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44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41" fontId="45" fillId="0" borderId="0" applyFont="0" applyFill="0" applyBorder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3" fillId="0" borderId="211">
      <alignment horizontal="left" vertical="center"/>
    </xf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32" fillId="50" borderId="382" applyNumberFormat="0" applyAlignment="0" applyProtection="0"/>
    <xf numFmtId="0" fontId="43" fillId="0" borderId="310">
      <alignment horizontal="left" vertical="center"/>
    </xf>
    <xf numFmtId="0" fontId="132" fillId="50" borderId="214" applyNumberForma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34" fillId="0" borderId="215" applyNumberFormat="0" applyFill="0" applyAlignment="0" applyProtection="0"/>
    <xf numFmtId="0" fontId="129" fillId="37" borderId="220" applyNumberFormat="0" applyAlignment="0" applyProtection="0"/>
    <xf numFmtId="0" fontId="43" fillId="0" borderId="310">
      <alignment horizontal="left" vertical="center"/>
    </xf>
    <xf numFmtId="0" fontId="132" fillId="50" borderId="382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61" fillId="50" borderId="382" applyNumberFormat="0" applyAlignment="0" applyProtection="0">
      <alignment vertical="center"/>
    </xf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10" fontId="109" fillId="52" borderId="246" applyNumberFormat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146" fillId="54" borderId="225" applyNumberFormat="0" applyFont="0" applyAlignment="0" applyProtection="0">
      <alignment vertical="center"/>
    </xf>
    <xf numFmtId="0" fontId="119" fillId="54" borderId="225" applyNumberFormat="0" applyFont="0" applyAlignment="0" applyProtection="0"/>
    <xf numFmtId="0" fontId="129" fillId="37" borderId="220" applyNumberFormat="0" applyAlignment="0" applyProtection="0"/>
    <xf numFmtId="0" fontId="161" fillId="50" borderId="382" applyNumberFormat="0" applyAlignment="0" applyProtection="0">
      <alignment vertical="center"/>
    </xf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0" applyNumberForma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9" borderId="246" applyNumberFormat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43" fontId="3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22" fillId="50" borderId="416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415">
      <alignment horizontal="left" vertical="center"/>
    </xf>
    <xf numFmtId="10" fontId="109" fillId="52" borderId="414" applyNumberFormat="0" applyBorder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54" borderId="417" applyNumberFormat="0" applyFont="0" applyAlignment="0" applyProtection="0"/>
    <xf numFmtId="0" fontId="119" fillId="54" borderId="417" applyNumberFormat="0" applyFont="0" applyAlignment="0" applyProtection="0"/>
    <xf numFmtId="0" fontId="45" fillId="54" borderId="417" applyNumberFormat="0" applyFont="0" applyAlignment="0" applyProtection="0"/>
    <xf numFmtId="0" fontId="45" fillId="54" borderId="417" applyNumberFormat="0" applyFont="0" applyAlignment="0" applyProtection="0"/>
    <xf numFmtId="0" fontId="132" fillId="50" borderId="418" applyNumberFormat="0" applyAlignment="0" applyProtection="0"/>
    <xf numFmtId="0" fontId="134" fillId="0" borderId="419" applyNumberFormat="0" applyFill="0" applyAlignment="0" applyProtection="0"/>
    <xf numFmtId="0" fontId="146" fillId="54" borderId="417" applyNumberFormat="0" applyFon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1" fillId="50" borderId="418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71" fillId="0" borderId="419" applyNumberFormat="0" applyFill="0" applyAlignment="0" applyProtection="0">
      <alignment vertical="center"/>
    </xf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54" borderId="417" applyNumberFormat="0" applyFont="0" applyAlignment="0" applyProtection="0"/>
    <xf numFmtId="0" fontId="45" fillId="54" borderId="417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2" fillId="0" borderId="0"/>
    <xf numFmtId="0" fontId="2" fillId="0" borderId="0"/>
    <xf numFmtId="0" fontId="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54" borderId="417" applyNumberFormat="0" applyFont="0" applyAlignment="0" applyProtection="0"/>
    <xf numFmtId="43" fontId="4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54" borderId="417" applyNumberFormat="0" applyFont="0" applyAlignment="0" applyProtection="0"/>
    <xf numFmtId="0" fontId="45" fillId="54" borderId="417" applyNumberFormat="0" applyFont="0" applyAlignment="0" applyProtection="0"/>
    <xf numFmtId="0" fontId="45" fillId="54" borderId="417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29" fillId="37" borderId="416" applyNumberFormat="0" applyAlignment="0" applyProtection="0"/>
    <xf numFmtId="0" fontId="2" fillId="0" borderId="0"/>
    <xf numFmtId="41" fontId="45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9" fillId="54" borderId="417" applyNumberFormat="0" applyFont="0" applyAlignment="0" applyProtection="0"/>
    <xf numFmtId="0" fontId="45" fillId="54" borderId="417" applyNumberFormat="0" applyFont="0" applyAlignment="0" applyProtection="0"/>
    <xf numFmtId="44" fontId="45" fillId="0" borderId="0" applyFont="0" applyFill="0" applyBorder="0" applyAlignment="0" applyProtection="0"/>
    <xf numFmtId="0" fontId="2" fillId="0" borderId="0"/>
    <xf numFmtId="0" fontId="2" fillId="0" borderId="0"/>
    <xf numFmtId="0" fontId="45" fillId="54" borderId="425" applyNumberFormat="0" applyFont="0" applyAlignment="0" applyProtection="0"/>
    <xf numFmtId="0" fontId="129" fillId="37" borderId="424" applyNumberFormat="0" applyAlignment="0" applyProtection="0"/>
    <xf numFmtId="0" fontId="45" fillId="54" borderId="425" applyNumberFormat="0" applyFont="0" applyAlignment="0" applyProtection="0"/>
    <xf numFmtId="0" fontId="129" fillId="37" borderId="424" applyNumberFormat="0" applyAlignment="0" applyProtection="0"/>
    <xf numFmtId="0" fontId="45" fillId="54" borderId="417" applyNumberFormat="0" applyFont="0" applyAlignment="0" applyProtection="0"/>
    <xf numFmtId="0" fontId="45" fillId="54" borderId="425" applyNumberFormat="0" applyFont="0" applyAlignment="0" applyProtection="0"/>
    <xf numFmtId="0" fontId="129" fillId="37" borderId="424" applyNumberFormat="0" applyAlignment="0" applyProtection="0"/>
    <xf numFmtId="0" fontId="129" fillId="37" borderId="424" applyNumberFormat="0" applyAlignment="0" applyProtection="0"/>
    <xf numFmtId="0" fontId="129" fillId="37" borderId="424" applyNumberFormat="0" applyAlignment="0" applyProtection="0"/>
    <xf numFmtId="0" fontId="45" fillId="54" borderId="425" applyNumberFormat="0" applyFont="0" applyAlignment="0" applyProtection="0"/>
    <xf numFmtId="0" fontId="43" fillId="0" borderId="415">
      <alignment horizontal="left" vertical="center"/>
    </xf>
    <xf numFmtId="0" fontId="45" fillId="54" borderId="417" applyNumberFormat="0" applyFont="0" applyAlignment="0" applyProtection="0"/>
    <xf numFmtId="0" fontId="171" fillId="0" borderId="419" applyNumberFormat="0" applyFill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32" fillId="50" borderId="418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34" fillId="0" borderId="419" applyNumberFormat="0" applyFill="0" applyAlignment="0" applyProtection="0"/>
    <xf numFmtId="0" fontId="160" fillId="37" borderId="416" applyNumberFormat="0" applyAlignment="0" applyProtection="0">
      <alignment vertical="center"/>
    </xf>
    <xf numFmtId="0" fontId="45" fillId="54" borderId="417" applyNumberFormat="0" applyFont="0" applyAlignment="0" applyProtection="0"/>
    <xf numFmtId="0" fontId="168" fillId="50" borderId="416" applyNumberFormat="0" applyAlignment="0" applyProtection="0">
      <alignment vertical="center"/>
    </xf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60" fillId="37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29" fillId="37" borderId="416" applyNumberFormat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71" fillId="0" borderId="423" applyNumberFormat="0" applyFill="0" applyAlignment="0" applyProtection="0">
      <alignment vertical="center"/>
    </xf>
    <xf numFmtId="0" fontId="168" fillId="50" borderId="424" applyNumberFormat="0" applyAlignment="0" applyProtection="0">
      <alignment vertical="center"/>
    </xf>
    <xf numFmtId="0" fontId="45" fillId="54" borderId="417" applyNumberFormat="0" applyFont="0" applyAlignment="0" applyProtection="0"/>
    <xf numFmtId="0" fontId="160" fillId="37" borderId="424" applyNumberFormat="0" applyAlignment="0" applyProtection="0">
      <alignment vertical="center"/>
    </xf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46" fillId="54" borderId="425" applyNumberFormat="0" applyFont="0" applyAlignment="0" applyProtection="0">
      <alignment vertical="center"/>
    </xf>
    <xf numFmtId="0" fontId="129" fillId="37" borderId="416" applyNumberFormat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132" fillId="50" borderId="422" applyNumberFormat="0" applyAlignment="0" applyProtection="0"/>
    <xf numFmtId="0" fontId="45" fillId="54" borderId="425" applyNumberFormat="0" applyFont="0" applyAlignment="0" applyProtection="0"/>
    <xf numFmtId="0" fontId="45" fillId="54" borderId="425" applyNumberFormat="0" applyFont="0" applyAlignment="0" applyProtection="0"/>
    <xf numFmtId="0" fontId="129" fillId="37" borderId="424" applyNumberFormat="0" applyAlignment="0" applyProtection="0"/>
    <xf numFmtId="10" fontId="109" fillId="52" borderId="420" applyNumberFormat="0" applyBorder="0" applyAlignment="0" applyProtection="0"/>
    <xf numFmtId="0" fontId="43" fillId="0" borderId="421">
      <alignment horizontal="left" vertical="center"/>
    </xf>
    <xf numFmtId="0" fontId="132" fillId="50" borderId="418" applyNumberFormat="0" applyAlignment="0" applyProtection="0"/>
    <xf numFmtId="0" fontId="45" fillId="54" borderId="417" applyNumberFormat="0" applyFont="0" applyAlignment="0" applyProtection="0"/>
    <xf numFmtId="0" fontId="146" fillId="54" borderId="417" applyNumberFormat="0" applyFont="0" applyAlignment="0" applyProtection="0">
      <alignment vertical="center"/>
    </xf>
    <xf numFmtId="0" fontId="122" fillId="50" borderId="416" applyNumberFormat="0" applyAlignment="0" applyProtection="0"/>
    <xf numFmtId="0" fontId="119" fillId="54" borderId="417" applyNumberFormat="0" applyFon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61" fillId="50" borderId="418" applyNumberFormat="0" applyAlignment="0" applyProtection="0">
      <alignment vertical="center"/>
    </xf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34" fillId="0" borderId="419" applyNumberFormat="0" applyFill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122" fillId="50" borderId="416" applyNumberFormat="0" applyAlignment="0" applyProtection="0"/>
    <xf numFmtId="0" fontId="161" fillId="50" borderId="418" applyNumberFormat="0" applyAlignment="0" applyProtection="0">
      <alignment vertical="center"/>
    </xf>
    <xf numFmtId="0" fontId="43" fillId="0" borderId="421">
      <alignment horizontal="left" vertical="center"/>
    </xf>
    <xf numFmtId="10" fontId="109" fillId="52" borderId="420" applyNumberFormat="0" applyBorder="0" applyAlignment="0" applyProtection="0"/>
    <xf numFmtId="0" fontId="132" fillId="50" borderId="422" applyNumberForma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34" fillId="0" borderId="423" applyNumberFormat="0" applyFill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61" fillId="50" borderId="422" applyNumberFormat="0" applyAlignment="0" applyProtection="0">
      <alignment vertical="center"/>
    </xf>
    <xf numFmtId="0" fontId="45" fillId="54" borderId="417" applyNumberFormat="0" applyFont="0" applyAlignment="0" applyProtection="0"/>
    <xf numFmtId="0" fontId="45" fillId="54" borderId="417" applyNumberFormat="0" applyFont="0" applyAlignment="0" applyProtection="0"/>
    <xf numFmtId="0" fontId="171" fillId="0" borderId="423" applyNumberFormat="0" applyFill="0" applyAlignment="0" applyProtection="0">
      <alignment vertical="center"/>
    </xf>
    <xf numFmtId="0" fontId="45" fillId="54" borderId="425" applyNumberFormat="0" applyFont="0" applyAlignment="0" applyProtection="0"/>
    <xf numFmtId="0" fontId="45" fillId="54" borderId="425" applyNumberFormat="0" applyFont="0" applyAlignment="0" applyProtection="0"/>
    <xf numFmtId="0" fontId="129" fillId="37" borderId="424" applyNumberFormat="0" applyAlignment="0" applyProtection="0"/>
    <xf numFmtId="0" fontId="129" fillId="37" borderId="424" applyNumberFormat="0" applyAlignment="0" applyProtection="0"/>
    <xf numFmtId="0" fontId="45" fillId="54" borderId="417" applyNumberFormat="0" applyFont="0" applyAlignment="0" applyProtection="0"/>
    <xf numFmtId="0" fontId="129" fillId="37" borderId="424" applyNumberFormat="0" applyAlignment="0" applyProtection="0"/>
    <xf numFmtId="0" fontId="129" fillId="37" borderId="424" applyNumberFormat="0" applyAlignment="0" applyProtection="0"/>
    <xf numFmtId="0" fontId="129" fillId="37" borderId="424" applyNumberFormat="0" applyAlignment="0" applyProtection="0"/>
    <xf numFmtId="0" fontId="45" fillId="54" borderId="425" applyNumberFormat="0" applyFont="0" applyAlignment="0" applyProtection="0"/>
    <xf numFmtId="10" fontId="109" fillId="52" borderId="414" applyNumberFormat="0" applyBorder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34" fillId="0" borderId="419" applyNumberFormat="0" applyFill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22" fillId="50" borderId="416" applyNumberFormat="0" applyAlignment="0" applyProtection="0"/>
    <xf numFmtId="10" fontId="109" fillId="52" borderId="420" applyNumberFormat="0" applyBorder="0" applyAlignment="0" applyProtection="0"/>
    <xf numFmtId="0" fontId="45" fillId="54" borderId="417" applyNumberFormat="0" applyFont="0" applyAlignment="0" applyProtection="0"/>
    <xf numFmtId="0" fontId="132" fillId="50" borderId="418" applyNumberFormat="0" applyAlignment="0" applyProtection="0"/>
    <xf numFmtId="0" fontId="129" fillId="37" borderId="416" applyNumberFormat="0" applyAlignment="0" applyProtection="0"/>
    <xf numFmtId="0" fontId="171" fillId="0" borderId="419" applyNumberFormat="0" applyFill="0" applyAlignment="0" applyProtection="0">
      <alignment vertical="center"/>
    </xf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146" fillId="54" borderId="417" applyNumberFormat="0" applyFont="0" applyAlignment="0" applyProtection="0">
      <alignment vertical="center"/>
    </xf>
    <xf numFmtId="0" fontId="119" fillId="54" borderId="417" applyNumberFormat="0" applyFont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61" fillId="50" borderId="422" applyNumberFormat="0" applyAlignment="0" applyProtection="0">
      <alignment vertical="center"/>
    </xf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34" fillId="0" borderId="423" applyNumberFormat="0" applyFill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45" fillId="54" borderId="425" applyNumberFormat="0" applyFont="0" applyAlignment="0" applyProtection="0"/>
    <xf numFmtId="0" fontId="119" fillId="54" borderId="425" applyNumberFormat="0" applyFont="0" applyAlignment="0" applyProtection="0"/>
    <xf numFmtId="0" fontId="129" fillId="37" borderId="424" applyNumberFormat="0" applyAlignment="0" applyProtection="0"/>
    <xf numFmtId="0" fontId="122" fillId="50" borderId="424" applyNumberFormat="0" applyAlignment="0" applyProtection="0"/>
    <xf numFmtId="0" fontId="45" fillId="54" borderId="417" applyNumberFormat="0" applyFont="0" applyAlignment="0" applyProtection="0"/>
    <xf numFmtId="0" fontId="171" fillId="0" borderId="419" applyNumberFormat="0" applyFill="0" applyAlignment="0" applyProtection="0">
      <alignment vertical="center"/>
    </xf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146" fillId="54" borderId="417" applyNumberFormat="0" applyFont="0" applyAlignment="0" applyProtection="0">
      <alignment vertical="center"/>
    </xf>
    <xf numFmtId="0" fontId="45" fillId="54" borderId="417" applyNumberFormat="0" applyFon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61" fillId="50" borderId="418" applyNumberFormat="0" applyAlignment="0" applyProtection="0">
      <alignment vertical="center"/>
    </xf>
    <xf numFmtId="0" fontId="119" fillId="54" borderId="417" applyNumberFormat="0" applyFont="0" applyAlignment="0" applyProtection="0"/>
    <xf numFmtId="0" fontId="119" fillId="54" borderId="425" applyNumberFormat="0" applyFon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19" fillId="54" borderId="417" applyNumberFormat="0" applyFon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19" fillId="54" borderId="417" applyNumberFormat="0" applyFon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19" fillId="54" borderId="417" applyNumberFormat="0" applyFont="0" applyAlignment="0" applyProtection="0"/>
    <xf numFmtId="0" fontId="45" fillId="54" borderId="417" applyNumberFormat="0" applyFon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0" fontId="122" fillId="50" borderId="416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415">
      <alignment horizontal="left" vertical="center"/>
    </xf>
    <xf numFmtId="0" fontId="43" fillId="0" borderId="415">
      <alignment horizontal="left" vertical="center"/>
    </xf>
    <xf numFmtId="0" fontId="43" fillId="0" borderId="415">
      <alignment horizontal="left" vertical="center"/>
    </xf>
    <xf numFmtId="0" fontId="43" fillId="0" borderId="415">
      <alignment horizontal="left" vertical="center"/>
    </xf>
    <xf numFmtId="0" fontId="43" fillId="0" borderId="415">
      <alignment horizontal="left" vertical="center"/>
    </xf>
    <xf numFmtId="0" fontId="43" fillId="0" borderId="415">
      <alignment horizontal="left" vertical="center"/>
    </xf>
    <xf numFmtId="0" fontId="43" fillId="0" borderId="415">
      <alignment horizontal="left" vertical="center"/>
    </xf>
    <xf numFmtId="0" fontId="43" fillId="0" borderId="415">
      <alignment horizontal="left" vertical="center"/>
    </xf>
    <xf numFmtId="0" fontId="43" fillId="0" borderId="415">
      <alignment horizontal="left" vertical="center"/>
    </xf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2" fillId="50" borderId="382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0" fillId="37" borderId="416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19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9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46" fillId="54" borderId="401" applyNumberFormat="0" applyFon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44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41" fontId="45" fillId="0" borderId="0" applyFont="0" applyFill="0" applyBorder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45" fillId="54" borderId="413" applyNumberFormat="0" applyFon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0" fontId="43" fillId="0" borderId="310">
      <alignment horizontal="left" vertical="center"/>
    </xf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0" fontId="171" fillId="0" borderId="419" applyNumberFormat="0" applyFill="0" applyAlignment="0" applyProtection="0">
      <alignment vertical="center"/>
    </xf>
    <xf numFmtId="0" fontId="168" fillId="50" borderId="416" applyNumberFormat="0" applyAlignment="0" applyProtection="0">
      <alignment vertical="center"/>
    </xf>
    <xf numFmtId="0" fontId="45" fillId="54" borderId="413" applyNumberFormat="0" applyFont="0" applyAlignment="0" applyProtection="0"/>
    <xf numFmtId="0" fontId="160" fillId="37" borderId="416" applyNumberFormat="0" applyAlignment="0" applyProtection="0">
      <alignment vertical="center"/>
    </xf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46" fillId="54" borderId="417" applyNumberFormat="0" applyFont="0" applyAlignment="0" applyProtection="0">
      <alignment vertical="center"/>
    </xf>
    <xf numFmtId="0" fontId="129" fillId="37" borderId="400" applyNumberFormat="0" applyAlignment="0" applyProtection="0"/>
    <xf numFmtId="0" fontId="132" fillId="50" borderId="418" applyNumberFormat="0" applyAlignment="0" applyProtection="0"/>
    <xf numFmtId="0" fontId="45" fillId="54" borderId="417" applyNumberFormat="0" applyFon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10" fontId="109" fillId="52" borderId="414" applyNumberFormat="0" applyBorder="0" applyAlignment="0" applyProtection="0"/>
    <xf numFmtId="0" fontId="43" fillId="0" borderId="415">
      <alignment horizontal="left" vertical="center"/>
    </xf>
    <xf numFmtId="0" fontId="132" fillId="50" borderId="311" applyNumberForma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34" fillId="0" borderId="399" applyNumberFormat="0" applyFill="0" applyAlignment="0" applyProtection="0"/>
    <xf numFmtId="0" fontId="129" fillId="37" borderId="400" applyNumberFormat="0" applyAlignment="0" applyProtection="0"/>
    <xf numFmtId="0" fontId="43" fillId="0" borderId="415">
      <alignment horizontal="left" vertical="center"/>
    </xf>
    <xf numFmtId="10" fontId="109" fillId="52" borderId="414" applyNumberFormat="0" applyBorder="0" applyAlignment="0" applyProtection="0"/>
    <xf numFmtId="0" fontId="132" fillId="50" borderId="418" applyNumberFormat="0" applyAlignment="0" applyProtection="0"/>
    <xf numFmtId="0" fontId="134" fillId="0" borderId="419" applyNumberFormat="0" applyFill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61" fillId="50" borderId="418" applyNumberFormat="0" applyAlignment="0" applyProtection="0">
      <alignment vertical="center"/>
    </xf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71" fillId="0" borderId="419" applyNumberFormat="0" applyFill="0" applyAlignment="0" applyProtection="0">
      <alignment vertical="center"/>
    </xf>
    <xf numFmtId="0" fontId="45" fillId="54" borderId="417" applyNumberFormat="0" applyFont="0" applyAlignment="0" applyProtection="0"/>
    <xf numFmtId="0" fontId="45" fillId="54" borderId="417" applyNumberFormat="0" applyFon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45" fillId="54" borderId="413" applyNumberFormat="0" applyFon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129" fillId="37" borderId="416" applyNumberFormat="0" applyAlignment="0" applyProtection="0"/>
    <xf numFmtId="0" fontId="45" fillId="54" borderId="417" applyNumberFormat="0" applyFont="0" applyAlignment="0" applyProtection="0"/>
    <xf numFmtId="10" fontId="109" fillId="52" borderId="414" applyNumberFormat="0" applyBorder="0" applyAlignment="0" applyProtection="0"/>
    <xf numFmtId="0" fontId="129" fillId="37" borderId="400" applyNumberFormat="0" applyAlignment="0" applyProtection="0"/>
    <xf numFmtId="10" fontId="109" fillId="52" borderId="414" applyNumberFormat="0" applyBorder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146" fillId="54" borderId="413" applyNumberFormat="0" applyFont="0" applyAlignment="0" applyProtection="0">
      <alignment vertical="center"/>
    </xf>
    <xf numFmtId="0" fontId="119" fillId="54" borderId="413" applyNumberFormat="0" applyFont="0" applyAlignment="0" applyProtection="0"/>
    <xf numFmtId="0" fontId="129" fillId="37" borderId="400" applyNumberFormat="0" applyAlignment="0" applyProtection="0"/>
    <xf numFmtId="0" fontId="161" fillId="50" borderId="418" applyNumberFormat="0" applyAlignment="0" applyProtection="0">
      <alignment vertical="center"/>
    </xf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0" fontId="134" fillId="0" borderId="419" applyNumberFormat="0" applyFill="0" applyAlignment="0" applyProtection="0"/>
    <xf numFmtId="0" fontId="45" fillId="54" borderId="417" applyNumberFormat="0" applyFont="0" applyAlignment="0" applyProtection="0"/>
    <xf numFmtId="0" fontId="119" fillId="54" borderId="417" applyNumberFormat="0" applyFont="0" applyAlignment="0" applyProtection="0"/>
    <xf numFmtId="0" fontId="129" fillId="37" borderId="416" applyNumberFormat="0" applyAlignment="0" applyProtection="0"/>
    <xf numFmtId="0" fontId="122" fillId="50" borderId="416" applyNumberForma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0" fontId="119" fillId="54" borderId="413" applyNumberFormat="0" applyFont="0" applyAlignment="0" applyProtection="0"/>
    <xf numFmtId="0" fontId="119" fillId="54" borderId="417" applyNumberFormat="0" applyFont="0" applyAlignment="0" applyProtection="0"/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129" fillId="37" borderId="400" applyNumberForma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9" borderId="414" applyNumberFormat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0" fontId="122" fillId="50" borderId="400" applyNumberForma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2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10" fontId="109" fillId="59" borderId="414" applyNumberFormat="0" applyBorder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19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2" fillId="50" borderId="311" applyNumberFormat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34" fillId="0" borderId="399" applyNumberFormat="0" applyFill="0" applyAlignment="0" applyProtection="0"/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9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46" fillId="54" borderId="413" applyNumberFormat="0" applyFon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0" fillId="37" borderId="400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1" fillId="50" borderId="311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0" fontId="171" fillId="0" borderId="399" applyNumberFormat="0" applyFill="0" applyAlignment="0" applyProtection="0">
      <alignment vertical="center"/>
    </xf>
    <xf numFmtId="43" fontId="2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22" fillId="50" borderId="47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469">
      <alignment horizontal="left" vertical="center"/>
    </xf>
    <xf numFmtId="10" fontId="109" fillId="52" borderId="468" applyNumberFormat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" fillId="0" borderId="0"/>
    <xf numFmtId="0" fontId="1" fillId="0" borderId="0"/>
    <xf numFmtId="0" fontId="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54" borderId="471" applyNumberFormat="0" applyFont="0" applyAlignment="0" applyProtection="0"/>
    <xf numFmtId="43" fontId="4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9" fillId="37" borderId="470" applyNumberFormat="0" applyAlignment="0" applyProtection="0"/>
    <xf numFmtId="0" fontId="1" fillId="0" borderId="0"/>
    <xf numFmtId="41" fontId="4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44" fontId="45" fillId="0" borderId="0" applyFont="0" applyFill="0" applyBorder="0" applyAlignment="0" applyProtection="0"/>
    <xf numFmtId="0" fontId="1" fillId="0" borderId="0"/>
    <xf numFmtId="0" fontId="1" fillId="0" borderId="0"/>
    <xf numFmtId="0" fontId="45" fillId="54" borderId="479" applyNumberFormat="0" applyFont="0" applyAlignment="0" applyProtection="0"/>
    <xf numFmtId="0" fontId="129" fillId="37" borderId="478" applyNumberFormat="0" applyAlignment="0" applyProtection="0"/>
    <xf numFmtId="0" fontId="45" fillId="54" borderId="479" applyNumberFormat="0" applyFont="0" applyAlignment="0" applyProtection="0"/>
    <xf numFmtId="0" fontId="129" fillId="37" borderId="478" applyNumberFormat="0" applyAlignment="0" applyProtection="0"/>
    <xf numFmtId="0" fontId="45" fillId="54" borderId="471" applyNumberFormat="0" applyFont="0" applyAlignment="0" applyProtection="0"/>
    <xf numFmtId="0" fontId="45" fillId="54" borderId="479" applyNumberFormat="0" applyFont="0" applyAlignment="0" applyProtection="0"/>
    <xf numFmtId="0" fontId="129" fillId="37" borderId="478" applyNumberFormat="0" applyAlignment="0" applyProtection="0"/>
    <xf numFmtId="0" fontId="129" fillId="37" borderId="478" applyNumberFormat="0" applyAlignment="0" applyProtection="0"/>
    <xf numFmtId="0" fontId="129" fillId="37" borderId="478" applyNumberFormat="0" applyAlignment="0" applyProtection="0"/>
    <xf numFmtId="0" fontId="45" fillId="54" borderId="479" applyNumberFormat="0" applyFont="0" applyAlignment="0" applyProtection="0"/>
    <xf numFmtId="0" fontId="43" fillId="0" borderId="469">
      <alignment horizontal="left" vertical="center"/>
    </xf>
    <xf numFmtId="0" fontId="45" fillId="54" borderId="471" applyNumberFormat="0" applyFont="0" applyAlignment="0" applyProtection="0"/>
    <xf numFmtId="0" fontId="171" fillId="0" borderId="473" applyNumberFormat="0" applyFill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32" fillId="50" borderId="472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34" fillId="0" borderId="473" applyNumberFormat="0" applyFill="0" applyAlignment="0" applyProtection="0"/>
    <xf numFmtId="0" fontId="160" fillId="37" borderId="470" applyNumberFormat="0" applyAlignment="0" applyProtection="0">
      <alignment vertical="center"/>
    </xf>
    <xf numFmtId="0" fontId="45" fillId="54" borderId="471" applyNumberFormat="0" applyFont="0" applyAlignment="0" applyProtection="0"/>
    <xf numFmtId="0" fontId="168" fillId="50" borderId="470" applyNumberFormat="0" applyAlignment="0" applyProtection="0">
      <alignment vertical="center"/>
    </xf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60" fillId="37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71" fillId="0" borderId="477" applyNumberFormat="0" applyFill="0" applyAlignment="0" applyProtection="0">
      <alignment vertical="center"/>
    </xf>
    <xf numFmtId="0" fontId="168" fillId="50" borderId="478" applyNumberFormat="0" applyAlignment="0" applyProtection="0">
      <alignment vertical="center"/>
    </xf>
    <xf numFmtId="0" fontId="45" fillId="54" borderId="471" applyNumberFormat="0" applyFont="0" applyAlignment="0" applyProtection="0"/>
    <xf numFmtId="0" fontId="160" fillId="37" borderId="478" applyNumberFormat="0" applyAlignment="0" applyProtection="0">
      <alignment vertical="center"/>
    </xf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46" fillId="54" borderId="479" applyNumberFormat="0" applyFont="0" applyAlignment="0" applyProtection="0">
      <alignment vertical="center"/>
    </xf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32" fillId="50" borderId="476" applyNumberFormat="0" applyAlignment="0" applyProtection="0"/>
    <xf numFmtId="0" fontId="45" fillId="54" borderId="479" applyNumberFormat="0" applyFont="0" applyAlignment="0" applyProtection="0"/>
    <xf numFmtId="0" fontId="45" fillId="54" borderId="479" applyNumberFormat="0" applyFont="0" applyAlignment="0" applyProtection="0"/>
    <xf numFmtId="0" fontId="129" fillId="37" borderId="478" applyNumberFormat="0" applyAlignment="0" applyProtection="0"/>
    <xf numFmtId="10" fontId="109" fillId="52" borderId="474" applyNumberFormat="0" applyBorder="0" applyAlignment="0" applyProtection="0"/>
    <xf numFmtId="0" fontId="43" fillId="0" borderId="475">
      <alignment horizontal="left" vertical="center"/>
    </xf>
    <xf numFmtId="0" fontId="132" fillId="50" borderId="472" applyNumberFormat="0" applyAlignment="0" applyProtection="0"/>
    <xf numFmtId="0" fontId="45" fillId="54" borderId="471" applyNumberFormat="0" applyFont="0" applyAlignment="0" applyProtection="0"/>
    <xf numFmtId="0" fontId="146" fillId="54" borderId="471" applyNumberFormat="0" applyFont="0" applyAlignment="0" applyProtection="0">
      <alignment vertical="center"/>
    </xf>
    <xf numFmtId="0" fontId="122" fillId="50" borderId="470" applyNumberForma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61" fillId="50" borderId="472" applyNumberFormat="0" applyAlignment="0" applyProtection="0">
      <alignment vertical="center"/>
    </xf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34" fillId="0" borderId="473" applyNumberFormat="0" applyFill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22" fillId="50" borderId="470" applyNumberFormat="0" applyAlignment="0" applyProtection="0"/>
    <xf numFmtId="0" fontId="161" fillId="50" borderId="472" applyNumberFormat="0" applyAlignment="0" applyProtection="0">
      <alignment vertical="center"/>
    </xf>
    <xf numFmtId="0" fontId="43" fillId="0" borderId="475">
      <alignment horizontal="left" vertical="center"/>
    </xf>
    <xf numFmtId="10" fontId="109" fillId="52" borderId="474" applyNumberFormat="0" applyBorder="0" applyAlignment="0" applyProtection="0"/>
    <xf numFmtId="0" fontId="132" fillId="50" borderId="476" applyNumberForma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34" fillId="0" borderId="477" applyNumberFormat="0" applyFill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61" fillId="50" borderId="476" applyNumberFormat="0" applyAlignment="0" applyProtection="0">
      <alignment vertical="center"/>
    </xf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71" fillId="0" borderId="477" applyNumberFormat="0" applyFill="0" applyAlignment="0" applyProtection="0">
      <alignment vertical="center"/>
    </xf>
    <xf numFmtId="0" fontId="45" fillId="54" borderId="479" applyNumberFormat="0" applyFont="0" applyAlignment="0" applyProtection="0"/>
    <xf numFmtId="0" fontId="45" fillId="54" borderId="479" applyNumberFormat="0" applyFont="0" applyAlignment="0" applyProtection="0"/>
    <xf numFmtId="0" fontId="129" fillId="37" borderId="478" applyNumberFormat="0" applyAlignment="0" applyProtection="0"/>
    <xf numFmtId="0" fontId="129" fillId="37" borderId="478" applyNumberFormat="0" applyAlignment="0" applyProtection="0"/>
    <xf numFmtId="0" fontId="45" fillId="54" borderId="471" applyNumberFormat="0" applyFont="0" applyAlignment="0" applyProtection="0"/>
    <xf numFmtId="0" fontId="129" fillId="37" borderId="478" applyNumberFormat="0" applyAlignment="0" applyProtection="0"/>
    <xf numFmtId="0" fontId="129" fillId="37" borderId="478" applyNumberFormat="0" applyAlignment="0" applyProtection="0"/>
    <xf numFmtId="0" fontId="129" fillId="37" borderId="478" applyNumberFormat="0" applyAlignment="0" applyProtection="0"/>
    <xf numFmtId="0" fontId="45" fillId="54" borderId="479" applyNumberFormat="0" applyFont="0" applyAlignment="0" applyProtection="0"/>
    <xf numFmtId="10" fontId="109" fillId="52" borderId="468" applyNumberFormat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34" fillId="0" borderId="473" applyNumberFormat="0" applyFill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22" fillId="50" borderId="470" applyNumberFormat="0" applyAlignment="0" applyProtection="0"/>
    <xf numFmtId="10" fontId="109" fillId="52" borderId="474" applyNumberFormat="0" applyBorder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29" fillId="37" borderId="470" applyNumberFormat="0" applyAlignment="0" applyProtection="0"/>
    <xf numFmtId="0" fontId="171" fillId="0" borderId="473" applyNumberFormat="0" applyFill="0" applyAlignment="0" applyProtection="0">
      <alignment vertical="center"/>
    </xf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46" fillId="54" borderId="471" applyNumberFormat="0" applyFont="0" applyAlignment="0" applyProtection="0">
      <alignment vertical="center"/>
    </xf>
    <xf numFmtId="0" fontId="119" fillId="54" borderId="471" applyNumberFormat="0" applyFon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61" fillId="50" borderId="476" applyNumberFormat="0" applyAlignment="0" applyProtection="0">
      <alignment vertical="center"/>
    </xf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34" fillId="0" borderId="477" applyNumberFormat="0" applyFill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45" fillId="54" borderId="479" applyNumberFormat="0" applyFont="0" applyAlignment="0" applyProtection="0"/>
    <xf numFmtId="0" fontId="119" fillId="54" borderId="479" applyNumberFormat="0" applyFont="0" applyAlignment="0" applyProtection="0"/>
    <xf numFmtId="0" fontId="129" fillId="37" borderId="478" applyNumberFormat="0" applyAlignment="0" applyProtection="0"/>
    <xf numFmtId="0" fontId="122" fillId="50" borderId="478" applyNumberFormat="0" applyAlignment="0" applyProtection="0"/>
    <xf numFmtId="0" fontId="45" fillId="54" borderId="471" applyNumberFormat="0" applyFont="0" applyAlignment="0" applyProtection="0"/>
    <xf numFmtId="0" fontId="171" fillId="0" borderId="473" applyNumberFormat="0" applyFill="0" applyAlignment="0" applyProtection="0">
      <alignment vertical="center"/>
    </xf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46" fillId="54" borderId="471" applyNumberFormat="0" applyFont="0" applyAlignment="0" applyProtection="0">
      <alignment vertical="center"/>
    </xf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61" fillId="50" borderId="472" applyNumberFormat="0" applyAlignment="0" applyProtection="0">
      <alignment vertical="center"/>
    </xf>
    <xf numFmtId="0" fontId="119" fillId="54" borderId="471" applyNumberFormat="0" applyFont="0" applyAlignment="0" applyProtection="0"/>
    <xf numFmtId="0" fontId="119" fillId="54" borderId="479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44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41" fontId="45" fillId="0" borderId="0" applyFont="0" applyFill="0" applyBorder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85" applyNumberFormat="0" applyFont="0" applyAlignment="0" applyProtection="0"/>
    <xf numFmtId="0" fontId="129" fillId="37" borderId="484" applyNumberFormat="0" applyAlignment="0" applyProtection="0"/>
    <xf numFmtId="0" fontId="45" fillId="54" borderId="485" applyNumberFormat="0" applyFont="0" applyAlignment="0" applyProtection="0"/>
    <xf numFmtId="0" fontId="129" fillId="37" borderId="484" applyNumberFormat="0" applyAlignment="0" applyProtection="0"/>
    <xf numFmtId="0" fontId="45" fillId="54" borderId="471" applyNumberFormat="0" applyFont="0" applyAlignment="0" applyProtection="0"/>
    <xf numFmtId="0" fontId="45" fillId="54" borderId="485" applyNumberFormat="0" applyFont="0" applyAlignment="0" applyProtection="0"/>
    <xf numFmtId="0" fontId="129" fillId="37" borderId="484" applyNumberFormat="0" applyAlignment="0" applyProtection="0"/>
    <xf numFmtId="0" fontId="129" fillId="37" borderId="484" applyNumberFormat="0" applyAlignment="0" applyProtection="0"/>
    <xf numFmtId="0" fontId="129" fillId="37" borderId="484" applyNumberFormat="0" applyAlignment="0" applyProtection="0"/>
    <xf numFmtId="0" fontId="45" fillId="54" borderId="485" applyNumberFormat="0" applyFont="0" applyAlignment="0" applyProtection="0"/>
    <xf numFmtId="0" fontId="43" fillId="0" borderId="469">
      <alignment horizontal="left" vertical="center"/>
    </xf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71" fillId="0" borderId="483" applyNumberFormat="0" applyFill="0" applyAlignment="0" applyProtection="0">
      <alignment vertical="center"/>
    </xf>
    <xf numFmtId="0" fontId="168" fillId="50" borderId="484" applyNumberFormat="0" applyAlignment="0" applyProtection="0">
      <alignment vertical="center"/>
    </xf>
    <xf numFmtId="0" fontId="45" fillId="54" borderId="471" applyNumberFormat="0" applyFont="0" applyAlignment="0" applyProtection="0"/>
    <xf numFmtId="0" fontId="160" fillId="37" borderId="484" applyNumberFormat="0" applyAlignment="0" applyProtection="0">
      <alignment vertical="center"/>
    </xf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46" fillId="54" borderId="485" applyNumberFormat="0" applyFont="0" applyAlignment="0" applyProtection="0">
      <alignment vertical="center"/>
    </xf>
    <xf numFmtId="0" fontId="129" fillId="37" borderId="470" applyNumberFormat="0" applyAlignment="0" applyProtection="0"/>
    <xf numFmtId="0" fontId="132" fillId="50" borderId="482" applyNumberFormat="0" applyAlignment="0" applyProtection="0"/>
    <xf numFmtId="0" fontId="45" fillId="54" borderId="485" applyNumberFormat="0" applyFont="0" applyAlignment="0" applyProtection="0"/>
    <xf numFmtId="0" fontId="45" fillId="54" borderId="485" applyNumberFormat="0" applyFont="0" applyAlignment="0" applyProtection="0"/>
    <xf numFmtId="0" fontId="129" fillId="37" borderId="484" applyNumberFormat="0" applyAlignment="0" applyProtection="0"/>
    <xf numFmtId="10" fontId="109" fillId="52" borderId="480" applyNumberFormat="0" applyBorder="0" applyAlignment="0" applyProtection="0"/>
    <xf numFmtId="0" fontId="43" fillId="0" borderId="481">
      <alignment horizontal="left" vertical="center"/>
    </xf>
    <xf numFmtId="0" fontId="132" fillId="50" borderId="472" applyNumberForma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34" fillId="0" borderId="473" applyNumberFormat="0" applyFill="0" applyAlignment="0" applyProtection="0"/>
    <xf numFmtId="0" fontId="129" fillId="37" borderId="470" applyNumberFormat="0" applyAlignment="0" applyProtection="0"/>
    <xf numFmtId="0" fontId="43" fillId="0" borderId="481">
      <alignment horizontal="left" vertical="center"/>
    </xf>
    <xf numFmtId="10" fontId="109" fillId="52" borderId="480" applyNumberFormat="0" applyBorder="0" applyAlignment="0" applyProtection="0"/>
    <xf numFmtId="0" fontId="132" fillId="50" borderId="482" applyNumberFormat="0" applyAlignment="0" applyProtection="0"/>
    <xf numFmtId="0" fontId="134" fillId="0" borderId="483" applyNumberFormat="0" applyFill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61" fillId="50" borderId="482" applyNumberFormat="0" applyAlignment="0" applyProtection="0">
      <alignment vertical="center"/>
    </xf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71" fillId="0" borderId="483" applyNumberFormat="0" applyFill="0" applyAlignment="0" applyProtection="0">
      <alignment vertical="center"/>
    </xf>
    <xf numFmtId="0" fontId="45" fillId="54" borderId="485" applyNumberFormat="0" applyFont="0" applyAlignment="0" applyProtection="0"/>
    <xf numFmtId="0" fontId="45" fillId="54" borderId="485" applyNumberFormat="0" applyFont="0" applyAlignment="0" applyProtection="0"/>
    <xf numFmtId="0" fontId="129" fillId="37" borderId="484" applyNumberFormat="0" applyAlignment="0" applyProtection="0"/>
    <xf numFmtId="0" fontId="129" fillId="37" borderId="484" applyNumberFormat="0" applyAlignment="0" applyProtection="0"/>
    <xf numFmtId="0" fontId="45" fillId="54" borderId="471" applyNumberFormat="0" applyFont="0" applyAlignment="0" applyProtection="0"/>
    <xf numFmtId="0" fontId="129" fillId="37" borderId="484" applyNumberFormat="0" applyAlignment="0" applyProtection="0"/>
    <xf numFmtId="0" fontId="129" fillId="37" borderId="484" applyNumberFormat="0" applyAlignment="0" applyProtection="0"/>
    <xf numFmtId="0" fontId="129" fillId="37" borderId="484" applyNumberFormat="0" applyAlignment="0" applyProtection="0"/>
    <xf numFmtId="0" fontId="45" fillId="54" borderId="485" applyNumberFormat="0" applyFont="0" applyAlignment="0" applyProtection="0"/>
    <xf numFmtId="10" fontId="109" fillId="52" borderId="468" applyNumberFormat="0" applyBorder="0" applyAlignment="0" applyProtection="0"/>
    <xf numFmtId="0" fontId="129" fillId="37" borderId="470" applyNumberFormat="0" applyAlignment="0" applyProtection="0"/>
    <xf numFmtId="10" fontId="109" fillId="52" borderId="480" applyNumberFormat="0" applyBorder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46" fillId="54" borderId="471" applyNumberFormat="0" applyFont="0" applyAlignment="0" applyProtection="0">
      <alignment vertical="center"/>
    </xf>
    <xf numFmtId="0" fontId="119" fillId="54" borderId="471" applyNumberFormat="0" applyFont="0" applyAlignment="0" applyProtection="0"/>
    <xf numFmtId="0" fontId="129" fillId="37" borderId="470" applyNumberFormat="0" applyAlignment="0" applyProtection="0"/>
    <xf numFmtId="0" fontId="161" fillId="50" borderId="482" applyNumberFormat="0" applyAlignment="0" applyProtection="0">
      <alignment vertical="center"/>
    </xf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34" fillId="0" borderId="483" applyNumberFormat="0" applyFill="0" applyAlignment="0" applyProtection="0"/>
    <xf numFmtId="0" fontId="45" fillId="54" borderId="485" applyNumberFormat="0" applyFont="0" applyAlignment="0" applyProtection="0"/>
    <xf numFmtId="0" fontId="119" fillId="54" borderId="485" applyNumberFormat="0" applyFont="0" applyAlignment="0" applyProtection="0"/>
    <xf numFmtId="0" fontId="129" fillId="37" borderId="484" applyNumberFormat="0" applyAlignment="0" applyProtection="0"/>
    <xf numFmtId="0" fontId="122" fillId="50" borderId="484" applyNumberForma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19" fillId="54" borderId="471" applyNumberFormat="0" applyFont="0" applyAlignment="0" applyProtection="0"/>
    <xf numFmtId="0" fontId="119" fillId="54" borderId="485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129" fillId="37" borderId="470" applyNumberForma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9" borderId="468" applyNumberFormat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2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10" fontId="109" fillId="59" borderId="468" applyNumberFormat="0" applyBorder="0" applyAlignment="0" applyProtection="0"/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0" fontId="122" fillId="50" borderId="470" applyNumberForma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0" fontId="43" fillId="0" borderId="469">
      <alignment horizontal="left" vertical="center"/>
    </xf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2" borderId="480" applyNumberFormat="0" applyBorder="0" applyAlignment="0" applyProtection="0"/>
    <xf numFmtId="10" fontId="109" fillId="52" borderId="480" applyNumberFormat="0" applyBorder="0" applyAlignment="0" applyProtection="0"/>
    <xf numFmtId="10" fontId="109" fillId="52" borderId="480" applyNumberFormat="0" applyBorder="0" applyAlignment="0" applyProtection="0"/>
    <xf numFmtId="10" fontId="109" fillId="52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10" fontId="109" fillId="59" borderId="480" applyNumberFormat="0" applyBorder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129" fillId="37" borderId="470" applyNumberForma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19" fillId="54" borderId="471" applyNumberFormat="0" applyFont="0" applyAlignment="0" applyProtection="0"/>
    <xf numFmtId="0" fontId="119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45" fillId="54" borderId="471" applyNumberFormat="0" applyFon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2" fillId="50" borderId="472" applyNumberFormat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34" fillId="0" borderId="473" applyNumberFormat="0" applyFill="0" applyAlignment="0" applyProtection="0"/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9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46" fillId="54" borderId="471" applyNumberFormat="0" applyFon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0" fillId="37" borderId="470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1" fillId="50" borderId="472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68" fillId="50" borderId="470" applyNumberFormat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0" fontId="171" fillId="0" borderId="473" applyNumberFormat="0" applyFill="0" applyAlignment="0" applyProtection="0">
      <alignment vertical="center"/>
    </xf>
    <xf numFmtId="43" fontId="1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0" borderId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45" fillId="0" borderId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0" borderId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" fillId="0" borderId="0"/>
    <xf numFmtId="9" fontId="45" fillId="0" borderId="0" applyFont="0" applyFill="0" applyBorder="0" applyAlignment="0" applyProtection="0"/>
  </cellStyleXfs>
  <cellXfs count="1489">
    <xf numFmtId="0" fontId="0" fillId="0" borderId="0" xfId="0"/>
    <xf numFmtId="0" fontId="40" fillId="0" borderId="0" xfId="0" applyFont="1"/>
    <xf numFmtId="0" fontId="41" fillId="0" borderId="0" xfId="0" applyFont="1"/>
    <xf numFmtId="14" fontId="0" fillId="0" borderId="0" xfId="0" applyNumberFormat="1"/>
    <xf numFmtId="0" fontId="0" fillId="0" borderId="0" xfId="0" applyAlignment="1">
      <alignment horizontal="center"/>
    </xf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44" fillId="0" borderId="8" xfId="0" applyFont="1" applyBorder="1"/>
    <xf numFmtId="0" fontId="44" fillId="0" borderId="0" xfId="0" applyFont="1"/>
    <xf numFmtId="0" fontId="46" fillId="0" borderId="8" xfId="0" applyFont="1" applyBorder="1"/>
    <xf numFmtId="0" fontId="47" fillId="0" borderId="8" xfId="0" applyFont="1" applyBorder="1" applyAlignment="1">
      <alignment horizontal="center" vertical="center"/>
    </xf>
    <xf numFmtId="0" fontId="48" fillId="0" borderId="8" xfId="0" applyFont="1" applyBorder="1"/>
    <xf numFmtId="0" fontId="44" fillId="0" borderId="6" xfId="0" applyFont="1" applyBorder="1"/>
    <xf numFmtId="0" fontId="0" fillId="0" borderId="19" xfId="0" applyBorder="1"/>
    <xf numFmtId="0" fontId="0" fillId="0" borderId="20" xfId="0" applyBorder="1"/>
    <xf numFmtId="0" fontId="0" fillId="0" borderId="18" xfId="0" applyBorder="1"/>
    <xf numFmtId="0" fontId="0" fillId="4" borderId="0" xfId="0" applyFill="1"/>
    <xf numFmtId="0" fontId="49" fillId="0" borderId="0" xfId="0" applyFont="1"/>
    <xf numFmtId="0" fontId="49" fillId="0" borderId="0" xfId="0" applyFont="1" applyAlignment="1">
      <alignment vertical="center"/>
    </xf>
    <xf numFmtId="0" fontId="0" fillId="4" borderId="18" xfId="0" applyFill="1" applyBorder="1"/>
    <xf numFmtId="0" fontId="49" fillId="0" borderId="18" xfId="0" applyFont="1" applyBorder="1" applyAlignment="1">
      <alignment vertical="center"/>
    </xf>
    <xf numFmtId="10" fontId="0" fillId="0" borderId="0" xfId="0" applyNumberFormat="1" applyAlignment="1">
      <alignment horizontal="center"/>
    </xf>
    <xf numFmtId="0" fontId="0" fillId="0" borderId="30" xfId="0" applyBorder="1"/>
    <xf numFmtId="0" fontId="42" fillId="0" borderId="0" xfId="0" applyFont="1"/>
    <xf numFmtId="0" fontId="42" fillId="4" borderId="0" xfId="0" applyFont="1" applyFill="1"/>
    <xf numFmtId="0" fontId="0" fillId="0" borderId="38" xfId="0" applyBorder="1"/>
    <xf numFmtId="0" fontId="0" fillId="0" borderId="24" xfId="0" applyBorder="1"/>
    <xf numFmtId="0" fontId="44" fillId="0" borderId="8" xfId="0" applyFont="1" applyBorder="1" applyAlignment="1">
      <alignment horizontal="center"/>
    </xf>
    <xf numFmtId="0" fontId="47" fillId="0" borderId="4" xfId="0" applyFont="1" applyBorder="1" applyAlignment="1">
      <alignment horizontal="center" vertical="center"/>
    </xf>
    <xf numFmtId="0" fontId="44" fillId="0" borderId="4" xfId="0" applyFont="1" applyBorder="1"/>
    <xf numFmtId="0" fontId="45" fillId="0" borderId="0" xfId="6"/>
    <xf numFmtId="0" fontId="45" fillId="0" borderId="0" xfId="6" applyAlignment="1">
      <alignment horizontal="right"/>
    </xf>
    <xf numFmtId="1" fontId="45" fillId="0" borderId="0" xfId="6" applyNumberFormat="1" applyAlignment="1">
      <alignment horizontal="right"/>
    </xf>
    <xf numFmtId="0" fontId="45" fillId="0" borderId="0" xfId="6" applyAlignment="1">
      <alignment vertical="center"/>
    </xf>
    <xf numFmtId="0" fontId="43" fillId="0" borderId="0" xfId="6" applyFont="1" applyAlignment="1">
      <alignment horizontal="center" vertical="center" wrapText="1"/>
    </xf>
    <xf numFmtId="0" fontId="41" fillId="0" borderId="0" xfId="6" applyFont="1"/>
    <xf numFmtId="0" fontId="41" fillId="0" borderId="0" xfId="6" applyFont="1" applyAlignment="1">
      <alignment horizontal="right"/>
    </xf>
    <xf numFmtId="10" fontId="41" fillId="0" borderId="0" xfId="6" applyNumberFormat="1" applyFont="1"/>
    <xf numFmtId="0" fontId="41" fillId="0" borderId="18" xfId="6" applyFont="1" applyBorder="1" applyAlignment="1">
      <alignment horizontal="right"/>
    </xf>
    <xf numFmtId="0" fontId="45" fillId="0" borderId="51" xfId="6" applyBorder="1"/>
    <xf numFmtId="0" fontId="45" fillId="0" borderId="18" xfId="6" applyBorder="1" applyAlignment="1">
      <alignment horizontal="right"/>
    </xf>
    <xf numFmtId="10" fontId="45" fillId="0" borderId="0" xfId="6" applyNumberFormat="1"/>
    <xf numFmtId="0" fontId="45" fillId="7" borderId="51" xfId="6" applyFill="1" applyBorder="1"/>
    <xf numFmtId="0" fontId="45" fillId="7" borderId="43" xfId="6" applyFill="1" applyBorder="1"/>
    <xf numFmtId="0" fontId="45" fillId="7" borderId="0" xfId="6" applyFill="1"/>
    <xf numFmtId="0" fontId="45" fillId="7" borderId="0" xfId="6" applyFill="1" applyAlignment="1">
      <alignment horizontal="right"/>
    </xf>
    <xf numFmtId="175" fontId="65" fillId="7" borderId="0" xfId="6" applyNumberFormat="1" applyFont="1" applyFill="1" applyAlignment="1">
      <alignment horizontal="right"/>
    </xf>
    <xf numFmtId="1" fontId="65" fillId="7" borderId="0" xfId="6" applyNumberFormat="1" applyFont="1" applyFill="1" applyAlignment="1">
      <alignment horizontal="right"/>
    </xf>
    <xf numFmtId="1" fontId="45" fillId="7" borderId="0" xfId="6" applyNumberFormat="1" applyFill="1" applyAlignment="1">
      <alignment horizontal="right"/>
    </xf>
    <xf numFmtId="0" fontId="66" fillId="7" borderId="0" xfId="6" applyFont="1" applyFill="1"/>
    <xf numFmtId="0" fontId="45" fillId="7" borderId="28" xfId="6" applyFill="1" applyBorder="1"/>
    <xf numFmtId="0" fontId="45" fillId="7" borderId="63" xfId="6" applyFill="1" applyBorder="1"/>
    <xf numFmtId="0" fontId="45" fillId="7" borderId="64" xfId="6" applyFill="1" applyBorder="1"/>
    <xf numFmtId="0" fontId="45" fillId="7" borderId="64" xfId="6" applyFill="1" applyBorder="1" applyAlignment="1">
      <alignment horizontal="right"/>
    </xf>
    <xf numFmtId="1" fontId="45" fillId="7" borderId="64" xfId="6" applyNumberFormat="1" applyFill="1" applyBorder="1" applyAlignment="1">
      <alignment horizontal="right"/>
    </xf>
    <xf numFmtId="10" fontId="48" fillId="0" borderId="14" xfId="0" applyNumberFormat="1" applyFont="1" applyBorder="1" applyAlignment="1">
      <alignment horizontal="center" vertical="center"/>
    </xf>
    <xf numFmtId="0" fontId="48" fillId="0" borderId="8" xfId="0" applyFont="1" applyBorder="1" applyAlignment="1">
      <alignment horizontal="center" vertical="center"/>
    </xf>
    <xf numFmtId="10" fontId="48" fillId="0" borderId="8" xfId="0" applyNumberFormat="1" applyFont="1" applyBorder="1" applyAlignment="1">
      <alignment horizontal="center" vertical="center"/>
    </xf>
    <xf numFmtId="10" fontId="48" fillId="0" borderId="10" xfId="0" applyNumberFormat="1" applyFont="1" applyBorder="1" applyAlignment="1">
      <alignment horizontal="center" vertical="center"/>
    </xf>
    <xf numFmtId="0" fontId="48" fillId="4" borderId="8" xfId="0" applyFont="1" applyFill="1" applyBorder="1" applyAlignment="1">
      <alignment horizontal="center" vertical="center"/>
    </xf>
    <xf numFmtId="0" fontId="70" fillId="0" borderId="8" xfId="0" applyFont="1" applyBorder="1" applyAlignment="1">
      <alignment horizontal="center" vertical="center"/>
    </xf>
    <xf numFmtId="10" fontId="48" fillId="0" borderId="15" xfId="0" applyNumberFormat="1" applyFont="1" applyBorder="1" applyAlignment="1">
      <alignment horizontal="center" vertical="center"/>
    </xf>
    <xf numFmtId="0" fontId="48" fillId="0" borderId="9" xfId="0" applyFont="1" applyBorder="1" applyAlignment="1">
      <alignment horizontal="center" vertical="center"/>
    </xf>
    <xf numFmtId="10" fontId="48" fillId="0" borderId="9" xfId="0" applyNumberFormat="1" applyFont="1" applyBorder="1" applyAlignment="1">
      <alignment horizontal="center" vertical="center"/>
    </xf>
    <xf numFmtId="10" fontId="48" fillId="0" borderId="17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0" fontId="41" fillId="0" borderId="26" xfId="6" applyFont="1" applyBorder="1"/>
    <xf numFmtId="0" fontId="45" fillId="0" borderId="28" xfId="6" applyBorder="1"/>
    <xf numFmtId="0" fontId="45" fillId="0" borderId="29" xfId="6" applyBorder="1"/>
    <xf numFmtId="1" fontId="45" fillId="0" borderId="29" xfId="6" applyNumberFormat="1" applyBorder="1" applyAlignment="1">
      <alignment horizontal="right"/>
    </xf>
    <xf numFmtId="0" fontId="45" fillId="0" borderId="29" xfId="6" applyBorder="1" applyAlignment="1">
      <alignment horizontal="right"/>
    </xf>
    <xf numFmtId="0" fontId="45" fillId="0" borderId="23" xfId="6" applyBorder="1" applyAlignment="1">
      <alignment horizontal="right"/>
    </xf>
    <xf numFmtId="0" fontId="44" fillId="6" borderId="66" xfId="0" applyFont="1" applyFill="1" applyBorder="1"/>
    <xf numFmtId="0" fontId="55" fillId="8" borderId="11" xfId="0" applyFont="1" applyFill="1" applyBorder="1" applyAlignment="1">
      <alignment horizontal="left" vertical="center"/>
    </xf>
    <xf numFmtId="0" fontId="47" fillId="8" borderId="8" xfId="0" applyFont="1" applyFill="1" applyBorder="1" applyAlignment="1">
      <alignment horizontal="center" vertical="center"/>
    </xf>
    <xf numFmtId="0" fontId="47" fillId="8" borderId="8" xfId="0" applyFont="1" applyFill="1" applyBorder="1" applyAlignment="1">
      <alignment vertical="center" wrapText="1"/>
    </xf>
    <xf numFmtId="0" fontId="47" fillId="8" borderId="5" xfId="0" applyFont="1" applyFill="1" applyBorder="1" applyAlignment="1">
      <alignment vertical="center" wrapText="1"/>
    </xf>
    <xf numFmtId="0" fontId="53" fillId="8" borderId="13" xfId="0" applyFont="1" applyFill="1" applyBorder="1" applyAlignment="1">
      <alignment horizontal="center" vertical="center"/>
    </xf>
    <xf numFmtId="0" fontId="53" fillId="8" borderId="14" xfId="0" applyFont="1" applyFill="1" applyBorder="1" applyAlignment="1">
      <alignment vertical="center" wrapText="1"/>
    </xf>
    <xf numFmtId="2" fontId="53" fillId="8" borderId="15" xfId="0" applyNumberFormat="1" applyFont="1" applyFill="1" applyBorder="1" applyAlignment="1">
      <alignment horizontal="center" vertical="center" wrapText="1"/>
    </xf>
    <xf numFmtId="0" fontId="53" fillId="8" borderId="11" xfId="0" applyFont="1" applyFill="1" applyBorder="1" applyAlignment="1">
      <alignment horizontal="center" vertical="center"/>
    </xf>
    <xf numFmtId="0" fontId="53" fillId="8" borderId="8" xfId="0" applyFont="1" applyFill="1" applyBorder="1" applyAlignment="1">
      <alignment horizontal="center" vertical="center"/>
    </xf>
    <xf numFmtId="0" fontId="53" fillId="8" borderId="9" xfId="0" applyFont="1" applyFill="1" applyBorder="1" applyAlignment="1">
      <alignment horizontal="center" vertical="center"/>
    </xf>
    <xf numFmtId="10" fontId="47" fillId="8" borderId="8" xfId="0" applyNumberFormat="1" applyFont="1" applyFill="1" applyBorder="1" applyAlignment="1">
      <alignment horizontal="center" vertical="center"/>
    </xf>
    <xf numFmtId="0" fontId="55" fillId="8" borderId="12" xfId="0" applyFont="1" applyFill="1" applyBorder="1" applyAlignment="1">
      <alignment horizontal="left" vertical="center"/>
    </xf>
    <xf numFmtId="10" fontId="47" fillId="8" borderId="3" xfId="0" applyNumberFormat="1" applyFont="1" applyFill="1" applyBorder="1" applyAlignment="1">
      <alignment horizontal="center" vertical="center"/>
    </xf>
    <xf numFmtId="10" fontId="53" fillId="8" borderId="16" xfId="0" applyNumberFormat="1" applyFont="1" applyFill="1" applyBorder="1" applyAlignment="1">
      <alignment horizontal="center" vertical="center"/>
    </xf>
    <xf numFmtId="0" fontId="53" fillId="8" borderId="10" xfId="0" applyFont="1" applyFill="1" applyBorder="1" applyAlignment="1">
      <alignment horizontal="center" vertical="center"/>
    </xf>
    <xf numFmtId="0" fontId="53" fillId="8" borderId="17" xfId="0" applyFont="1" applyFill="1" applyBorder="1" applyAlignment="1">
      <alignment horizontal="center" vertical="center"/>
    </xf>
    <xf numFmtId="0" fontId="55" fillId="9" borderId="11" xfId="0" applyFont="1" applyFill="1" applyBorder="1" applyAlignment="1">
      <alignment horizontal="left" vertical="center"/>
    </xf>
    <xf numFmtId="0" fontId="47" fillId="9" borderId="8" xfId="0" applyFont="1" applyFill="1" applyBorder="1" applyAlignment="1">
      <alignment horizontal="center" vertical="center"/>
    </xf>
    <xf numFmtId="10" fontId="47" fillId="9" borderId="8" xfId="0" applyNumberFormat="1" applyFont="1" applyFill="1" applyBorder="1" applyAlignment="1">
      <alignment horizontal="center" vertical="center"/>
    </xf>
    <xf numFmtId="0" fontId="55" fillId="9" borderId="12" xfId="0" applyFont="1" applyFill="1" applyBorder="1" applyAlignment="1">
      <alignment horizontal="left" vertical="center"/>
    </xf>
    <xf numFmtId="10" fontId="47" fillId="9" borderId="3" xfId="0" applyNumberFormat="1" applyFont="1" applyFill="1" applyBorder="1" applyAlignment="1">
      <alignment horizontal="center" vertical="center"/>
    </xf>
    <xf numFmtId="0" fontId="52" fillId="12" borderId="27" xfId="0" applyFont="1" applyFill="1" applyBorder="1"/>
    <xf numFmtId="0" fontId="52" fillId="12" borderId="11" xfId="0" applyFont="1" applyFill="1" applyBorder="1"/>
    <xf numFmtId="0" fontId="55" fillId="12" borderId="11" xfId="0" applyFont="1" applyFill="1" applyBorder="1" applyAlignment="1">
      <alignment vertical="center"/>
    </xf>
    <xf numFmtId="0" fontId="47" fillId="12" borderId="4" xfId="0" applyFont="1" applyFill="1" applyBorder="1" applyAlignment="1">
      <alignment horizontal="center" vertical="center"/>
    </xf>
    <xf numFmtId="0" fontId="47" fillId="12" borderId="8" xfId="0" applyFont="1" applyFill="1" applyBorder="1" applyAlignment="1">
      <alignment horizontal="center" vertical="center"/>
    </xf>
    <xf numFmtId="2" fontId="47" fillId="12" borderId="25" xfId="0" applyNumberFormat="1" applyFont="1" applyFill="1" applyBorder="1" applyAlignment="1">
      <alignment horizontal="center" vertical="center"/>
    </xf>
    <xf numFmtId="2" fontId="47" fillId="12" borderId="9" xfId="0" applyNumberFormat="1" applyFont="1" applyFill="1" applyBorder="1" applyAlignment="1">
      <alignment horizontal="center" vertical="center"/>
    </xf>
    <xf numFmtId="0" fontId="47" fillId="12" borderId="3" xfId="0" applyFont="1" applyFill="1" applyBorder="1" applyAlignment="1">
      <alignment horizontal="center" vertical="center"/>
    </xf>
    <xf numFmtId="2" fontId="47" fillId="12" borderId="34" xfId="0" applyNumberFormat="1" applyFont="1" applyFill="1" applyBorder="1" applyAlignment="1">
      <alignment horizontal="center" vertical="center"/>
    </xf>
    <xf numFmtId="2" fontId="68" fillId="6" borderId="67" xfId="0" applyNumberFormat="1" applyFont="1" applyFill="1" applyBorder="1" applyAlignment="1">
      <alignment horizontal="center"/>
    </xf>
    <xf numFmtId="2" fontId="68" fillId="6" borderId="60" xfId="0" applyNumberFormat="1" applyFont="1" applyFill="1" applyBorder="1" applyAlignment="1">
      <alignment horizontal="center"/>
    </xf>
    <xf numFmtId="2" fontId="68" fillId="0" borderId="0" xfId="0" applyNumberFormat="1" applyFont="1" applyAlignment="1">
      <alignment horizontal="center"/>
    </xf>
    <xf numFmtId="2" fontId="68" fillId="6" borderId="66" xfId="0" applyNumberFormat="1" applyFont="1" applyFill="1" applyBorder="1" applyAlignment="1">
      <alignment horizontal="center"/>
    </xf>
    <xf numFmtId="2" fontId="68" fillId="6" borderId="48" xfId="0" applyNumberFormat="1" applyFont="1" applyFill="1" applyBorder="1" applyAlignment="1">
      <alignment horizontal="center"/>
    </xf>
    <xf numFmtId="0" fontId="0" fillId="12" borderId="26" xfId="0" applyFill="1" applyBorder="1"/>
    <xf numFmtId="0" fontId="0" fillId="12" borderId="19" xfId="0" applyFill="1" applyBorder="1"/>
    <xf numFmtId="0" fontId="0" fillId="12" borderId="20" xfId="0" applyFill="1" applyBorder="1"/>
    <xf numFmtId="0" fontId="0" fillId="12" borderId="51" xfId="0" applyFill="1" applyBorder="1"/>
    <xf numFmtId="0" fontId="0" fillId="12" borderId="0" xfId="0" applyFill="1"/>
    <xf numFmtId="0" fontId="0" fillId="12" borderId="18" xfId="0" applyFill="1" applyBorder="1"/>
    <xf numFmtId="0" fontId="54" fillId="9" borderId="13" xfId="0" applyFont="1" applyFill="1" applyBorder="1" applyAlignment="1">
      <alignment horizontal="center" vertical="center"/>
    </xf>
    <xf numFmtId="0" fontId="54" fillId="9" borderId="14" xfId="0" applyFont="1" applyFill="1" applyBorder="1" applyAlignment="1">
      <alignment horizontal="center" vertical="center"/>
    </xf>
    <xf numFmtId="2" fontId="54" fillId="9" borderId="15" xfId="0" applyNumberFormat="1" applyFont="1" applyFill="1" applyBorder="1" applyAlignment="1">
      <alignment horizontal="center" vertical="center"/>
    </xf>
    <xf numFmtId="0" fontId="47" fillId="9" borderId="5" xfId="0" applyFont="1" applyFill="1" applyBorder="1" applyAlignment="1">
      <alignment horizontal="center" vertical="center"/>
    </xf>
    <xf numFmtId="0" fontId="54" fillId="9" borderId="11" xfId="0" applyFont="1" applyFill="1" applyBorder="1" applyAlignment="1">
      <alignment horizontal="center" vertical="center"/>
    </xf>
    <xf numFmtId="0" fontId="54" fillId="9" borderId="8" xfId="0" applyFont="1" applyFill="1" applyBorder="1" applyAlignment="1">
      <alignment horizontal="center" vertical="center"/>
    </xf>
    <xf numFmtId="0" fontId="54" fillId="9" borderId="9" xfId="0" applyFont="1" applyFill="1" applyBorder="1" applyAlignment="1">
      <alignment horizontal="center" vertical="center"/>
    </xf>
    <xf numFmtId="10" fontId="54" fillId="9" borderId="11" xfId="0" applyNumberFormat="1" applyFont="1" applyFill="1" applyBorder="1" applyAlignment="1">
      <alignment horizontal="center" vertical="center"/>
    </xf>
    <xf numFmtId="10" fontId="54" fillId="9" borderId="16" xfId="0" applyNumberFormat="1" applyFont="1" applyFill="1" applyBorder="1" applyAlignment="1">
      <alignment horizontal="center" vertical="center"/>
    </xf>
    <xf numFmtId="0" fontId="54" fillId="9" borderId="10" xfId="0" applyFont="1" applyFill="1" applyBorder="1" applyAlignment="1">
      <alignment horizontal="center" vertical="center"/>
    </xf>
    <xf numFmtId="0" fontId="54" fillId="9" borderId="17" xfId="0" applyFont="1" applyFill="1" applyBorder="1" applyAlignment="1">
      <alignment horizontal="center" vertical="center"/>
    </xf>
    <xf numFmtId="0" fontId="59" fillId="9" borderId="13" xfId="0" applyFont="1" applyFill="1" applyBorder="1" applyAlignment="1">
      <alignment horizontal="center" vertical="center"/>
    </xf>
    <xf numFmtId="0" fontId="59" fillId="9" borderId="14" xfId="0" applyFont="1" applyFill="1" applyBorder="1" applyAlignment="1">
      <alignment horizontal="center" vertical="center"/>
    </xf>
    <xf numFmtId="2" fontId="59" fillId="9" borderId="15" xfId="0" applyNumberFormat="1" applyFont="1" applyFill="1" applyBorder="1" applyAlignment="1">
      <alignment horizontal="center" vertical="center"/>
    </xf>
    <xf numFmtId="0" fontId="59" fillId="9" borderId="11" xfId="0" applyFont="1" applyFill="1" applyBorder="1" applyAlignment="1">
      <alignment horizontal="center" vertical="center"/>
    </xf>
    <xf numFmtId="0" fontId="59" fillId="9" borderId="8" xfId="0" applyFont="1" applyFill="1" applyBorder="1" applyAlignment="1">
      <alignment horizontal="center" vertical="center"/>
    </xf>
    <xf numFmtId="0" fontId="59" fillId="9" borderId="9" xfId="0" applyFont="1" applyFill="1" applyBorder="1" applyAlignment="1">
      <alignment horizontal="center" vertical="center"/>
    </xf>
    <xf numFmtId="0" fontId="59" fillId="9" borderId="10" xfId="0" applyFont="1" applyFill="1" applyBorder="1" applyAlignment="1">
      <alignment horizontal="center" vertical="center"/>
    </xf>
    <xf numFmtId="0" fontId="59" fillId="9" borderId="17" xfId="0" applyFont="1" applyFill="1" applyBorder="1" applyAlignment="1">
      <alignment horizontal="center" vertical="center"/>
    </xf>
    <xf numFmtId="0" fontId="55" fillId="12" borderId="27" xfId="0" applyFont="1" applyFill="1" applyBorder="1" applyAlignment="1">
      <alignment vertical="center"/>
    </xf>
    <xf numFmtId="0" fontId="55" fillId="13" borderId="35" xfId="0" applyFont="1" applyFill="1" applyBorder="1" applyAlignment="1">
      <alignment horizontal="center" vertical="center"/>
    </xf>
    <xf numFmtId="0" fontId="44" fillId="13" borderId="36" xfId="0" applyFont="1" applyFill="1" applyBorder="1" applyAlignment="1">
      <alignment horizontal="center"/>
    </xf>
    <xf numFmtId="0" fontId="47" fillId="13" borderId="36" xfId="0" applyFont="1" applyFill="1" applyBorder="1" applyAlignment="1">
      <alignment horizontal="center" vertical="center" wrapText="1"/>
    </xf>
    <xf numFmtId="0" fontId="47" fillId="13" borderId="37" xfId="0" applyFont="1" applyFill="1" applyBorder="1" applyAlignment="1">
      <alignment horizontal="center" vertical="center" wrapText="1"/>
    </xf>
    <xf numFmtId="0" fontId="0" fillId="0" borderId="13" xfId="0" applyBorder="1"/>
    <xf numFmtId="0" fontId="0" fillId="0" borderId="11" xfId="0" applyBorder="1"/>
    <xf numFmtId="0" fontId="0" fillId="0" borderId="16" xfId="0" applyBorder="1"/>
    <xf numFmtId="2" fontId="72" fillId="13" borderId="23" xfId="0" applyNumberFormat="1" applyFont="1" applyFill="1" applyBorder="1" applyAlignment="1">
      <alignment horizontal="center" vertical="center"/>
    </xf>
    <xf numFmtId="0" fontId="40" fillId="0" borderId="26" xfId="0" applyFont="1" applyBorder="1"/>
    <xf numFmtId="0" fontId="41" fillId="0" borderId="19" xfId="0" applyFont="1" applyBorder="1"/>
    <xf numFmtId="0" fontId="40" fillId="0" borderId="19" xfId="0" applyFont="1" applyBorder="1"/>
    <xf numFmtId="0" fontId="40" fillId="0" borderId="51" xfId="0" applyFont="1" applyBorder="1"/>
    <xf numFmtId="0" fontId="40" fillId="0" borderId="18" xfId="0" applyFont="1" applyBorder="1"/>
    <xf numFmtId="0" fontId="42" fillId="4" borderId="51" xfId="0" applyFont="1" applyFill="1" applyBorder="1"/>
    <xf numFmtId="0" fontId="40" fillId="4" borderId="18" xfId="0" applyFont="1" applyFill="1" applyBorder="1"/>
    <xf numFmtId="0" fontId="73" fillId="3" borderId="35" xfId="0" applyFont="1" applyFill="1" applyBorder="1" applyAlignment="1">
      <alignment horizontal="center" vertical="center"/>
    </xf>
    <xf numFmtId="0" fontId="51" fillId="3" borderId="49" xfId="0" applyFont="1" applyFill="1" applyBorder="1" applyAlignment="1">
      <alignment horizontal="center" vertical="center"/>
    </xf>
    <xf numFmtId="0" fontId="51" fillId="3" borderId="47" xfId="0" applyFont="1" applyFill="1" applyBorder="1" applyAlignment="1">
      <alignment horizontal="center" vertical="center"/>
    </xf>
    <xf numFmtId="0" fontId="51" fillId="3" borderId="50" xfId="0" applyFont="1" applyFill="1" applyBorder="1" applyAlignment="1">
      <alignment horizontal="center" vertical="center"/>
    </xf>
    <xf numFmtId="0" fontId="43" fillId="14" borderId="13" xfId="6" applyFont="1" applyFill="1" applyBorder="1" applyAlignment="1">
      <alignment horizontal="center" vertical="center" wrapText="1"/>
    </xf>
    <xf numFmtId="0" fontId="43" fillId="14" borderId="14" xfId="6" applyFont="1" applyFill="1" applyBorder="1" applyAlignment="1">
      <alignment horizontal="center" vertical="center" wrapText="1"/>
    </xf>
    <xf numFmtId="0" fontId="43" fillId="14" borderId="15" xfId="6" applyFont="1" applyFill="1" applyBorder="1" applyAlignment="1">
      <alignment horizontal="center" vertical="center" wrapText="1"/>
    </xf>
    <xf numFmtId="1" fontId="41" fillId="14" borderId="8" xfId="6" applyNumberFormat="1" applyFont="1" applyFill="1" applyBorder="1" applyAlignment="1">
      <alignment horizontal="center"/>
    </xf>
    <xf numFmtId="2" fontId="41" fillId="14" borderId="9" xfId="6" applyNumberFormat="1" applyFont="1" applyFill="1" applyBorder="1" applyAlignment="1">
      <alignment horizontal="center"/>
    </xf>
    <xf numFmtId="1" fontId="41" fillId="14" borderId="11" xfId="6" applyNumberFormat="1" applyFont="1" applyFill="1" applyBorder="1" applyAlignment="1">
      <alignment horizontal="center"/>
    </xf>
    <xf numFmtId="0" fontId="41" fillId="14" borderId="9" xfId="6" applyFont="1" applyFill="1" applyBorder="1" applyAlignment="1">
      <alignment horizontal="center"/>
    </xf>
    <xf numFmtId="0" fontId="41" fillId="14" borderId="8" xfId="6" applyFont="1" applyFill="1" applyBorder="1" applyAlignment="1">
      <alignment horizontal="center"/>
    </xf>
    <xf numFmtId="0" fontId="41" fillId="14" borderId="12" xfId="6" applyFont="1" applyFill="1" applyBorder="1" applyAlignment="1">
      <alignment horizontal="center"/>
    </xf>
    <xf numFmtId="2" fontId="41" fillId="14" borderId="34" xfId="6" applyNumberFormat="1" applyFont="1" applyFill="1" applyBorder="1" applyAlignment="1">
      <alignment horizontal="center"/>
    </xf>
    <xf numFmtId="0" fontId="41" fillId="14" borderId="34" xfId="6" applyFont="1" applyFill="1" applyBorder="1" applyAlignment="1">
      <alignment horizontal="center"/>
    </xf>
    <xf numFmtId="0" fontId="50" fillId="3" borderId="26" xfId="6" applyFont="1" applyFill="1" applyBorder="1" applyAlignment="1">
      <alignment vertical="center"/>
    </xf>
    <xf numFmtId="0" fontId="61" fillId="3" borderId="48" xfId="6" applyFont="1" applyFill="1" applyBorder="1" applyAlignment="1">
      <alignment horizontal="center" vertical="center"/>
    </xf>
    <xf numFmtId="0" fontId="61" fillId="3" borderId="19" xfId="6" applyFont="1" applyFill="1" applyBorder="1" applyAlignment="1">
      <alignment horizontal="center" vertical="center"/>
    </xf>
    <xf numFmtId="0" fontId="61" fillId="3" borderId="26" xfId="6" applyFont="1" applyFill="1" applyBorder="1" applyAlignment="1">
      <alignment horizontal="center" vertical="center"/>
    </xf>
    <xf numFmtId="1" fontId="61" fillId="3" borderId="49" xfId="6" applyNumberFormat="1" applyFont="1" applyFill="1" applyBorder="1" applyAlignment="1">
      <alignment horizontal="center" wrapText="1"/>
    </xf>
    <xf numFmtId="0" fontId="61" fillId="3" borderId="50" xfId="6" applyFont="1" applyFill="1" applyBorder="1" applyAlignment="1">
      <alignment horizontal="center" wrapText="1"/>
    </xf>
    <xf numFmtId="1" fontId="61" fillId="3" borderId="47" xfId="6" applyNumberFormat="1" applyFont="1" applyFill="1" applyBorder="1" applyAlignment="1">
      <alignment horizontal="center" wrapText="1"/>
    </xf>
    <xf numFmtId="0" fontId="61" fillId="3" borderId="47" xfId="6" applyFont="1" applyFill="1" applyBorder="1" applyAlignment="1">
      <alignment horizontal="center" wrapText="1"/>
    </xf>
    <xf numFmtId="0" fontId="61" fillId="3" borderId="49" xfId="6" applyFont="1" applyFill="1" applyBorder="1" applyAlignment="1">
      <alignment horizontal="center" wrapText="1"/>
    </xf>
    <xf numFmtId="0" fontId="43" fillId="2" borderId="51" xfId="6" applyFont="1" applyFill="1" applyBorder="1" applyAlignment="1">
      <alignment horizontal="left" vertical="center"/>
    </xf>
    <xf numFmtId="0" fontId="43" fillId="2" borderId="0" xfId="6" applyFont="1" applyFill="1" applyAlignment="1">
      <alignment horizontal="left" vertical="center"/>
    </xf>
    <xf numFmtId="0" fontId="51" fillId="8" borderId="13" xfId="0" applyFont="1" applyFill="1" applyBorder="1" applyAlignment="1">
      <alignment horizontal="left" vertical="center"/>
    </xf>
    <xf numFmtId="0" fontId="51" fillId="8" borderId="11" xfId="0" applyFont="1" applyFill="1" applyBorder="1" applyAlignment="1">
      <alignment horizontal="left" vertical="center"/>
    </xf>
    <xf numFmtId="0" fontId="51" fillId="8" borderId="16" xfId="0" applyFont="1" applyFill="1" applyBorder="1" applyAlignment="1">
      <alignment horizontal="left" vertical="center"/>
    </xf>
    <xf numFmtId="0" fontId="40" fillId="0" borderId="75" xfId="0" applyFont="1" applyBorder="1"/>
    <xf numFmtId="0" fontId="40" fillId="0" borderId="74" xfId="0" applyFont="1" applyBorder="1"/>
    <xf numFmtId="0" fontId="42" fillId="4" borderId="74" xfId="0" applyFont="1" applyFill="1" applyBorder="1"/>
    <xf numFmtId="0" fontId="52" fillId="13" borderId="31" xfId="0" applyFont="1" applyFill="1" applyBorder="1" applyAlignment="1">
      <alignment horizontal="center" vertical="center"/>
    </xf>
    <xf numFmtId="0" fontId="52" fillId="13" borderId="36" xfId="0" applyFont="1" applyFill="1" applyBorder="1" applyAlignment="1">
      <alignment horizontal="center" vertical="center"/>
    </xf>
    <xf numFmtId="0" fontId="52" fillId="13" borderId="37" xfId="0" applyFont="1" applyFill="1" applyBorder="1" applyAlignment="1">
      <alignment horizontal="center" vertical="center"/>
    </xf>
    <xf numFmtId="0" fontId="52" fillId="13" borderId="29" xfId="0" applyFont="1" applyFill="1" applyBorder="1" applyAlignment="1">
      <alignment horizontal="center" vertical="center"/>
    </xf>
    <xf numFmtId="0" fontId="46" fillId="13" borderId="29" xfId="0" applyFont="1" applyFill="1" applyBorder="1" applyAlignment="1">
      <alignment horizontal="center"/>
    </xf>
    <xf numFmtId="0" fontId="46" fillId="4" borderId="0" xfId="0" applyFont="1" applyFill="1" applyAlignment="1">
      <alignment horizontal="center"/>
    </xf>
    <xf numFmtId="2" fontId="44" fillId="0" borderId="8" xfId="0" applyNumberFormat="1" applyFont="1" applyBorder="1" applyAlignment="1">
      <alignment horizontal="center"/>
    </xf>
    <xf numFmtId="0" fontId="44" fillId="9" borderId="8" xfId="0" applyFont="1" applyFill="1" applyBorder="1" applyAlignment="1">
      <alignment horizontal="center"/>
    </xf>
    <xf numFmtId="0" fontId="0" fillId="12" borderId="28" xfId="0" applyFill="1" applyBorder="1"/>
    <xf numFmtId="0" fontId="0" fillId="12" borderId="29" xfId="0" applyFill="1" applyBorder="1"/>
    <xf numFmtId="0" fontId="0" fillId="12" borderId="23" xfId="0" applyFill="1" applyBorder="1"/>
    <xf numFmtId="0" fontId="52" fillId="12" borderId="11" xfId="0" applyFont="1" applyFill="1" applyBorder="1" applyAlignment="1">
      <alignment wrapText="1"/>
    </xf>
    <xf numFmtId="0" fontId="49" fillId="0" borderId="8" xfId="0" applyFont="1" applyBorder="1"/>
    <xf numFmtId="0" fontId="49" fillId="0" borderId="8" xfId="0" applyFont="1" applyBorder="1" applyAlignment="1">
      <alignment horizontal="center"/>
    </xf>
    <xf numFmtId="176" fontId="49" fillId="0" borderId="8" xfId="0" applyNumberFormat="1" applyFont="1" applyBorder="1" applyAlignment="1">
      <alignment horizontal="center"/>
    </xf>
    <xf numFmtId="10" fontId="49" fillId="0" borderId="8" xfId="0" applyNumberFormat="1" applyFont="1" applyBorder="1" applyAlignment="1">
      <alignment horizontal="center"/>
    </xf>
    <xf numFmtId="0" fontId="49" fillId="0" borderId="0" xfId="0" applyFont="1" applyAlignment="1">
      <alignment horizontal="center"/>
    </xf>
    <xf numFmtId="0" fontId="49" fillId="0" borderId="8" xfId="0" applyFont="1" applyBorder="1" applyAlignment="1">
      <alignment horizontal="right"/>
    </xf>
    <xf numFmtId="10" fontId="49" fillId="0" borderId="8" xfId="0" applyNumberFormat="1" applyFont="1" applyBorder="1" applyAlignment="1">
      <alignment horizontal="right"/>
    </xf>
    <xf numFmtId="176" fontId="49" fillId="0" borderId="8" xfId="0" applyNumberFormat="1" applyFont="1" applyBorder="1" applyAlignment="1">
      <alignment horizontal="right"/>
    </xf>
    <xf numFmtId="0" fontId="52" fillId="30" borderId="8" xfId="0" applyFont="1" applyFill="1" applyBorder="1" applyAlignment="1">
      <alignment horizontal="center" vertical="center"/>
    </xf>
    <xf numFmtId="0" fontId="46" fillId="30" borderId="8" xfId="0" applyFont="1" applyFill="1" applyBorder="1" applyAlignment="1">
      <alignment horizontal="center"/>
    </xf>
    <xf numFmtId="2" fontId="72" fillId="30" borderId="8" xfId="0" applyNumberFormat="1" applyFont="1" applyFill="1" applyBorder="1" applyAlignment="1">
      <alignment horizontal="center" vertical="center"/>
    </xf>
    <xf numFmtId="176" fontId="49" fillId="0" borderId="0" xfId="0" applyNumberFormat="1" applyFont="1" applyAlignment="1">
      <alignment horizontal="center"/>
    </xf>
    <xf numFmtId="0" fontId="44" fillId="0" borderId="0" xfId="0" applyFont="1" applyAlignment="1">
      <alignment horizontal="center"/>
    </xf>
    <xf numFmtId="0" fontId="0" fillId="0" borderId="8" xfId="0" applyBorder="1"/>
    <xf numFmtId="0" fontId="59" fillId="9" borderId="3" xfId="0" applyFont="1" applyFill="1" applyBorder="1" applyAlignment="1">
      <alignment horizontal="center" vertical="center"/>
    </xf>
    <xf numFmtId="0" fontId="59" fillId="9" borderId="34" xfId="0" applyFont="1" applyFill="1" applyBorder="1" applyAlignment="1">
      <alignment horizontal="center" vertical="center"/>
    </xf>
    <xf numFmtId="0" fontId="52" fillId="13" borderId="8" xfId="0" applyFont="1" applyFill="1" applyBorder="1" applyAlignment="1">
      <alignment horizontal="center" vertical="center"/>
    </xf>
    <xf numFmtId="0" fontId="46" fillId="13" borderId="8" xfId="0" applyFont="1" applyFill="1" applyBorder="1" applyAlignment="1">
      <alignment horizontal="center"/>
    </xf>
    <xf numFmtId="2" fontId="72" fillId="13" borderId="8" xfId="0" applyNumberFormat="1" applyFont="1" applyFill="1" applyBorder="1" applyAlignment="1">
      <alignment horizontal="center" vertical="center"/>
    </xf>
    <xf numFmtId="0" fontId="49" fillId="0" borderId="4" xfId="0" applyFont="1" applyBorder="1" applyAlignment="1">
      <alignment horizontal="center"/>
    </xf>
    <xf numFmtId="0" fontId="52" fillId="30" borderId="0" xfId="0" applyFont="1" applyFill="1" applyAlignment="1">
      <alignment horizontal="center" vertical="center"/>
    </xf>
    <xf numFmtId="0" fontId="46" fillId="30" borderId="0" xfId="0" applyFont="1" applyFill="1" applyAlignment="1">
      <alignment horizontal="center"/>
    </xf>
    <xf numFmtId="2" fontId="72" fillId="30" borderId="0" xfId="0" applyNumberFormat="1" applyFont="1" applyFill="1" applyAlignment="1">
      <alignment horizontal="center" vertical="center"/>
    </xf>
    <xf numFmtId="0" fontId="52" fillId="0" borderId="8" xfId="0" applyFont="1" applyBorder="1" applyAlignment="1">
      <alignment horizontal="center"/>
    </xf>
    <xf numFmtId="0" fontId="51" fillId="0" borderId="4" xfId="0" applyFont="1" applyBorder="1" applyAlignment="1">
      <alignment horizontal="center"/>
    </xf>
    <xf numFmtId="0" fontId="52" fillId="0" borderId="8" xfId="0" applyFont="1" applyBorder="1"/>
    <xf numFmtId="0" fontId="51" fillId="0" borderId="8" xfId="0" applyFont="1" applyBorder="1"/>
    <xf numFmtId="0" fontId="0" fillId="0" borderId="51" xfId="0" applyBorder="1"/>
    <xf numFmtId="10" fontId="51" fillId="0" borderId="8" xfId="0" applyNumberFormat="1" applyFont="1" applyBorder="1"/>
    <xf numFmtId="0" fontId="42" fillId="0" borderId="51" xfId="0" applyFont="1" applyBorder="1"/>
    <xf numFmtId="0" fontId="57" fillId="0" borderId="79" xfId="7" applyFont="1" applyBorder="1" applyAlignment="1">
      <alignment vertical="center" textRotation="90"/>
    </xf>
    <xf numFmtId="0" fontId="0" fillId="0" borderId="27" xfId="0" applyBorder="1"/>
    <xf numFmtId="0" fontId="0" fillId="0" borderId="81" xfId="0" applyBorder="1"/>
    <xf numFmtId="0" fontId="0" fillId="0" borderId="69" xfId="0" applyBorder="1"/>
    <xf numFmtId="0" fontId="0" fillId="0" borderId="21" xfId="0" applyBorder="1"/>
    <xf numFmtId="0" fontId="0" fillId="0" borderId="22" xfId="0" applyBorder="1"/>
    <xf numFmtId="0" fontId="0" fillId="0" borderId="70" xfId="0" applyBorder="1"/>
    <xf numFmtId="0" fontId="0" fillId="0" borderId="71" xfId="0" applyBorder="1"/>
    <xf numFmtId="0" fontId="56" fillId="0" borderId="27" xfId="7" applyFont="1" applyBorder="1" applyAlignment="1">
      <alignment vertical="center" textRotation="90"/>
    </xf>
    <xf numFmtId="0" fontId="56" fillId="0" borderId="61" xfId="7" applyFont="1" applyBorder="1" applyAlignment="1">
      <alignment vertical="center" textRotation="90"/>
    </xf>
    <xf numFmtId="0" fontId="57" fillId="0" borderId="19" xfId="0" applyFont="1" applyBorder="1"/>
    <xf numFmtId="0" fontId="58" fillId="0" borderId="19" xfId="0" applyFont="1" applyBorder="1"/>
    <xf numFmtId="0" fontId="55" fillId="9" borderId="8" xfId="0" applyFont="1" applyFill="1" applyBorder="1" applyAlignment="1">
      <alignment horizontal="center" vertical="center"/>
    </xf>
    <xf numFmtId="0" fontId="55" fillId="9" borderId="8" xfId="0" applyFont="1" applyFill="1" applyBorder="1" applyAlignment="1">
      <alignment horizontal="center" vertical="center" wrapText="1"/>
    </xf>
    <xf numFmtId="3" fontId="52" fillId="8" borderId="0" xfId="0" applyNumberFormat="1" applyFont="1" applyFill="1" applyAlignment="1">
      <alignment horizontal="center" vertical="center"/>
    </xf>
    <xf numFmtId="0" fontId="52" fillId="8" borderId="8" xfId="0" applyFont="1" applyFill="1" applyBorder="1" applyAlignment="1">
      <alignment horizontal="center" vertical="center"/>
    </xf>
    <xf numFmtId="177" fontId="81" fillId="9" borderId="8" xfId="17" applyNumberFormat="1" applyFont="1" applyFill="1" applyBorder="1" applyAlignment="1">
      <alignment vertical="center"/>
    </xf>
    <xf numFmtId="0" fontId="47" fillId="0" borderId="0" xfId="0" applyFont="1" applyAlignment="1">
      <alignment horizontal="center" vertical="center"/>
    </xf>
    <xf numFmtId="2" fontId="47" fillId="0" borderId="0" xfId="0" applyNumberFormat="1" applyFont="1" applyAlignment="1">
      <alignment horizontal="center" vertical="center"/>
    </xf>
    <xf numFmtId="2" fontId="44" fillId="0" borderId="0" xfId="0" applyNumberFormat="1" applyFont="1" applyAlignment="1">
      <alignment horizontal="center"/>
    </xf>
    <xf numFmtId="0" fontId="79" fillId="0" borderId="19" xfId="0" applyFont="1" applyBorder="1"/>
    <xf numFmtId="0" fontId="56" fillId="0" borderId="79" xfId="7" applyFont="1" applyBorder="1" applyAlignment="1">
      <alignment vertical="center" textRotation="90"/>
    </xf>
    <xf numFmtId="0" fontId="52" fillId="0" borderId="4" xfId="0" applyFont="1" applyBorder="1"/>
    <xf numFmtId="0" fontId="55" fillId="0" borderId="4" xfId="0" applyFont="1" applyBorder="1" applyAlignment="1">
      <alignment horizontal="center" vertical="center"/>
    </xf>
    <xf numFmtId="0" fontId="55" fillId="4" borderId="4" xfId="0" applyFont="1" applyFill="1" applyBorder="1" applyAlignment="1">
      <alignment horizontal="center" vertical="center"/>
    </xf>
    <xf numFmtId="0" fontId="55" fillId="4" borderId="8" xfId="0" applyFont="1" applyFill="1" applyBorder="1" applyAlignment="1">
      <alignment horizontal="center" vertical="center"/>
    </xf>
    <xf numFmtId="0" fontId="55" fillId="0" borderId="8" xfId="0" applyFont="1" applyBorder="1" applyAlignment="1">
      <alignment horizontal="center" vertical="center"/>
    </xf>
    <xf numFmtId="0" fontId="88" fillId="0" borderId="8" xfId="0" applyFont="1" applyBorder="1" applyAlignment="1">
      <alignment horizontal="center" vertical="center"/>
    </xf>
    <xf numFmtId="0" fontId="52" fillId="0" borderId="8" xfId="0" applyFont="1" applyBorder="1" applyAlignment="1">
      <alignment horizontal="center" vertical="center"/>
    </xf>
    <xf numFmtId="0" fontId="52" fillId="0" borderId="4" xfId="0" applyFont="1" applyBorder="1" applyAlignment="1">
      <alignment vertical="center"/>
    </xf>
    <xf numFmtId="0" fontId="52" fillId="0" borderId="8" xfId="0" applyFont="1" applyBorder="1" applyAlignment="1">
      <alignment vertical="center"/>
    </xf>
    <xf numFmtId="0" fontId="52" fillId="0" borderId="4" xfId="0" applyFont="1" applyBorder="1" applyAlignment="1">
      <alignment horizontal="center" vertical="center"/>
    </xf>
    <xf numFmtId="0" fontId="89" fillId="0" borderId="8" xfId="0" applyFont="1" applyBorder="1" applyAlignment="1">
      <alignment horizontal="center" vertical="center"/>
    </xf>
    <xf numFmtId="0" fontId="55" fillId="8" borderId="8" xfId="0" applyFont="1" applyFill="1" applyBorder="1" applyAlignment="1">
      <alignment horizontal="center" vertical="center"/>
    </xf>
    <xf numFmtId="0" fontId="55" fillId="8" borderId="8" xfId="0" applyFont="1" applyFill="1" applyBorder="1" applyAlignment="1">
      <alignment horizontal="center" vertical="center" wrapText="1"/>
    </xf>
    <xf numFmtId="0" fontId="55" fillId="8" borderId="5" xfId="0" applyFont="1" applyFill="1" applyBorder="1" applyAlignment="1">
      <alignment horizontal="center" vertical="center" wrapText="1"/>
    </xf>
    <xf numFmtId="0" fontId="55" fillId="9" borderId="8" xfId="0" applyFont="1" applyFill="1" applyBorder="1" applyAlignment="1">
      <alignment vertical="center" wrapText="1"/>
    </xf>
    <xf numFmtId="0" fontId="52" fillId="8" borderId="8" xfId="0" applyFont="1" applyFill="1" applyBorder="1"/>
    <xf numFmtId="3" fontId="55" fillId="9" borderId="8" xfId="0" applyNumberFormat="1" applyFont="1" applyFill="1" applyBorder="1" applyAlignment="1">
      <alignment vertical="center" wrapText="1"/>
    </xf>
    <xf numFmtId="0" fontId="55" fillId="8" borderId="5" xfId="0" applyFont="1" applyFill="1" applyBorder="1" applyAlignment="1">
      <alignment vertical="center" wrapText="1"/>
    </xf>
    <xf numFmtId="0" fontId="52" fillId="8" borderId="0" xfId="0" applyFont="1" applyFill="1" applyAlignment="1">
      <alignment horizontal="center" vertical="center"/>
    </xf>
    <xf numFmtId="0" fontId="55" fillId="8" borderId="8" xfId="0" applyFont="1" applyFill="1" applyBorder="1" applyAlignment="1">
      <alignment vertical="center" wrapText="1"/>
    </xf>
    <xf numFmtId="3" fontId="52" fillId="8" borderId="8" xfId="0" applyNumberFormat="1" applyFont="1" applyFill="1" applyBorder="1" applyAlignment="1">
      <alignment horizontal="center" vertical="center"/>
    </xf>
    <xf numFmtId="0" fontId="52" fillId="0" borderId="0" xfId="0" applyFont="1" applyAlignment="1">
      <alignment horizontal="center" vertical="center"/>
    </xf>
    <xf numFmtId="0" fontId="52" fillId="0" borderId="0" xfId="0" applyFont="1"/>
    <xf numFmtId="3" fontId="52" fillId="9" borderId="0" xfId="0" applyNumberFormat="1" applyFont="1" applyFill="1" applyAlignment="1">
      <alignment horizontal="center" vertical="center"/>
    </xf>
    <xf numFmtId="0" fontId="52" fillId="9" borderId="8" xfId="0" applyFont="1" applyFill="1" applyBorder="1" applyAlignment="1">
      <alignment horizontal="center" vertical="center"/>
    </xf>
    <xf numFmtId="0" fontId="44" fillId="0" borderId="0" xfId="0" applyFont="1" applyAlignment="1">
      <alignment horizontal="center" vertical="center"/>
    </xf>
    <xf numFmtId="0" fontId="47" fillId="4" borderId="0" xfId="0" applyFont="1" applyFill="1" applyAlignment="1">
      <alignment horizontal="center" vertical="center"/>
    </xf>
    <xf numFmtId="0" fontId="55" fillId="0" borderId="0" xfId="0" applyFont="1" applyAlignment="1">
      <alignment vertical="center"/>
    </xf>
    <xf numFmtId="0" fontId="52" fillId="8" borderId="8" xfId="0" applyFont="1" applyFill="1" applyBorder="1" applyAlignment="1">
      <alignment vertical="center"/>
    </xf>
    <xf numFmtId="3" fontId="55" fillId="9" borderId="8" xfId="0" applyNumberFormat="1" applyFont="1" applyFill="1" applyBorder="1" applyAlignment="1">
      <alignment horizontal="center" vertical="center" wrapText="1"/>
    </xf>
    <xf numFmtId="0" fontId="52" fillId="8" borderId="0" xfId="0" applyFont="1" applyFill="1" applyAlignment="1">
      <alignment vertical="center"/>
    </xf>
    <xf numFmtId="177" fontId="81" fillId="9" borderId="8" xfId="17" applyNumberFormat="1" applyFont="1" applyFill="1" applyBorder="1" applyAlignment="1">
      <alignment horizontal="center" vertical="center"/>
    </xf>
    <xf numFmtId="177" fontId="81" fillId="9" borderId="9" xfId="17" applyNumberFormat="1" applyFont="1" applyFill="1" applyBorder="1" applyAlignment="1">
      <alignment horizontal="center" vertical="center"/>
    </xf>
    <xf numFmtId="3" fontId="55" fillId="9" borderId="8" xfId="0" applyNumberFormat="1" applyFont="1" applyFill="1" applyBorder="1" applyAlignment="1">
      <alignment horizontal="center" vertical="center"/>
    </xf>
    <xf numFmtId="0" fontId="91" fillId="9" borderId="13" xfId="0" applyFont="1" applyFill="1" applyBorder="1" applyAlignment="1">
      <alignment horizontal="center" vertical="center"/>
    </xf>
    <xf numFmtId="0" fontId="53" fillId="9" borderId="13" xfId="0" applyFont="1" applyFill="1" applyBorder="1" applyAlignment="1">
      <alignment horizontal="center" vertical="center"/>
    </xf>
    <xf numFmtId="0" fontId="55" fillId="12" borderId="4" xfId="0" applyFont="1" applyFill="1" applyBorder="1" applyAlignment="1">
      <alignment horizontal="center" vertical="center"/>
    </xf>
    <xf numFmtId="0" fontId="55" fillId="12" borderId="8" xfId="0" applyFont="1" applyFill="1" applyBorder="1" applyAlignment="1">
      <alignment horizontal="center" vertical="center"/>
    </xf>
    <xf numFmtId="0" fontId="55" fillId="12" borderId="3" xfId="0" applyFont="1" applyFill="1" applyBorder="1" applyAlignment="1">
      <alignment horizontal="center" vertical="center"/>
    </xf>
    <xf numFmtId="0" fontId="53" fillId="9" borderId="14" xfId="0" applyFont="1" applyFill="1" applyBorder="1" applyAlignment="1">
      <alignment horizontal="center" vertical="center"/>
    </xf>
    <xf numFmtId="2" fontId="53" fillId="9" borderId="15" xfId="0" applyNumberFormat="1" applyFont="1" applyFill="1" applyBorder="1" applyAlignment="1">
      <alignment horizontal="center" vertical="center"/>
    </xf>
    <xf numFmtId="0" fontId="91" fillId="9" borderId="11" xfId="0" applyFont="1" applyFill="1" applyBorder="1" applyAlignment="1">
      <alignment horizontal="center" vertical="center"/>
    </xf>
    <xf numFmtId="0" fontId="85" fillId="0" borderId="0" xfId="7" applyFont="1"/>
    <xf numFmtId="0" fontId="51" fillId="3" borderId="26" xfId="0" applyFont="1" applyFill="1" applyBorder="1" applyAlignment="1">
      <alignment horizontal="center" vertical="center"/>
    </xf>
    <xf numFmtId="0" fontId="73" fillId="3" borderId="31" xfId="0" applyFont="1" applyFill="1" applyBorder="1" applyAlignment="1">
      <alignment horizontal="center" vertical="center"/>
    </xf>
    <xf numFmtId="0" fontId="0" fillId="0" borderId="84" xfId="0" applyBorder="1"/>
    <xf numFmtId="0" fontId="0" fillId="0" borderId="85" xfId="0" applyBorder="1"/>
    <xf numFmtId="0" fontId="0" fillId="0" borderId="73" xfId="0" applyBorder="1"/>
    <xf numFmtId="10" fontId="48" fillId="0" borderId="13" xfId="0" applyNumberFormat="1" applyFont="1" applyBorder="1" applyAlignment="1">
      <alignment horizontal="center" vertical="center"/>
    </xf>
    <xf numFmtId="0" fontId="48" fillId="4" borderId="11" xfId="0" applyFont="1" applyFill="1" applyBorder="1" applyAlignment="1">
      <alignment horizontal="center" vertical="center"/>
    </xf>
    <xf numFmtId="0" fontId="48" fillId="0" borderId="11" xfId="0" applyFont="1" applyBorder="1" applyAlignment="1">
      <alignment horizontal="center" vertical="center"/>
    </xf>
    <xf numFmtId="10" fontId="48" fillId="0" borderId="11" xfId="0" applyNumberFormat="1" applyFont="1" applyBorder="1" applyAlignment="1">
      <alignment horizontal="center" vertical="center"/>
    </xf>
    <xf numFmtId="10" fontId="48" fillId="0" borderId="16" xfId="0" applyNumberFormat="1" applyFont="1" applyBorder="1" applyAlignment="1">
      <alignment horizontal="center" vertical="center"/>
    </xf>
    <xf numFmtId="0" fontId="68" fillId="0" borderId="4" xfId="0" applyFont="1" applyBorder="1"/>
    <xf numFmtId="0" fontId="93" fillId="0" borderId="4" xfId="0" applyFont="1" applyBorder="1" applyAlignment="1">
      <alignment horizontal="center" vertical="center"/>
    </xf>
    <xf numFmtId="0" fontId="68" fillId="0" borderId="8" xfId="0" applyFont="1" applyBorder="1"/>
    <xf numFmtId="0" fontId="93" fillId="0" borderId="8" xfId="0" applyFont="1" applyBorder="1" applyAlignment="1">
      <alignment horizontal="center" vertical="center"/>
    </xf>
    <xf numFmtId="0" fontId="93" fillId="8" borderId="8" xfId="0" applyFont="1" applyFill="1" applyBorder="1" applyAlignment="1">
      <alignment horizontal="center" vertical="center"/>
    </xf>
    <xf numFmtId="0" fontId="93" fillId="8" borderId="8" xfId="0" applyFont="1" applyFill="1" applyBorder="1" applyAlignment="1">
      <alignment vertical="center" wrapText="1"/>
    </xf>
    <xf numFmtId="0" fontId="68" fillId="8" borderId="8" xfId="0" applyFont="1" applyFill="1" applyBorder="1"/>
    <xf numFmtId="0" fontId="93" fillId="8" borderId="5" xfId="0" applyFont="1" applyFill="1" applyBorder="1" applyAlignment="1">
      <alignment vertical="center" wrapText="1"/>
    </xf>
    <xf numFmtId="0" fontId="55" fillId="15" borderId="27" xfId="0" applyFont="1" applyFill="1" applyBorder="1" applyAlignment="1">
      <alignment vertical="center"/>
    </xf>
    <xf numFmtId="0" fontId="55" fillId="15" borderId="4" xfId="0" applyFont="1" applyFill="1" applyBorder="1" applyAlignment="1">
      <alignment horizontal="center" vertical="center"/>
    </xf>
    <xf numFmtId="0" fontId="55" fillId="15" borderId="8" xfId="0" applyFont="1" applyFill="1" applyBorder="1" applyAlignment="1">
      <alignment horizontal="center" vertical="center"/>
    </xf>
    <xf numFmtId="0" fontId="47" fillId="15" borderId="8" xfId="0" applyFont="1" applyFill="1" applyBorder="1" applyAlignment="1">
      <alignment horizontal="center" vertical="center"/>
    </xf>
    <xf numFmtId="0" fontId="47" fillId="15" borderId="4" xfId="0" applyFont="1" applyFill="1" applyBorder="1" applyAlignment="1">
      <alignment horizontal="center" vertical="center"/>
    </xf>
    <xf numFmtId="2" fontId="47" fillId="15" borderId="9" xfId="0" applyNumberFormat="1" applyFont="1" applyFill="1" applyBorder="1" applyAlignment="1">
      <alignment horizontal="center" vertical="center"/>
    </xf>
    <xf numFmtId="0" fontId="52" fillId="15" borderId="11" xfId="0" applyFont="1" applyFill="1" applyBorder="1"/>
    <xf numFmtId="0" fontId="55" fillId="15" borderId="11" xfId="0" applyFont="1" applyFill="1" applyBorder="1" applyAlignment="1">
      <alignment vertical="center"/>
    </xf>
    <xf numFmtId="0" fontId="52" fillId="15" borderId="8" xfId="0" applyFont="1" applyFill="1" applyBorder="1"/>
    <xf numFmtId="0" fontId="47" fillId="15" borderId="3" xfId="0" applyFont="1" applyFill="1" applyBorder="1" applyAlignment="1">
      <alignment horizontal="center" vertical="center"/>
    </xf>
    <xf numFmtId="2" fontId="47" fillId="15" borderId="34" xfId="0" applyNumberFormat="1" applyFont="1" applyFill="1" applyBorder="1" applyAlignment="1">
      <alignment horizontal="center" vertical="center"/>
    </xf>
    <xf numFmtId="2" fontId="47" fillId="15" borderId="25" xfId="0" applyNumberFormat="1" applyFont="1" applyFill="1" applyBorder="1" applyAlignment="1">
      <alignment horizontal="center" vertical="center"/>
    </xf>
    <xf numFmtId="0" fontId="89" fillId="15" borderId="8" xfId="0" applyFont="1" applyFill="1" applyBorder="1" applyAlignment="1">
      <alignment horizontal="center" vertical="center"/>
    </xf>
    <xf numFmtId="0" fontId="88" fillId="15" borderId="8" xfId="0" applyFont="1" applyFill="1" applyBorder="1" applyAlignment="1">
      <alignment horizontal="center" vertical="center"/>
    </xf>
    <xf numFmtId="0" fontId="55" fillId="15" borderId="0" xfId="0" applyFont="1" applyFill="1" applyAlignment="1">
      <alignment horizontal="center" vertical="center"/>
    </xf>
    <xf numFmtId="0" fontId="55" fillId="15" borderId="5" xfId="0" applyFont="1" applyFill="1" applyBorder="1" applyAlignment="1">
      <alignment horizontal="center" vertical="center"/>
    </xf>
    <xf numFmtId="0" fontId="55" fillId="12" borderId="12" xfId="0" applyFont="1" applyFill="1" applyBorder="1" applyAlignment="1">
      <alignment vertical="center"/>
    </xf>
    <xf numFmtId="0" fontId="55" fillId="0" borderId="3" xfId="0" applyFont="1" applyBorder="1" applyAlignment="1">
      <alignment horizontal="center" vertical="center"/>
    </xf>
    <xf numFmtId="0" fontId="55" fillId="9" borderId="27" xfId="0" applyFont="1" applyFill="1" applyBorder="1" applyAlignment="1">
      <alignment horizontal="left" vertical="center"/>
    </xf>
    <xf numFmtId="0" fontId="55" fillId="9" borderId="4" xfId="0" applyFont="1" applyFill="1" applyBorder="1" applyAlignment="1">
      <alignment horizontal="center" vertical="center"/>
    </xf>
    <xf numFmtId="0" fontId="55" fillId="9" borderId="4" xfId="0" applyFont="1" applyFill="1" applyBorder="1" applyAlignment="1">
      <alignment vertical="center" wrapText="1"/>
    </xf>
    <xf numFmtId="0" fontId="53" fillId="9" borderId="27" xfId="0" applyFont="1" applyFill="1" applyBorder="1" applyAlignment="1">
      <alignment horizontal="center" vertical="center"/>
    </xf>
    <xf numFmtId="0" fontId="54" fillId="9" borderId="4" xfId="0" applyFont="1" applyFill="1" applyBorder="1" applyAlignment="1">
      <alignment horizontal="center" vertical="center"/>
    </xf>
    <xf numFmtId="2" fontId="54" fillId="9" borderId="25" xfId="0" applyNumberFormat="1" applyFont="1" applyFill="1" applyBorder="1" applyAlignment="1">
      <alignment horizontal="center" vertical="center"/>
    </xf>
    <xf numFmtId="0" fontId="55" fillId="15" borderId="8" xfId="0" applyFont="1" applyFill="1" applyBorder="1" applyAlignment="1">
      <alignment vertical="center"/>
    </xf>
    <xf numFmtId="2" fontId="47" fillId="15" borderId="8" xfId="0" applyNumberFormat="1" applyFont="1" applyFill="1" applyBorder="1" applyAlignment="1">
      <alignment horizontal="center" vertical="center"/>
    </xf>
    <xf numFmtId="0" fontId="52" fillId="15" borderId="8" xfId="0" applyFont="1" applyFill="1" applyBorder="1" applyAlignment="1">
      <alignment horizontal="center" vertical="center"/>
    </xf>
    <xf numFmtId="0" fontId="52" fillId="15" borderId="8" xfId="0" applyFont="1" applyFill="1" applyBorder="1" applyAlignment="1">
      <alignment horizontal="center"/>
    </xf>
    <xf numFmtId="2" fontId="47" fillId="12" borderId="8" xfId="0" applyNumberFormat="1" applyFont="1" applyFill="1" applyBorder="1" applyAlignment="1">
      <alignment horizontal="center" vertical="center"/>
    </xf>
    <xf numFmtId="0" fontId="55" fillId="9" borderId="4" xfId="0" applyFont="1" applyFill="1" applyBorder="1" applyAlignment="1">
      <alignment horizontal="center" vertical="center" wrapText="1"/>
    </xf>
    <xf numFmtId="0" fontId="52" fillId="8" borderId="4" xfId="0" applyFont="1" applyFill="1" applyBorder="1" applyAlignment="1">
      <alignment horizontal="center" vertical="center"/>
    </xf>
    <xf numFmtId="0" fontId="55" fillId="8" borderId="38" xfId="0" applyFont="1" applyFill="1" applyBorder="1" applyAlignment="1">
      <alignment horizontal="center" vertical="center" wrapText="1"/>
    </xf>
    <xf numFmtId="0" fontId="54" fillId="9" borderId="27" xfId="0" applyFont="1" applyFill="1" applyBorder="1" applyAlignment="1">
      <alignment horizontal="center" vertical="center"/>
    </xf>
    <xf numFmtId="3" fontId="55" fillId="9" borderId="4" xfId="0" applyNumberFormat="1" applyFont="1" applyFill="1" applyBorder="1" applyAlignment="1">
      <alignment horizontal="center" vertical="center" wrapText="1"/>
    </xf>
    <xf numFmtId="3" fontId="55" fillId="8" borderId="8" xfId="0" applyNumberFormat="1" applyFont="1" applyFill="1" applyBorder="1" applyAlignment="1">
      <alignment horizontal="center" vertical="center" wrapText="1"/>
    </xf>
    <xf numFmtId="3" fontId="93" fillId="8" borderId="8" xfId="0" applyNumberFormat="1" applyFont="1" applyFill="1" applyBorder="1" applyAlignment="1">
      <alignment vertical="center" wrapText="1"/>
    </xf>
    <xf numFmtId="9" fontId="47" fillId="9" borderId="8" xfId="0" applyNumberFormat="1" applyFont="1" applyFill="1" applyBorder="1" applyAlignment="1">
      <alignment horizontal="center" vertical="center"/>
    </xf>
    <xf numFmtId="0" fontId="95" fillId="0" borderId="8" xfId="0" applyFont="1" applyBorder="1" applyAlignment="1">
      <alignment horizontal="center" vertical="center"/>
    </xf>
    <xf numFmtId="10" fontId="45" fillId="0" borderId="87" xfId="6" applyNumberFormat="1" applyBorder="1" applyAlignment="1">
      <alignment horizontal="right"/>
    </xf>
    <xf numFmtId="17" fontId="58" fillId="3" borderId="31" xfId="6" applyNumberFormat="1" applyFont="1" applyFill="1" applyBorder="1" applyAlignment="1">
      <alignment vertical="center"/>
    </xf>
    <xf numFmtId="17" fontId="58" fillId="3" borderId="32" xfId="6" applyNumberFormat="1" applyFont="1" applyFill="1" applyBorder="1" applyAlignment="1">
      <alignment vertical="center"/>
    </xf>
    <xf numFmtId="10" fontId="58" fillId="11" borderId="31" xfId="6" applyNumberFormat="1" applyFont="1" applyFill="1" applyBorder="1" applyAlignment="1">
      <alignment vertical="center"/>
    </xf>
    <xf numFmtId="10" fontId="58" fillId="11" borderId="33" xfId="6" applyNumberFormat="1" applyFont="1" applyFill="1" applyBorder="1" applyAlignment="1">
      <alignment vertical="center"/>
    </xf>
    <xf numFmtId="0" fontId="52" fillId="12" borderId="27" xfId="0" applyFont="1" applyFill="1" applyBorder="1" applyAlignment="1">
      <alignment vertical="center" wrapText="1"/>
    </xf>
    <xf numFmtId="0" fontId="96" fillId="0" borderId="19" xfId="48" applyBorder="1"/>
    <xf numFmtId="0" fontId="97" fillId="0" borderId="19" xfId="0" applyFont="1" applyBorder="1"/>
    <xf numFmtId="0" fontId="96" fillId="0" borderId="0" xfId="48"/>
    <xf numFmtId="0" fontId="90" fillId="0" borderId="0" xfId="0" applyFont="1" applyAlignment="1">
      <alignment horizontal="center" vertical="center"/>
    </xf>
    <xf numFmtId="174" fontId="41" fillId="0" borderId="0" xfId="6" applyNumberFormat="1" applyFont="1"/>
    <xf numFmtId="1" fontId="41" fillId="0" borderId="0" xfId="6" applyNumberFormat="1" applyFont="1"/>
    <xf numFmtId="174" fontId="41" fillId="0" borderId="0" xfId="6" applyNumberFormat="1" applyFont="1" applyAlignment="1">
      <alignment horizontal="center"/>
    </xf>
    <xf numFmtId="0" fontId="41" fillId="0" borderId="0" xfId="6" applyFont="1" applyAlignment="1">
      <alignment horizontal="left"/>
    </xf>
    <xf numFmtId="174" fontId="41" fillId="0" borderId="0" xfId="6" applyNumberFormat="1" applyFont="1" applyAlignment="1">
      <alignment horizontal="left"/>
    </xf>
    <xf numFmtId="0" fontId="41" fillId="0" borderId="51" xfId="6" applyFont="1" applyBorder="1" applyAlignment="1">
      <alignment horizontal="center"/>
    </xf>
    <xf numFmtId="0" fontId="43" fillId="14" borderId="45" xfId="6" applyFont="1" applyFill="1" applyBorder="1" applyAlignment="1">
      <alignment horizontal="center" vertical="center" wrapText="1"/>
    </xf>
    <xf numFmtId="1" fontId="41" fillId="14" borderId="7" xfId="6" applyNumberFormat="1" applyFont="1" applyFill="1" applyBorder="1" applyAlignment="1">
      <alignment horizontal="center"/>
    </xf>
    <xf numFmtId="1" fontId="63" fillId="10" borderId="66" xfId="6" applyNumberFormat="1" applyFont="1" applyFill="1" applyBorder="1" applyAlignment="1">
      <alignment horizontal="center" vertical="center"/>
    </xf>
    <xf numFmtId="10" fontId="63" fillId="10" borderId="39" xfId="6" applyNumberFormat="1" applyFont="1" applyFill="1" applyBorder="1" applyAlignment="1">
      <alignment horizontal="center" vertical="center"/>
    </xf>
    <xf numFmtId="174" fontId="41" fillId="14" borderId="5" xfId="6" applyNumberFormat="1" applyFont="1" applyFill="1" applyBorder="1" applyAlignment="1">
      <alignment horizontal="center"/>
    </xf>
    <xf numFmtId="174" fontId="41" fillId="14" borderId="1" xfId="6" applyNumberFormat="1" applyFont="1" applyFill="1" applyBorder="1" applyAlignment="1">
      <alignment horizontal="center"/>
    </xf>
    <xf numFmtId="1" fontId="45" fillId="0" borderId="3" xfId="6" applyNumberFormat="1" applyBorder="1" applyAlignment="1">
      <alignment horizontal="right"/>
    </xf>
    <xf numFmtId="1" fontId="45" fillId="0" borderId="58" xfId="6" applyNumberFormat="1" applyBorder="1" applyAlignment="1">
      <alignment horizontal="right"/>
    </xf>
    <xf numFmtId="10" fontId="45" fillId="0" borderId="59" xfId="6" applyNumberFormat="1" applyBorder="1" applyAlignment="1">
      <alignment horizontal="right"/>
    </xf>
    <xf numFmtId="0" fontId="44" fillId="0" borderId="90" xfId="7" applyBorder="1" applyAlignment="1">
      <alignment horizontal="right"/>
    </xf>
    <xf numFmtId="2" fontId="44" fillId="0" borderId="90" xfId="7" applyNumberFormat="1" applyBorder="1" applyAlignment="1">
      <alignment horizontal="right"/>
    </xf>
    <xf numFmtId="10" fontId="43" fillId="2" borderId="28" xfId="6" applyNumberFormat="1" applyFont="1" applyFill="1" applyBorder="1" applyAlignment="1">
      <alignment vertical="center"/>
    </xf>
    <xf numFmtId="10" fontId="43" fillId="2" borderId="29" xfId="6" applyNumberFormat="1" applyFont="1" applyFill="1" applyBorder="1" applyAlignment="1">
      <alignment vertical="center"/>
    </xf>
    <xf numFmtId="10" fontId="43" fillId="2" borderId="23" xfId="6" applyNumberFormat="1" applyFont="1" applyFill="1" applyBorder="1" applyAlignment="1">
      <alignment vertical="center"/>
    </xf>
    <xf numFmtId="1" fontId="63" fillId="10" borderId="35" xfId="6" applyNumberFormat="1" applyFont="1" applyFill="1" applyBorder="1" applyAlignment="1">
      <alignment horizontal="center" vertical="center"/>
    </xf>
    <xf numFmtId="173" fontId="63" fillId="10" borderId="36" xfId="6" applyNumberFormat="1" applyFont="1" applyFill="1" applyBorder="1" applyAlignment="1">
      <alignment horizontal="center" vertical="center"/>
    </xf>
    <xf numFmtId="1" fontId="63" fillId="10" borderId="36" xfId="6" applyNumberFormat="1" applyFont="1" applyFill="1" applyBorder="1" applyAlignment="1">
      <alignment horizontal="center" vertical="center"/>
    </xf>
    <xf numFmtId="10" fontId="63" fillId="10" borderId="37" xfId="6" applyNumberFormat="1" applyFont="1" applyFill="1" applyBorder="1" applyAlignment="1">
      <alignment horizontal="center" vertical="center"/>
    </xf>
    <xf numFmtId="1" fontId="63" fillId="10" borderId="40" xfId="6" applyNumberFormat="1" applyFont="1" applyFill="1" applyBorder="1" applyAlignment="1">
      <alignment horizontal="center" vertical="center"/>
    </xf>
    <xf numFmtId="1" fontId="63" fillId="10" borderId="37" xfId="6" applyNumberFormat="1" applyFont="1" applyFill="1" applyBorder="1" applyAlignment="1">
      <alignment horizontal="center" vertical="center"/>
    </xf>
    <xf numFmtId="1" fontId="45" fillId="0" borderId="89" xfId="6" applyNumberFormat="1" applyBorder="1" applyAlignment="1">
      <alignment horizontal="right"/>
    </xf>
    <xf numFmtId="0" fontId="41" fillId="14" borderId="11" xfId="6" applyFont="1" applyFill="1" applyBorder="1" applyAlignment="1">
      <alignment horizontal="center"/>
    </xf>
    <xf numFmtId="10" fontId="43" fillId="2" borderId="79" xfId="6" applyNumberFormat="1" applyFont="1" applyFill="1" applyBorder="1" applyAlignment="1">
      <alignment vertical="center"/>
    </xf>
    <xf numFmtId="10" fontId="43" fillId="2" borderId="86" xfId="6" applyNumberFormat="1" applyFont="1" applyFill="1" applyBorder="1" applyAlignment="1">
      <alignment vertical="center"/>
    </xf>
    <xf numFmtId="10" fontId="43" fillId="2" borderId="88" xfId="6" applyNumberFormat="1" applyFont="1" applyFill="1" applyBorder="1" applyAlignment="1">
      <alignment vertical="center"/>
    </xf>
    <xf numFmtId="1" fontId="43" fillId="14" borderId="46" xfId="6" applyNumberFormat="1" applyFont="1" applyFill="1" applyBorder="1" applyAlignment="1">
      <alignment horizontal="center" vertical="center" wrapText="1"/>
    </xf>
    <xf numFmtId="1" fontId="41" fillId="14" borderId="89" xfId="6" applyNumberFormat="1" applyFont="1" applyFill="1" applyBorder="1" applyAlignment="1">
      <alignment horizontal="center"/>
    </xf>
    <xf numFmtId="0" fontId="41" fillId="14" borderId="17" xfId="6" applyFont="1" applyFill="1" applyBorder="1" applyAlignment="1">
      <alignment horizontal="center"/>
    </xf>
    <xf numFmtId="0" fontId="41" fillId="14" borderId="70" xfId="6" applyFont="1" applyFill="1" applyBorder="1" applyAlignment="1">
      <alignment horizontal="center"/>
    </xf>
    <xf numFmtId="0" fontId="43" fillId="14" borderId="94" xfId="6" applyFont="1" applyFill="1" applyBorder="1" applyAlignment="1">
      <alignment horizontal="center" vertical="center" wrapText="1"/>
    </xf>
    <xf numFmtId="0" fontId="41" fillId="14" borderId="16" xfId="6" applyFont="1" applyFill="1" applyBorder="1" applyAlignment="1">
      <alignment horizontal="center"/>
    </xf>
    <xf numFmtId="2" fontId="41" fillId="14" borderId="17" xfId="6" applyNumberFormat="1" applyFont="1" applyFill="1" applyBorder="1" applyAlignment="1">
      <alignment horizontal="center"/>
    </xf>
    <xf numFmtId="0" fontId="41" fillId="14" borderId="21" xfId="6" applyFont="1" applyFill="1" applyBorder="1" applyAlignment="1">
      <alignment horizontal="center"/>
    </xf>
    <xf numFmtId="1" fontId="41" fillId="14" borderId="10" xfId="6" applyNumberFormat="1" applyFont="1" applyFill="1" applyBorder="1" applyAlignment="1">
      <alignment horizontal="center"/>
    </xf>
    <xf numFmtId="0" fontId="82" fillId="3" borderId="35" xfId="0" applyFont="1" applyFill="1" applyBorder="1" applyAlignment="1">
      <alignment horizontal="left" vertical="center"/>
    </xf>
    <xf numFmtId="0" fontId="100" fillId="0" borderId="0" xfId="0" applyFont="1"/>
    <xf numFmtId="0" fontId="82" fillId="9" borderId="27" xfId="0" applyFont="1" applyFill="1" applyBorder="1" applyAlignment="1">
      <alignment vertical="center"/>
    </xf>
    <xf numFmtId="0" fontId="82" fillId="9" borderId="11" xfId="0" applyFont="1" applyFill="1" applyBorder="1" applyAlignment="1">
      <alignment vertical="center"/>
    </xf>
    <xf numFmtId="0" fontId="82" fillId="9" borderId="12" xfId="0" applyFont="1" applyFill="1" applyBorder="1" applyAlignment="1">
      <alignment vertical="center"/>
    </xf>
    <xf numFmtId="0" fontId="83" fillId="3" borderId="11" xfId="0" applyFont="1" applyFill="1" applyBorder="1" applyAlignment="1">
      <alignment horizontal="left" vertical="center"/>
    </xf>
    <xf numFmtId="0" fontId="100" fillId="0" borderId="19" xfId="0" applyFont="1" applyBorder="1"/>
    <xf numFmtId="10" fontId="0" fillId="0" borderId="0" xfId="95" applyNumberFormat="1" applyFont="1"/>
    <xf numFmtId="10" fontId="0" fillId="0" borderId="8" xfId="95" applyNumberFormat="1" applyFont="1" applyBorder="1"/>
    <xf numFmtId="0" fontId="50" fillId="3" borderId="8" xfId="6" applyFont="1" applyFill="1" applyBorder="1" applyAlignment="1">
      <alignment vertical="center"/>
    </xf>
    <xf numFmtId="0" fontId="50" fillId="3" borderId="5" xfId="6" applyFont="1" applyFill="1" applyBorder="1" applyAlignment="1">
      <alignment vertical="center"/>
    </xf>
    <xf numFmtId="0" fontId="44" fillId="3" borderId="11" xfId="6" applyFont="1" applyFill="1" applyBorder="1" applyAlignment="1">
      <alignment horizontal="center" vertical="center"/>
    </xf>
    <xf numFmtId="0" fontId="44" fillId="3" borderId="8" xfId="6" applyFont="1" applyFill="1" applyBorder="1" applyAlignment="1">
      <alignment horizontal="center" vertical="center"/>
    </xf>
    <xf numFmtId="0" fontId="44" fillId="3" borderId="9" xfId="6" applyFont="1" applyFill="1" applyBorder="1" applyAlignment="1">
      <alignment horizontal="center" vertical="center"/>
    </xf>
    <xf numFmtId="0" fontId="0" fillId="0" borderId="9" xfId="0" applyBorder="1"/>
    <xf numFmtId="0" fontId="44" fillId="3" borderId="7" xfId="6" applyFont="1" applyFill="1" applyBorder="1" applyAlignment="1">
      <alignment horizontal="center" vertical="center"/>
    </xf>
    <xf numFmtId="10" fontId="0" fillId="0" borderId="9" xfId="95" applyNumberFormat="1" applyFont="1" applyBorder="1"/>
    <xf numFmtId="0" fontId="44" fillId="3" borderId="8" xfId="0" applyFont="1" applyFill="1" applyBorder="1"/>
    <xf numFmtId="1" fontId="41" fillId="10" borderId="66" xfId="6" applyNumberFormat="1" applyFont="1" applyFill="1" applyBorder="1" applyAlignment="1">
      <alignment horizontal="center" vertical="center"/>
    </xf>
    <xf numFmtId="0" fontId="41" fillId="2" borderId="51" xfId="6" applyFont="1" applyFill="1" applyBorder="1" applyAlignment="1">
      <alignment horizontal="right" vertical="center"/>
    </xf>
    <xf numFmtId="1" fontId="41" fillId="2" borderId="0" xfId="6" applyNumberFormat="1" applyFont="1" applyFill="1" applyAlignment="1">
      <alignment horizontal="right" vertical="center"/>
    </xf>
    <xf numFmtId="0" fontId="41" fillId="2" borderId="0" xfId="6" applyFont="1" applyFill="1" applyAlignment="1">
      <alignment horizontal="right" vertical="center"/>
    </xf>
    <xf numFmtId="10" fontId="41" fillId="2" borderId="18" xfId="6" applyNumberFormat="1" applyFont="1" applyFill="1" applyBorder="1" applyAlignment="1">
      <alignment horizontal="right" vertical="center"/>
    </xf>
    <xf numFmtId="0" fontId="41" fillId="14" borderId="13" xfId="6" applyFont="1" applyFill="1" applyBorder="1" applyAlignment="1">
      <alignment horizontal="center" vertical="center" wrapText="1"/>
    </xf>
    <xf numFmtId="0" fontId="41" fillId="14" borderId="14" xfId="6" applyFont="1" applyFill="1" applyBorder="1" applyAlignment="1">
      <alignment horizontal="center" vertical="center" wrapText="1"/>
    </xf>
    <xf numFmtId="0" fontId="41" fillId="14" borderId="15" xfId="6" applyFont="1" applyFill="1" applyBorder="1" applyAlignment="1">
      <alignment horizontal="center" vertical="center" wrapText="1"/>
    </xf>
    <xf numFmtId="1" fontId="103" fillId="10" borderId="66" xfId="6" applyNumberFormat="1" applyFont="1" applyFill="1" applyBorder="1" applyAlignment="1">
      <alignment horizontal="center" vertical="center"/>
    </xf>
    <xf numFmtId="1" fontId="103" fillId="10" borderId="32" xfId="6" applyNumberFormat="1" applyFont="1" applyFill="1" applyBorder="1" applyAlignment="1">
      <alignment horizontal="center" vertical="center"/>
    </xf>
    <xf numFmtId="10" fontId="103" fillId="10" borderId="66" xfId="6" applyNumberFormat="1" applyFont="1" applyFill="1" applyBorder="1" applyAlignment="1">
      <alignment horizontal="center" vertical="center"/>
    </xf>
    <xf numFmtId="0" fontId="103" fillId="2" borderId="51" xfId="6" applyFont="1" applyFill="1" applyBorder="1" applyAlignment="1">
      <alignment horizontal="right" vertical="center"/>
    </xf>
    <xf numFmtId="1" fontId="103" fillId="2" borderId="0" xfId="6" applyNumberFormat="1" applyFont="1" applyFill="1" applyAlignment="1">
      <alignment horizontal="right" vertical="center"/>
    </xf>
    <xf numFmtId="0" fontId="103" fillId="2" borderId="0" xfId="6" applyFont="1" applyFill="1" applyAlignment="1">
      <alignment horizontal="right" vertical="center"/>
    </xf>
    <xf numFmtId="10" fontId="103" fillId="2" borderId="18" xfId="6" applyNumberFormat="1" applyFont="1" applyFill="1" applyBorder="1" applyAlignment="1">
      <alignment horizontal="right" vertical="center"/>
    </xf>
    <xf numFmtId="0" fontId="103" fillId="14" borderId="13" xfId="6" applyFont="1" applyFill="1" applyBorder="1" applyAlignment="1">
      <alignment horizontal="center" vertical="center" wrapText="1"/>
    </xf>
    <xf numFmtId="0" fontId="103" fillId="14" borderId="14" xfId="6" applyFont="1" applyFill="1" applyBorder="1" applyAlignment="1">
      <alignment horizontal="center" vertical="center" wrapText="1"/>
    </xf>
    <xf numFmtId="0" fontId="103" fillId="14" borderId="15" xfId="6" applyFont="1" applyFill="1" applyBorder="1" applyAlignment="1">
      <alignment horizontal="center" vertical="center" wrapText="1"/>
    </xf>
    <xf numFmtId="1" fontId="103" fillId="14" borderId="11" xfId="6" applyNumberFormat="1" applyFont="1" applyFill="1" applyBorder="1" applyAlignment="1">
      <alignment horizontal="center"/>
    </xf>
    <xf numFmtId="2" fontId="103" fillId="14" borderId="8" xfId="6" applyNumberFormat="1" applyFont="1" applyFill="1" applyBorder="1" applyAlignment="1">
      <alignment horizontal="center"/>
    </xf>
    <xf numFmtId="1" fontId="103" fillId="14" borderId="8" xfId="6" applyNumberFormat="1" applyFont="1" applyFill="1" applyBorder="1" applyAlignment="1">
      <alignment horizontal="center"/>
    </xf>
    <xf numFmtId="2" fontId="103" fillId="14" borderId="9" xfId="6" applyNumberFormat="1" applyFont="1" applyFill="1" applyBorder="1" applyAlignment="1">
      <alignment horizontal="center"/>
    </xf>
    <xf numFmtId="0" fontId="103" fillId="14" borderId="11" xfId="6" applyFont="1" applyFill="1" applyBorder="1" applyAlignment="1">
      <alignment horizontal="center"/>
    </xf>
    <xf numFmtId="0" fontId="103" fillId="14" borderId="8" xfId="6" applyFont="1" applyFill="1" applyBorder="1" applyAlignment="1">
      <alignment horizontal="center"/>
    </xf>
    <xf numFmtId="0" fontId="103" fillId="14" borderId="12" xfId="6" applyFont="1" applyFill="1" applyBorder="1" applyAlignment="1">
      <alignment horizontal="center"/>
    </xf>
    <xf numFmtId="0" fontId="103" fillId="14" borderId="3" xfId="6" applyFont="1" applyFill="1" applyBorder="1" applyAlignment="1">
      <alignment horizontal="center"/>
    </xf>
    <xf numFmtId="1" fontId="103" fillId="14" borderId="3" xfId="6" applyNumberFormat="1" applyFont="1" applyFill="1" applyBorder="1" applyAlignment="1">
      <alignment horizontal="center"/>
    </xf>
    <xf numFmtId="0" fontId="103" fillId="14" borderId="16" xfId="6" applyFont="1" applyFill="1" applyBorder="1" applyAlignment="1">
      <alignment horizontal="center"/>
    </xf>
    <xf numFmtId="2" fontId="103" fillId="14" borderId="10" xfId="6" applyNumberFormat="1" applyFont="1" applyFill="1" applyBorder="1" applyAlignment="1">
      <alignment horizontal="center"/>
    </xf>
    <xf numFmtId="1" fontId="103" fillId="14" borderId="10" xfId="6" applyNumberFormat="1" applyFont="1" applyFill="1" applyBorder="1" applyAlignment="1">
      <alignment horizontal="center"/>
    </xf>
    <xf numFmtId="2" fontId="103" fillId="14" borderId="17" xfId="6" applyNumberFormat="1" applyFont="1" applyFill="1" applyBorder="1" applyAlignment="1">
      <alignment horizontal="center"/>
    </xf>
    <xf numFmtId="10" fontId="41" fillId="10" borderId="66" xfId="95" applyNumberFormat="1" applyFont="1" applyFill="1" applyBorder="1" applyAlignment="1">
      <alignment horizontal="center" vertical="center"/>
    </xf>
    <xf numFmtId="1" fontId="41" fillId="14" borderId="13" xfId="6" applyNumberFormat="1" applyFont="1" applyFill="1" applyBorder="1" applyAlignment="1">
      <alignment horizontal="center" vertical="center" wrapText="1"/>
    </xf>
    <xf numFmtId="10" fontId="103" fillId="10" borderId="31" xfId="6" applyNumberFormat="1" applyFont="1" applyFill="1" applyBorder="1" applyAlignment="1">
      <alignment horizontal="center" vertical="center"/>
    </xf>
    <xf numFmtId="10" fontId="103" fillId="2" borderId="0" xfId="6" applyNumberFormat="1" applyFont="1" applyFill="1" applyAlignment="1">
      <alignment horizontal="right" vertical="center"/>
    </xf>
    <xf numFmtId="0" fontId="103" fillId="14" borderId="45" xfId="6" applyFont="1" applyFill="1" applyBorder="1" applyAlignment="1">
      <alignment horizontal="center" vertical="center" wrapText="1"/>
    </xf>
    <xf numFmtId="2" fontId="103" fillId="14" borderId="5" xfId="6" applyNumberFormat="1" applyFont="1" applyFill="1" applyBorder="1" applyAlignment="1">
      <alignment horizontal="center"/>
    </xf>
    <xf numFmtId="2" fontId="103" fillId="14" borderId="21" xfId="6" applyNumberFormat="1" applyFont="1" applyFill="1" applyBorder="1" applyAlignment="1">
      <alignment horizontal="center"/>
    </xf>
    <xf numFmtId="1" fontId="103" fillId="0" borderId="0" xfId="6" applyNumberFormat="1" applyFont="1" applyAlignment="1">
      <alignment horizontal="center" vertical="center"/>
    </xf>
    <xf numFmtId="10" fontId="103" fillId="0" borderId="0" xfId="6" applyNumberFormat="1" applyFont="1" applyAlignment="1">
      <alignment horizontal="center" vertical="center"/>
    </xf>
    <xf numFmtId="0" fontId="103" fillId="0" borderId="0" xfId="6" applyFont="1" applyAlignment="1">
      <alignment horizontal="right" vertical="center"/>
    </xf>
    <xf numFmtId="1" fontId="103" fillId="0" borderId="0" xfId="6" applyNumberFormat="1" applyFont="1" applyAlignment="1">
      <alignment horizontal="right" vertical="center"/>
    </xf>
    <xf numFmtId="10" fontId="103" fillId="0" borderId="0" xfId="6" applyNumberFormat="1" applyFont="1" applyAlignment="1">
      <alignment horizontal="right" vertical="center"/>
    </xf>
    <xf numFmtId="0" fontId="103" fillId="0" borderId="0" xfId="6" applyFont="1" applyAlignment="1">
      <alignment horizontal="center" vertical="center" wrapText="1"/>
    </xf>
    <xf numFmtId="1" fontId="103" fillId="0" borderId="0" xfId="6" applyNumberFormat="1" applyFont="1" applyAlignment="1">
      <alignment horizontal="center"/>
    </xf>
    <xf numFmtId="2" fontId="103" fillId="0" borderId="0" xfId="6" applyNumberFormat="1" applyFont="1" applyAlignment="1">
      <alignment horizontal="center"/>
    </xf>
    <xf numFmtId="0" fontId="103" fillId="0" borderId="0" xfId="6" applyFont="1" applyAlignment="1">
      <alignment horizontal="center"/>
    </xf>
    <xf numFmtId="0" fontId="89" fillId="0" borderId="4" xfId="0" applyFont="1" applyBorder="1" applyAlignment="1">
      <alignment horizontal="center" vertical="center"/>
    </xf>
    <xf numFmtId="0" fontId="105" fillId="0" borderId="4" xfId="0" applyFont="1" applyBorder="1" applyAlignment="1">
      <alignment horizontal="center" vertical="center"/>
    </xf>
    <xf numFmtId="0" fontId="89" fillId="0" borderId="0" xfId="0" applyFont="1" applyAlignment="1">
      <alignment horizontal="center" vertical="center"/>
    </xf>
    <xf numFmtId="0" fontId="89" fillId="0" borderId="5" xfId="0" applyFont="1" applyBorder="1" applyAlignment="1">
      <alignment horizontal="center" vertical="center"/>
    </xf>
    <xf numFmtId="0" fontId="55" fillId="0" borderId="5" xfId="0" applyFont="1" applyBorder="1" applyAlignment="1">
      <alignment horizontal="center" vertical="center"/>
    </xf>
    <xf numFmtId="0" fontId="55" fillId="0" borderId="7" xfId="0" applyFont="1" applyBorder="1" applyAlignment="1">
      <alignment horizontal="center" vertical="center"/>
    </xf>
    <xf numFmtId="0" fontId="79" fillId="0" borderId="0" xfId="6" applyFont="1"/>
    <xf numFmtId="2" fontId="47" fillId="12" borderId="4" xfId="0" applyNumberFormat="1" applyFont="1" applyFill="1" applyBorder="1" applyAlignment="1">
      <alignment horizontal="center" vertical="center"/>
    </xf>
    <xf numFmtId="1" fontId="47" fillId="12" borderId="8" xfId="0" applyNumberFormat="1" applyFont="1" applyFill="1" applyBorder="1" applyAlignment="1">
      <alignment horizontal="center" vertical="center"/>
    </xf>
    <xf numFmtId="0" fontId="189" fillId="12" borderId="11" xfId="0" applyFont="1" applyFill="1" applyBorder="1" applyAlignment="1">
      <alignment vertical="center"/>
    </xf>
    <xf numFmtId="0" fontId="190" fillId="12" borderId="27" xfId="0" applyFont="1" applyFill="1" applyBorder="1"/>
    <xf numFmtId="0" fontId="40" fillId="0" borderId="0" xfId="0" applyFont="1" applyAlignment="1">
      <alignment horizontal="center"/>
    </xf>
    <xf numFmtId="0" fontId="0" fillId="12" borderId="26" xfId="0" applyFill="1" applyBorder="1" applyAlignment="1">
      <alignment horizontal="center"/>
    </xf>
    <xf numFmtId="0" fontId="0" fillId="12" borderId="51" xfId="0" applyFill="1" applyBorder="1" applyAlignment="1">
      <alignment horizontal="center"/>
    </xf>
    <xf numFmtId="0" fontId="0" fillId="12" borderId="19" xfId="0" applyFill="1" applyBorder="1" applyAlignment="1">
      <alignment horizontal="center"/>
    </xf>
    <xf numFmtId="0" fontId="0" fillId="12" borderId="0" xfId="0" applyFill="1" applyAlignment="1">
      <alignment horizontal="center"/>
    </xf>
    <xf numFmtId="0" fontId="0" fillId="12" borderId="29" xfId="0" applyFill="1" applyBorder="1" applyAlignment="1">
      <alignment horizontal="center"/>
    </xf>
    <xf numFmtId="0" fontId="40" fillId="0" borderId="19" xfId="0" applyFont="1" applyBorder="1" applyAlignment="1">
      <alignment horizontal="center"/>
    </xf>
    <xf numFmtId="0" fontId="42" fillId="4" borderId="0" xfId="0" applyFont="1" applyFill="1" applyAlignment="1">
      <alignment horizontal="center"/>
    </xf>
    <xf numFmtId="0" fontId="47" fillId="8" borderId="8" xfId="0" applyFont="1" applyFill="1" applyBorder="1" applyAlignment="1">
      <alignment horizontal="center" vertical="center" wrapText="1"/>
    </xf>
    <xf numFmtId="0" fontId="52" fillId="12" borderId="11" xfId="0" applyFont="1" applyFill="1" applyBorder="1" applyAlignment="1">
      <alignment horizontal="left"/>
    </xf>
    <xf numFmtId="0" fontId="0" fillId="0" borderId="8" xfId="0" applyBorder="1" applyAlignment="1">
      <alignment horizontal="center"/>
    </xf>
    <xf numFmtId="0" fontId="103" fillId="2" borderId="0" xfId="6" applyFont="1" applyFill="1" applyAlignment="1">
      <alignment horizontal="center" vertical="center"/>
    </xf>
    <xf numFmtId="0" fontId="41" fillId="2" borderId="0" xfId="6" applyFont="1" applyFill="1" applyAlignment="1">
      <alignment horizontal="center" vertical="center"/>
    </xf>
    <xf numFmtId="1" fontId="45" fillId="0" borderId="141" xfId="6" applyNumberFormat="1" applyBorder="1" applyAlignment="1">
      <alignment horizontal="right"/>
    </xf>
    <xf numFmtId="3" fontId="52" fillId="8" borderId="4" xfId="0" applyNumberFormat="1" applyFont="1" applyFill="1" applyBorder="1" applyAlignment="1">
      <alignment horizontal="center" vertical="center"/>
    </xf>
    <xf numFmtId="0" fontId="55" fillId="9" borderId="11" xfId="0" applyFont="1" applyFill="1" applyBorder="1" applyAlignment="1">
      <alignment horizontal="center" vertical="center"/>
    </xf>
    <xf numFmtId="0" fontId="45" fillId="0" borderId="0" xfId="6" applyAlignment="1">
      <alignment horizontal="center"/>
    </xf>
    <xf numFmtId="10" fontId="45" fillId="0" borderId="54" xfId="6" applyNumberFormat="1" applyBorder="1" applyAlignment="1">
      <alignment horizontal="center"/>
    </xf>
    <xf numFmtId="10" fontId="45" fillId="0" borderId="57" xfId="6" applyNumberFormat="1" applyBorder="1" applyAlignment="1">
      <alignment horizontal="center"/>
    </xf>
    <xf numFmtId="10" fontId="45" fillId="29" borderId="57" xfId="6" applyNumberFormat="1" applyFill="1" applyBorder="1" applyAlignment="1">
      <alignment horizontal="center"/>
    </xf>
    <xf numFmtId="0" fontId="45" fillId="0" borderId="144" xfId="6" applyBorder="1" applyAlignment="1">
      <alignment horizontal="center"/>
    </xf>
    <xf numFmtId="10" fontId="43" fillId="2" borderId="18" xfId="6" applyNumberFormat="1" applyFont="1" applyFill="1" applyBorder="1" applyAlignment="1">
      <alignment horizontal="center" vertical="center"/>
    </xf>
    <xf numFmtId="0" fontId="45" fillId="0" borderId="29" xfId="6" applyBorder="1" applyAlignment="1">
      <alignment horizontal="center"/>
    </xf>
    <xf numFmtId="175" fontId="65" fillId="7" borderId="0" xfId="6" applyNumberFormat="1" applyFont="1" applyFill="1" applyAlignment="1">
      <alignment horizontal="center"/>
    </xf>
    <xf numFmtId="0" fontId="45" fillId="7" borderId="0" xfId="6" applyFill="1" applyAlignment="1">
      <alignment horizontal="center"/>
    </xf>
    <xf numFmtId="0" fontId="45" fillId="7" borderId="64" xfId="6" applyFill="1" applyBorder="1" applyAlignment="1">
      <alignment horizontal="center"/>
    </xf>
    <xf numFmtId="1" fontId="45" fillId="0" borderId="53" xfId="6" applyNumberFormat="1" applyBorder="1" applyAlignment="1">
      <alignment horizontal="center"/>
    </xf>
    <xf numFmtId="1" fontId="45" fillId="0" borderId="56" xfId="6" applyNumberFormat="1" applyBorder="1" applyAlignment="1">
      <alignment horizontal="center"/>
    </xf>
    <xf numFmtId="0" fontId="45" fillId="29" borderId="56" xfId="6" applyFill="1" applyBorder="1" applyAlignment="1">
      <alignment horizontal="center"/>
    </xf>
    <xf numFmtId="1" fontId="45" fillId="29" borderId="56" xfId="6" applyNumberFormat="1" applyFill="1" applyBorder="1" applyAlignment="1">
      <alignment horizontal="center"/>
    </xf>
    <xf numFmtId="0" fontId="45" fillId="0" borderId="143" xfId="6" applyBorder="1" applyAlignment="1">
      <alignment horizontal="center"/>
    </xf>
    <xf numFmtId="0" fontId="43" fillId="2" borderId="0" xfId="6" applyFont="1" applyFill="1" applyAlignment="1">
      <alignment horizontal="center" vertical="center"/>
    </xf>
    <xf numFmtId="1" fontId="41" fillId="0" borderId="0" xfId="6" applyNumberFormat="1" applyFont="1" applyAlignment="1">
      <alignment horizontal="center"/>
    </xf>
    <xf numFmtId="0" fontId="65" fillId="7" borderId="0" xfId="6" applyFont="1" applyFill="1" applyAlignment="1">
      <alignment horizontal="center"/>
    </xf>
    <xf numFmtId="1" fontId="45" fillId="0" borderId="0" xfId="6" applyNumberFormat="1" applyAlignment="1">
      <alignment horizontal="center"/>
    </xf>
    <xf numFmtId="2" fontId="45" fillId="0" borderId="53" xfId="6" applyNumberFormat="1" applyBorder="1" applyAlignment="1">
      <alignment horizontal="center"/>
    </xf>
    <xf numFmtId="2" fontId="45" fillId="0" borderId="56" xfId="6" applyNumberFormat="1" applyBorder="1" applyAlignment="1">
      <alignment horizontal="center"/>
    </xf>
    <xf numFmtId="2" fontId="45" fillId="29" borderId="56" xfId="6" applyNumberFormat="1" applyFill="1" applyBorder="1" applyAlignment="1">
      <alignment horizontal="center"/>
    </xf>
    <xf numFmtId="1" fontId="43" fillId="2" borderId="0" xfId="6" applyNumberFormat="1" applyFont="1" applyFill="1" applyAlignment="1">
      <alignment horizontal="center" vertical="center"/>
    </xf>
    <xf numFmtId="0" fontId="41" fillId="0" borderId="0" xfId="6" applyFont="1" applyAlignment="1">
      <alignment horizontal="center"/>
    </xf>
    <xf numFmtId="1" fontId="45" fillId="0" borderId="52" xfId="6" applyNumberFormat="1" applyBorder="1" applyAlignment="1">
      <alignment horizontal="center"/>
    </xf>
    <xf numFmtId="1" fontId="45" fillId="0" borderId="55" xfId="6" applyNumberFormat="1" applyBorder="1" applyAlignment="1">
      <alignment horizontal="center"/>
    </xf>
    <xf numFmtId="0" fontId="45" fillId="0" borderId="55" xfId="6" applyBorder="1" applyAlignment="1">
      <alignment horizontal="center"/>
    </xf>
    <xf numFmtId="0" fontId="45" fillId="4" borderId="55" xfId="6" applyFill="1" applyBorder="1" applyAlignment="1">
      <alignment horizontal="center"/>
    </xf>
    <xf numFmtId="0" fontId="45" fillId="29" borderId="55" xfId="6" applyFill="1" applyBorder="1" applyAlignment="1">
      <alignment horizontal="center"/>
    </xf>
    <xf numFmtId="1" fontId="45" fillId="29" borderId="55" xfId="6" applyNumberFormat="1" applyFill="1" applyBorder="1" applyAlignment="1">
      <alignment horizontal="center"/>
    </xf>
    <xf numFmtId="0" fontId="80" fillId="0" borderId="142" xfId="6" applyFont="1" applyBorder="1" applyAlignment="1">
      <alignment horizontal="center"/>
    </xf>
    <xf numFmtId="0" fontId="43" fillId="2" borderId="51" xfId="6" applyFont="1" applyFill="1" applyBorder="1" applyAlignment="1">
      <alignment horizontal="center" vertical="center"/>
    </xf>
    <xf numFmtId="0" fontId="97" fillId="0" borderId="0" xfId="6" applyFont="1" applyAlignment="1">
      <alignment horizontal="center"/>
    </xf>
    <xf numFmtId="0" fontId="99" fillId="0" borderId="6" xfId="0" applyFont="1" applyBorder="1"/>
    <xf numFmtId="0" fontId="101" fillId="0" borderId="6" xfId="0" applyFont="1" applyBorder="1"/>
    <xf numFmtId="222" fontId="191" fillId="0" borderId="6" xfId="0" applyNumberFormat="1" applyFont="1" applyBorder="1"/>
    <xf numFmtId="0" fontId="52" fillId="15" borderId="0" xfId="0" applyFont="1" applyFill="1" applyAlignment="1">
      <alignment horizontal="center" vertical="center"/>
    </xf>
    <xf numFmtId="0" fontId="40" fillId="0" borderId="26" xfId="0" applyFont="1" applyBorder="1" applyAlignment="1">
      <alignment horizontal="center"/>
    </xf>
    <xf numFmtId="0" fontId="40" fillId="0" borderId="51" xfId="0" applyFont="1" applyBorder="1" applyAlignment="1">
      <alignment horizontal="center"/>
    </xf>
    <xf numFmtId="0" fontId="42" fillId="4" borderId="51" xfId="0" applyFont="1" applyFill="1" applyBorder="1" applyAlignment="1">
      <alignment horizontal="center"/>
    </xf>
    <xf numFmtId="0" fontId="44" fillId="0" borderId="4" xfId="0" applyFont="1" applyBorder="1" applyAlignment="1">
      <alignment horizontal="center"/>
    </xf>
    <xf numFmtId="0" fontId="52" fillId="0" borderId="4" xfId="0" applyFont="1" applyBorder="1" applyAlignment="1">
      <alignment horizontal="center"/>
    </xf>
    <xf numFmtId="3" fontId="192" fillId="4" borderId="8" xfId="0" applyNumberFormat="1" applyFont="1" applyFill="1" applyBorder="1" applyAlignment="1">
      <alignment horizontal="center"/>
    </xf>
    <xf numFmtId="0" fontId="78" fillId="3" borderId="8" xfId="0" applyFont="1" applyFill="1" applyBorder="1" applyAlignment="1">
      <alignment horizontal="center" vertical="center"/>
    </xf>
    <xf numFmtId="0" fontId="77" fillId="0" borderId="0" xfId="0" applyFont="1" applyAlignment="1">
      <alignment horizontal="center"/>
    </xf>
    <xf numFmtId="0" fontId="78" fillId="0" borderId="8" xfId="0" applyFont="1" applyBorder="1"/>
    <xf numFmtId="0" fontId="101" fillId="3" borderId="35" xfId="0" applyFont="1" applyFill="1" applyBorder="1" applyAlignment="1">
      <alignment vertical="center"/>
    </xf>
    <xf numFmtId="0" fontId="101" fillId="0" borderId="0" xfId="0" applyFont="1"/>
    <xf numFmtId="10" fontId="77" fillId="0" borderId="8" xfId="0" applyNumberFormat="1" applyFont="1" applyBorder="1" applyAlignment="1">
      <alignment horizontal="center" vertical="center" shrinkToFit="1"/>
    </xf>
    <xf numFmtId="10" fontId="77" fillId="0" borderId="3" xfId="0" applyNumberFormat="1" applyFont="1" applyBorder="1" applyAlignment="1">
      <alignment horizontal="center" vertical="center" shrinkToFit="1"/>
    </xf>
    <xf numFmtId="10" fontId="77" fillId="2" borderId="4" xfId="0" applyNumberFormat="1" applyFont="1" applyFill="1" applyBorder="1" applyAlignment="1">
      <alignment horizontal="center" vertical="center" shrinkToFit="1"/>
    </xf>
    <xf numFmtId="10" fontId="77" fillId="0" borderId="4" xfId="0" applyNumberFormat="1" applyFont="1" applyBorder="1" applyAlignment="1">
      <alignment horizontal="center" vertical="center" shrinkToFit="1"/>
    </xf>
    <xf numFmtId="0" fontId="77" fillId="2" borderId="8" xfId="0" applyFont="1" applyFill="1" applyBorder="1" applyAlignment="1">
      <alignment horizontal="center" vertical="center" shrinkToFit="1"/>
    </xf>
    <xf numFmtId="0" fontId="77" fillId="0" borderId="8" xfId="0" applyFont="1" applyBorder="1" applyAlignment="1">
      <alignment horizontal="center" vertical="center" shrinkToFit="1"/>
    </xf>
    <xf numFmtId="10" fontId="77" fillId="2" borderId="8" xfId="0" applyNumberFormat="1" applyFont="1" applyFill="1" applyBorder="1" applyAlignment="1">
      <alignment horizontal="center" vertical="center" shrinkToFit="1"/>
    </xf>
    <xf numFmtId="10" fontId="77" fillId="2" borderId="3" xfId="0" applyNumberFormat="1" applyFont="1" applyFill="1" applyBorder="1" applyAlignment="1">
      <alignment horizontal="center" vertical="center" shrinkToFit="1"/>
    </xf>
    <xf numFmtId="0" fontId="85" fillId="0" borderId="19" xfId="7" applyFont="1" applyBorder="1"/>
    <xf numFmtId="0" fontId="85" fillId="0" borderId="0" xfId="7" applyFont="1" applyAlignment="1">
      <alignment vertical="top"/>
    </xf>
    <xf numFmtId="0" fontId="87" fillId="0" borderId="51" xfId="0" applyFont="1" applyBorder="1" applyAlignment="1">
      <alignment vertical="center"/>
    </xf>
    <xf numFmtId="0" fontId="87" fillId="0" borderId="0" xfId="0" applyFont="1" applyAlignment="1">
      <alignment vertical="center"/>
    </xf>
    <xf numFmtId="0" fontId="195" fillId="3" borderId="35" xfId="0" applyFont="1" applyFill="1" applyBorder="1" applyAlignment="1">
      <alignment vertical="center"/>
    </xf>
    <xf numFmtId="0" fontId="195" fillId="0" borderId="0" xfId="0" applyFont="1"/>
    <xf numFmtId="0" fontId="78" fillId="3" borderId="36" xfId="0" applyFont="1" applyFill="1" applyBorder="1" applyAlignment="1">
      <alignment horizontal="center" vertical="center"/>
    </xf>
    <xf numFmtId="0" fontId="78" fillId="0" borderId="0" xfId="0" applyFont="1" applyAlignment="1">
      <alignment horizontal="center" vertical="center"/>
    </xf>
    <xf numFmtId="0" fontId="83" fillId="3" borderId="35" xfId="0" applyFont="1" applyFill="1" applyBorder="1" applyAlignment="1">
      <alignment horizontal="left" vertical="center"/>
    </xf>
    <xf numFmtId="0" fontId="101" fillId="9" borderId="27" xfId="0" applyFont="1" applyFill="1" applyBorder="1" applyAlignment="1">
      <alignment vertical="center"/>
    </xf>
    <xf numFmtId="0" fontId="101" fillId="9" borderId="11" xfId="0" applyFont="1" applyFill="1" applyBorder="1" applyAlignment="1">
      <alignment vertical="center"/>
    </xf>
    <xf numFmtId="0" fontId="101" fillId="9" borderId="16" xfId="0" applyFont="1" applyFill="1" applyBorder="1" applyAlignment="1">
      <alignment vertical="center"/>
    </xf>
    <xf numFmtId="0" fontId="101" fillId="3" borderId="39" xfId="0" applyFont="1" applyFill="1" applyBorder="1" applyAlignment="1">
      <alignment vertical="center"/>
    </xf>
    <xf numFmtId="0" fontId="101" fillId="3" borderId="32" xfId="0" applyFont="1" applyFill="1" applyBorder="1" applyAlignment="1">
      <alignment vertical="center"/>
    </xf>
    <xf numFmtId="0" fontId="101" fillId="3" borderId="40" xfId="0" applyFont="1" applyFill="1" applyBorder="1" applyAlignment="1">
      <alignment vertical="center"/>
    </xf>
    <xf numFmtId="0" fontId="101" fillId="3" borderId="33" xfId="0" applyFont="1" applyFill="1" applyBorder="1" applyAlignment="1">
      <alignment vertical="center"/>
    </xf>
    <xf numFmtId="0" fontId="101" fillId="0" borderId="0" xfId="0" applyFont="1" applyAlignment="1">
      <alignment vertical="center"/>
    </xf>
    <xf numFmtId="10" fontId="77" fillId="0" borderId="10" xfId="0" applyNumberFormat="1" applyFont="1" applyBorder="1" applyAlignment="1">
      <alignment horizontal="center" vertical="center" shrinkToFit="1"/>
    </xf>
    <xf numFmtId="0" fontId="83" fillId="3" borderId="13" xfId="0" applyFont="1" applyFill="1" applyBorder="1" applyAlignment="1">
      <alignment horizontal="center" vertical="center"/>
    </xf>
    <xf numFmtId="0" fontId="83" fillId="3" borderId="14" xfId="0" applyFont="1" applyFill="1" applyBorder="1" applyAlignment="1">
      <alignment horizontal="center" vertical="center"/>
    </xf>
    <xf numFmtId="0" fontId="83" fillId="3" borderId="15" xfId="0" applyFont="1" applyFill="1" applyBorder="1" applyAlignment="1">
      <alignment horizontal="center" vertical="center"/>
    </xf>
    <xf numFmtId="0" fontId="101" fillId="0" borderId="0" xfId="0" applyFont="1" applyAlignment="1">
      <alignment horizontal="center"/>
    </xf>
    <xf numFmtId="0" fontId="83" fillId="0" borderId="8" xfId="0" applyFont="1" applyBorder="1"/>
    <xf numFmtId="0" fontId="101" fillId="9" borderId="11" xfId="0" applyFont="1" applyFill="1" applyBorder="1" applyAlignment="1">
      <alignment horizontal="left" vertical="center"/>
    </xf>
    <xf numFmtId="0" fontId="101" fillId="9" borderId="16" xfId="0" applyFont="1" applyFill="1" applyBorder="1" applyAlignment="1">
      <alignment horizontal="left" vertical="center"/>
    </xf>
    <xf numFmtId="0" fontId="83" fillId="3" borderId="35" xfId="0" applyFont="1" applyFill="1" applyBorder="1" applyAlignment="1">
      <alignment vertical="center"/>
    </xf>
    <xf numFmtId="0" fontId="83" fillId="0" borderId="0" xfId="0" applyFont="1" applyAlignment="1">
      <alignment vertical="center"/>
    </xf>
    <xf numFmtId="0" fontId="102" fillId="0" borderId="0" xfId="7" applyFont="1"/>
    <xf numFmtId="0" fontId="101" fillId="9" borderId="12" xfId="0" applyFont="1" applyFill="1" applyBorder="1" applyAlignment="1">
      <alignment horizontal="left" vertical="center"/>
    </xf>
    <xf numFmtId="0" fontId="78" fillId="2" borderId="8" xfId="0" applyFont="1" applyFill="1" applyBorder="1" applyAlignment="1">
      <alignment horizontal="center" vertical="center"/>
    </xf>
    <xf numFmtId="0" fontId="78" fillId="2" borderId="36" xfId="0" applyFont="1" applyFill="1" applyBorder="1" applyAlignment="1">
      <alignment horizontal="center" vertical="center"/>
    </xf>
    <xf numFmtId="10" fontId="77" fillId="2" borderId="10" xfId="0" applyNumberFormat="1" applyFont="1" applyFill="1" applyBorder="1" applyAlignment="1">
      <alignment horizontal="center" vertical="center" shrinkToFit="1"/>
    </xf>
    <xf numFmtId="0" fontId="83" fillId="2" borderId="14" xfId="0" applyFont="1" applyFill="1" applyBorder="1" applyAlignment="1">
      <alignment horizontal="center" vertical="center"/>
    </xf>
    <xf numFmtId="0" fontId="77" fillId="2" borderId="8" xfId="0" applyFont="1" applyFill="1" applyBorder="1" applyAlignment="1">
      <alignment horizontal="right" vertical="center" shrinkToFit="1"/>
    </xf>
    <xf numFmtId="0" fontId="92" fillId="0" borderId="0" xfId="7" applyFont="1" applyAlignment="1">
      <alignment horizontal="left" vertical="center"/>
    </xf>
    <xf numFmtId="0" fontId="92" fillId="0" borderId="0" xfId="7" applyFont="1" applyAlignment="1">
      <alignment vertical="center"/>
    </xf>
    <xf numFmtId="0" fontId="57" fillId="0" borderId="0" xfId="0" applyFont="1"/>
    <xf numFmtId="10" fontId="48" fillId="0" borderId="14" xfId="0" applyNumberFormat="1" applyFont="1" applyBorder="1" applyAlignment="1">
      <alignment horizontal="center" vertical="center" shrinkToFit="1"/>
    </xf>
    <xf numFmtId="10" fontId="48" fillId="0" borderId="15" xfId="0" applyNumberFormat="1" applyFont="1" applyBorder="1" applyAlignment="1">
      <alignment horizontal="center" vertical="center" shrinkToFit="1"/>
    </xf>
    <xf numFmtId="0" fontId="48" fillId="4" borderId="8" xfId="0" applyFont="1" applyFill="1" applyBorder="1" applyAlignment="1">
      <alignment horizontal="center" vertical="center" shrinkToFit="1"/>
    </xf>
    <xf numFmtId="0" fontId="48" fillId="4" borderId="9" xfId="0" applyFont="1" applyFill="1" applyBorder="1" applyAlignment="1">
      <alignment horizontal="center" vertical="center" shrinkToFit="1"/>
    </xf>
    <xf numFmtId="0" fontId="48" fillId="0" borderId="8" xfId="0" applyFont="1" applyBorder="1" applyAlignment="1">
      <alignment horizontal="center" vertical="center" shrinkToFit="1"/>
    </xf>
    <xf numFmtId="0" fontId="48" fillId="0" borderId="9" xfId="0" applyFont="1" applyBorder="1" applyAlignment="1">
      <alignment horizontal="center" vertical="center" shrinkToFit="1"/>
    </xf>
    <xf numFmtId="10" fontId="48" fillId="0" borderId="8" xfId="0" applyNumberFormat="1" applyFont="1" applyBorder="1" applyAlignment="1">
      <alignment horizontal="center" vertical="center" shrinkToFit="1"/>
    </xf>
    <xf numFmtId="10" fontId="48" fillId="0" borderId="9" xfId="0" applyNumberFormat="1" applyFont="1" applyBorder="1" applyAlignment="1">
      <alignment horizontal="center" vertical="center" shrinkToFit="1"/>
    </xf>
    <xf numFmtId="10" fontId="48" fillId="0" borderId="10" xfId="0" applyNumberFormat="1" applyFont="1" applyBorder="1" applyAlignment="1">
      <alignment horizontal="center" vertical="center" shrinkToFit="1"/>
    </xf>
    <xf numFmtId="10" fontId="48" fillId="0" borderId="17" xfId="0" applyNumberFormat="1" applyFont="1" applyBorder="1" applyAlignment="1">
      <alignment horizontal="center" vertical="center" shrinkToFit="1"/>
    </xf>
    <xf numFmtId="10" fontId="59" fillId="9" borderId="16" xfId="0" applyNumberFormat="1" applyFont="1" applyFill="1" applyBorder="1" applyAlignment="1">
      <alignment horizontal="center" vertical="center"/>
    </xf>
    <xf numFmtId="10" fontId="59" fillId="9" borderId="11" xfId="0" applyNumberFormat="1" applyFont="1" applyFill="1" applyBorder="1" applyAlignment="1">
      <alignment horizontal="center" vertical="center"/>
    </xf>
    <xf numFmtId="10" fontId="59" fillId="9" borderId="12" xfId="0" applyNumberFormat="1" applyFont="1" applyFill="1" applyBorder="1" applyAlignment="1">
      <alignment horizontal="center" vertical="center"/>
    </xf>
    <xf numFmtId="10" fontId="53" fillId="8" borderId="11" xfId="0" applyNumberFormat="1" applyFont="1" applyFill="1" applyBorder="1" applyAlignment="1">
      <alignment horizontal="center" vertical="center"/>
    </xf>
    <xf numFmtId="0" fontId="52" fillId="0" borderId="31" xfId="0" applyFont="1" applyBorder="1" applyAlignment="1">
      <alignment horizontal="center" vertical="center"/>
    </xf>
    <xf numFmtId="0" fontId="52" fillId="0" borderId="32" xfId="0" applyFont="1" applyBorder="1" applyAlignment="1">
      <alignment horizontal="center" vertical="center"/>
    </xf>
    <xf numFmtId="0" fontId="52" fillId="0" borderId="29" xfId="0" applyFont="1" applyBorder="1" applyAlignment="1">
      <alignment horizontal="center" vertical="center"/>
    </xf>
    <xf numFmtId="0" fontId="46" fillId="0" borderId="29" xfId="0" applyFont="1" applyBorder="1" applyAlignment="1">
      <alignment horizontal="center"/>
    </xf>
    <xf numFmtId="2" fontId="72" fillId="0" borderId="29" xfId="0" applyNumberFormat="1" applyFont="1" applyBorder="1" applyAlignment="1">
      <alignment horizontal="center" vertical="center"/>
    </xf>
    <xf numFmtId="0" fontId="46" fillId="0" borderId="0" xfId="0" applyFont="1" applyAlignment="1">
      <alignment horizontal="center"/>
    </xf>
    <xf numFmtId="0" fontId="197" fillId="15" borderId="8" xfId="0" applyFont="1" applyFill="1" applyBorder="1" applyAlignment="1">
      <alignment vertical="center"/>
    </xf>
    <xf numFmtId="10" fontId="48" fillId="0" borderId="13" xfId="0" applyNumberFormat="1" applyFont="1" applyBorder="1" applyAlignment="1">
      <alignment horizontal="center" vertical="center" shrinkToFit="1"/>
    </xf>
    <xf numFmtId="0" fontId="48" fillId="4" borderId="11" xfId="0" applyFont="1" applyFill="1" applyBorder="1" applyAlignment="1">
      <alignment horizontal="center" vertical="center" shrinkToFit="1"/>
    </xf>
    <xf numFmtId="0" fontId="48" fillId="0" borderId="11" xfId="0" applyFont="1" applyBorder="1" applyAlignment="1">
      <alignment horizontal="center" vertical="center" shrinkToFit="1"/>
    </xf>
    <xf numFmtId="10" fontId="48" fillId="0" borderId="11" xfId="0" applyNumberFormat="1" applyFont="1" applyBorder="1" applyAlignment="1">
      <alignment horizontal="center" vertical="center" shrinkToFit="1"/>
    </xf>
    <xf numFmtId="10" fontId="48" fillId="0" borderId="16" xfId="0" applyNumberFormat="1" applyFont="1" applyBorder="1" applyAlignment="1">
      <alignment horizontal="center" vertical="center" shrinkToFit="1"/>
    </xf>
    <xf numFmtId="0" fontId="52" fillId="12" borderId="11" xfId="0" applyFont="1" applyFill="1" applyBorder="1" applyAlignment="1">
      <alignment horizontal="left" vertical="center"/>
    </xf>
    <xf numFmtId="0" fontId="52" fillId="12" borderId="11" xfId="0" applyFont="1" applyFill="1" applyBorder="1" applyAlignment="1">
      <alignment vertical="center"/>
    </xf>
    <xf numFmtId="0" fontId="198" fillId="0" borderId="4" xfId="0" applyFont="1" applyBorder="1" applyAlignment="1">
      <alignment horizontal="center" vertical="center"/>
    </xf>
    <xf numFmtId="0" fontId="198" fillId="15" borderId="8" xfId="0" applyFont="1" applyFill="1" applyBorder="1" applyAlignment="1">
      <alignment horizontal="center" vertical="center"/>
    </xf>
    <xf numFmtId="10" fontId="40" fillId="0" borderId="0" xfId="0" applyNumberFormat="1" applyFont="1"/>
    <xf numFmtId="10" fontId="199" fillId="5" borderId="8" xfId="0" applyNumberFormat="1" applyFont="1" applyFill="1" applyBorder="1" applyAlignment="1">
      <alignment vertical="center"/>
    </xf>
    <xf numFmtId="3" fontId="52" fillId="9" borderId="5" xfId="0" applyNumberFormat="1" applyFont="1" applyFill="1" applyBorder="1" applyAlignment="1">
      <alignment horizontal="center" vertical="center"/>
    </xf>
    <xf numFmtId="0" fontId="48" fillId="12" borderId="11" xfId="0" applyFont="1" applyFill="1" applyBorder="1" applyAlignment="1">
      <alignment wrapText="1"/>
    </xf>
    <xf numFmtId="0" fontId="189" fillId="0" borderId="8" xfId="0" applyFont="1" applyBorder="1" applyAlignment="1">
      <alignment horizontal="center" vertical="center"/>
    </xf>
    <xf numFmtId="0" fontId="189" fillId="12" borderId="8" xfId="0" applyFont="1" applyFill="1" applyBorder="1" applyAlignment="1">
      <alignment horizontal="center" vertical="center"/>
    </xf>
    <xf numFmtId="2" fontId="189" fillId="12" borderId="9" xfId="0" applyNumberFormat="1" applyFont="1" applyFill="1" applyBorder="1" applyAlignment="1">
      <alignment horizontal="center" vertical="center"/>
    </xf>
    <xf numFmtId="2" fontId="48" fillId="6" borderId="67" xfId="0" applyNumberFormat="1" applyFont="1" applyFill="1" applyBorder="1" applyAlignment="1">
      <alignment horizontal="center"/>
    </xf>
    <xf numFmtId="0" fontId="48" fillId="0" borderId="0" xfId="0" applyFont="1"/>
    <xf numFmtId="0" fontId="48" fillId="0" borderId="8" xfId="0" applyFont="1" applyBorder="1" applyAlignment="1">
      <alignment horizontal="center"/>
    </xf>
    <xf numFmtId="2" fontId="48" fillId="0" borderId="8" xfId="0" applyNumberFormat="1" applyFont="1" applyBorder="1" applyAlignment="1">
      <alignment horizontal="center"/>
    </xf>
    <xf numFmtId="2" fontId="41" fillId="14" borderId="9" xfId="6" applyNumberFormat="1" applyFont="1" applyFill="1" applyBorder="1" applyAlignment="1">
      <alignment horizontal="center" vertical="center"/>
    </xf>
    <xf numFmtId="0" fontId="40" fillId="0" borderId="0" xfId="0" applyFont="1" applyAlignment="1">
      <alignment vertical="center"/>
    </xf>
    <xf numFmtId="0" fontId="44" fillId="13" borderId="36" xfId="0" applyFont="1" applyFill="1" applyBorder="1" applyAlignment="1">
      <alignment horizontal="center" vertical="center"/>
    </xf>
    <xf numFmtId="0" fontId="0" fillId="12" borderId="20" xfId="0" applyFill="1" applyBorder="1" applyAlignment="1">
      <alignment vertical="center"/>
    </xf>
    <xf numFmtId="0" fontId="0" fillId="12" borderId="18" xfId="0" applyFill="1" applyBorder="1" applyAlignment="1">
      <alignment vertical="center"/>
    </xf>
    <xf numFmtId="0" fontId="0" fillId="12" borderId="19" xfId="0" applyFill="1" applyBorder="1" applyAlignment="1">
      <alignment vertical="center"/>
    </xf>
    <xf numFmtId="0" fontId="0" fillId="12" borderId="0" xfId="0" applyFill="1" applyAlignment="1">
      <alignment vertical="center"/>
    </xf>
    <xf numFmtId="0" fontId="0" fillId="12" borderId="29" xfId="0" applyFill="1" applyBorder="1" applyAlignment="1">
      <alignment vertical="center"/>
    </xf>
    <xf numFmtId="0" fontId="52" fillId="4" borderId="8" xfId="0" applyFont="1" applyFill="1" applyBorder="1" applyAlignment="1">
      <alignment horizontal="center" vertical="center"/>
    </xf>
    <xf numFmtId="0" fontId="52" fillId="4" borderId="8" xfId="0" applyFont="1" applyFill="1" applyBorder="1" applyAlignment="1">
      <alignment vertical="center"/>
    </xf>
    <xf numFmtId="1" fontId="41" fillId="14" borderId="9" xfId="6" applyNumberFormat="1" applyFont="1" applyFill="1" applyBorder="1" applyAlignment="1">
      <alignment horizontal="center"/>
    </xf>
    <xf numFmtId="0" fontId="77" fillId="0" borderId="8" xfId="0" applyFont="1" applyBorder="1" applyAlignment="1">
      <alignment horizontal="right" vertical="center" shrinkToFit="1"/>
    </xf>
    <xf numFmtId="0" fontId="103" fillId="2" borderId="51" xfId="6" applyFont="1" applyFill="1" applyBorder="1" applyAlignment="1">
      <alignment horizontal="center" vertical="center"/>
    </xf>
    <xf numFmtId="1" fontId="103" fillId="2" borderId="0" xfId="6" applyNumberFormat="1" applyFont="1" applyFill="1" applyAlignment="1">
      <alignment horizontal="center" vertical="center"/>
    </xf>
    <xf numFmtId="10" fontId="103" fillId="2" borderId="18" xfId="6" applyNumberFormat="1" applyFont="1" applyFill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8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1" fontId="103" fillId="14" borderId="11" xfId="6" applyNumberFormat="1" applyFont="1" applyFill="1" applyBorder="1" applyAlignment="1">
      <alignment horizontal="center" vertical="center"/>
    </xf>
    <xf numFmtId="2" fontId="103" fillId="14" borderId="8" xfId="6" applyNumberFormat="1" applyFont="1" applyFill="1" applyBorder="1" applyAlignment="1">
      <alignment horizontal="center" vertical="center"/>
    </xf>
    <xf numFmtId="1" fontId="103" fillId="14" borderId="8" xfId="6" applyNumberFormat="1" applyFont="1" applyFill="1" applyBorder="1" applyAlignment="1">
      <alignment horizontal="center" vertical="center"/>
    </xf>
    <xf numFmtId="2" fontId="103" fillId="14" borderId="9" xfId="6" applyNumberFormat="1" applyFont="1" applyFill="1" applyBorder="1" applyAlignment="1">
      <alignment horizontal="center" vertical="center"/>
    </xf>
    <xf numFmtId="0" fontId="103" fillId="14" borderId="11" xfId="6" applyFont="1" applyFill="1" applyBorder="1" applyAlignment="1">
      <alignment horizontal="center" vertical="center"/>
    </xf>
    <xf numFmtId="0" fontId="103" fillId="14" borderId="8" xfId="6" applyFont="1" applyFill="1" applyBorder="1" applyAlignment="1">
      <alignment horizontal="center" vertical="center"/>
    </xf>
    <xf numFmtId="0" fontId="103" fillId="14" borderId="12" xfId="6" applyFont="1" applyFill="1" applyBorder="1" applyAlignment="1">
      <alignment horizontal="center" vertical="center"/>
    </xf>
    <xf numFmtId="0" fontId="103" fillId="14" borderId="3" xfId="6" applyFont="1" applyFill="1" applyBorder="1" applyAlignment="1">
      <alignment horizontal="center" vertical="center"/>
    </xf>
    <xf numFmtId="1" fontId="103" fillId="14" borderId="3" xfId="6" applyNumberFormat="1" applyFont="1" applyFill="1" applyBorder="1" applyAlignment="1">
      <alignment horizontal="center" vertical="center"/>
    </xf>
    <xf numFmtId="0" fontId="103" fillId="14" borderId="16" xfId="6" applyFont="1" applyFill="1" applyBorder="1" applyAlignment="1">
      <alignment horizontal="center" vertical="center"/>
    </xf>
    <xf numFmtId="2" fontId="103" fillId="14" borderId="10" xfId="6" applyNumberFormat="1" applyFont="1" applyFill="1" applyBorder="1" applyAlignment="1">
      <alignment horizontal="center" vertical="center"/>
    </xf>
    <xf numFmtId="1" fontId="103" fillId="14" borderId="10" xfId="6" applyNumberFormat="1" applyFont="1" applyFill="1" applyBorder="1" applyAlignment="1">
      <alignment horizontal="center" vertical="center"/>
    </xf>
    <xf numFmtId="2" fontId="103" fillId="14" borderId="17" xfId="6" applyNumberFormat="1" applyFont="1" applyFill="1" applyBorder="1" applyAlignment="1">
      <alignment horizontal="center" vertical="center"/>
    </xf>
    <xf numFmtId="0" fontId="77" fillId="0" borderId="44" xfId="0" applyFont="1" applyBorder="1" applyAlignment="1">
      <alignment horizontal="center"/>
    </xf>
    <xf numFmtId="0" fontId="77" fillId="0" borderId="46" xfId="0" applyFont="1" applyBorder="1" applyAlignment="1">
      <alignment horizontal="center"/>
    </xf>
    <xf numFmtId="1" fontId="45" fillId="0" borderId="58" xfId="6" applyNumberFormat="1" applyBorder="1" applyAlignment="1">
      <alignment horizontal="center"/>
    </xf>
    <xf numFmtId="10" fontId="43" fillId="2" borderId="29" xfId="6" applyNumberFormat="1" applyFont="1" applyFill="1" applyBorder="1" applyAlignment="1">
      <alignment horizontal="center" vertical="center"/>
    </xf>
    <xf numFmtId="0" fontId="200" fillId="0" borderId="8" xfId="0" applyFont="1" applyBorder="1" applyAlignment="1">
      <alignment horizontal="center" vertical="center"/>
    </xf>
    <xf numFmtId="0" fontId="93" fillId="8" borderId="8" xfId="0" applyFont="1" applyFill="1" applyBorder="1" applyAlignment="1">
      <alignment horizontal="center" vertical="center" wrapText="1"/>
    </xf>
    <xf numFmtId="0" fontId="55" fillId="9" borderId="5" xfId="0" applyFont="1" applyFill="1" applyBorder="1" applyAlignment="1">
      <alignment horizontal="center" vertical="center" wrapText="1"/>
    </xf>
    <xf numFmtId="1" fontId="41" fillId="14" borderId="16" xfId="6" applyNumberFormat="1" applyFont="1" applyFill="1" applyBorder="1" applyAlignment="1">
      <alignment horizontal="center"/>
    </xf>
    <xf numFmtId="0" fontId="44" fillId="3" borderId="5" xfId="6" applyFont="1" applyFill="1" applyBorder="1" applyAlignment="1">
      <alignment horizontal="center" vertical="center"/>
    </xf>
    <xf numFmtId="10" fontId="0" fillId="0" borderId="5" xfId="95" applyNumberFormat="1" applyFont="1" applyBorder="1" applyAlignment="1">
      <alignment horizontal="center" vertical="center"/>
    </xf>
    <xf numFmtId="10" fontId="0" fillId="0" borderId="5" xfId="95" applyNumberFormat="1" applyFont="1" applyBorder="1"/>
    <xf numFmtId="0" fontId="43" fillId="0" borderId="0" xfId="0" applyFont="1" applyAlignment="1">
      <alignment horizontal="center" vertical="center" wrapText="1"/>
    </xf>
    <xf numFmtId="0" fontId="51" fillId="0" borderId="0" xfId="0" applyFont="1" applyAlignment="1">
      <alignment horizontal="center" vertical="center"/>
    </xf>
    <xf numFmtId="0" fontId="51" fillId="0" borderId="0" xfId="0" applyFont="1"/>
    <xf numFmtId="0" fontId="55" fillId="9" borderId="7" xfId="0" applyFont="1" applyFill="1" applyBorder="1" applyAlignment="1">
      <alignment horizontal="center" vertical="center" wrapText="1"/>
    </xf>
    <xf numFmtId="0" fontId="41" fillId="14" borderId="3" xfId="6" applyFont="1" applyFill="1" applyBorder="1" applyAlignment="1">
      <alignment horizontal="center"/>
    </xf>
    <xf numFmtId="1" fontId="41" fillId="14" borderId="3" xfId="6" applyNumberFormat="1" applyFont="1" applyFill="1" applyBorder="1" applyAlignment="1">
      <alignment horizontal="center"/>
    </xf>
    <xf numFmtId="0" fontId="52" fillId="12" borderId="27" xfId="0" applyFont="1" applyFill="1" applyBorder="1" applyAlignment="1">
      <alignment horizontal="left" vertical="center" wrapText="1"/>
    </xf>
    <xf numFmtId="0" fontId="68" fillId="8" borderId="8" xfId="0" applyFont="1" applyFill="1" applyBorder="1" applyAlignment="1">
      <alignment horizontal="center" vertical="center"/>
    </xf>
    <xf numFmtId="0" fontId="55" fillId="2" borderId="8" xfId="0" applyFont="1" applyFill="1" applyBorder="1" applyAlignment="1">
      <alignment horizontal="center" vertical="center"/>
    </xf>
    <xf numFmtId="0" fontId="55" fillId="2" borderId="4" xfId="0" applyFont="1" applyFill="1" applyBorder="1" applyAlignment="1">
      <alignment horizontal="center" vertical="center"/>
    </xf>
    <xf numFmtId="0" fontId="45" fillId="60" borderId="0" xfId="6" applyFill="1"/>
    <xf numFmtId="1" fontId="41" fillId="14" borderId="151" xfId="6" applyNumberFormat="1" applyFont="1" applyFill="1" applyBorder="1" applyAlignment="1">
      <alignment horizontal="center"/>
    </xf>
    <xf numFmtId="1" fontId="41" fillId="14" borderId="152" xfId="6" applyNumberFormat="1" applyFont="1" applyFill="1" applyBorder="1" applyAlignment="1">
      <alignment horizontal="center"/>
    </xf>
    <xf numFmtId="0" fontId="41" fillId="14" borderId="151" xfId="6" applyFont="1" applyFill="1" applyBorder="1" applyAlignment="1">
      <alignment horizontal="center"/>
    </xf>
    <xf numFmtId="0" fontId="41" fillId="14" borderId="154" xfId="6" applyFont="1" applyFill="1" applyBorder="1" applyAlignment="1">
      <alignment horizontal="center"/>
    </xf>
    <xf numFmtId="0" fontId="41" fillId="14" borderId="155" xfId="6" applyFont="1" applyFill="1" applyBorder="1" applyAlignment="1">
      <alignment horizontal="center"/>
    </xf>
    <xf numFmtId="0" fontId="58" fillId="14" borderId="20" xfId="6" applyFont="1" applyFill="1" applyBorder="1" applyAlignment="1">
      <alignment horizontal="center" vertical="center" wrapText="1"/>
    </xf>
    <xf numFmtId="0" fontId="63" fillId="14" borderId="85" xfId="6" applyFont="1" applyFill="1" applyBorder="1" applyAlignment="1">
      <alignment horizontal="center"/>
    </xf>
    <xf numFmtId="10" fontId="0" fillId="0" borderId="8" xfId="269" applyNumberFormat="1" applyFont="1" applyBorder="1"/>
    <xf numFmtId="10" fontId="41" fillId="10" borderId="66" xfId="269" applyNumberFormat="1" applyFont="1" applyFill="1" applyBorder="1" applyAlignment="1">
      <alignment horizontal="center" vertical="center"/>
    </xf>
    <xf numFmtId="2" fontId="103" fillId="14" borderId="34" xfId="6" applyNumberFormat="1" applyFont="1" applyFill="1" applyBorder="1" applyAlignment="1">
      <alignment horizontal="center" vertical="center"/>
    </xf>
    <xf numFmtId="2" fontId="103" fillId="14" borderId="34" xfId="6" applyNumberFormat="1" applyFont="1" applyFill="1" applyBorder="1" applyAlignment="1">
      <alignment horizontal="center"/>
    </xf>
    <xf numFmtId="2" fontId="103" fillId="14" borderId="1" xfId="6" applyNumberFormat="1" applyFont="1" applyFill="1" applyBorder="1" applyAlignment="1">
      <alignment horizontal="center"/>
    </xf>
    <xf numFmtId="0" fontId="47" fillId="31" borderId="8" xfId="0" applyFont="1" applyFill="1" applyBorder="1" applyAlignment="1">
      <alignment horizontal="center" vertical="center"/>
    </xf>
    <xf numFmtId="0" fontId="47" fillId="31" borderId="3" xfId="0" applyFont="1" applyFill="1" applyBorder="1" applyAlignment="1">
      <alignment horizontal="center" vertical="center"/>
    </xf>
    <xf numFmtId="0" fontId="47" fillId="31" borderId="4" xfId="0" applyFont="1" applyFill="1" applyBorder="1" applyAlignment="1">
      <alignment horizontal="center" vertical="center"/>
    </xf>
    <xf numFmtId="0" fontId="52" fillId="8" borderId="162" xfId="0" applyFont="1" applyFill="1" applyBorder="1" applyAlignment="1">
      <alignment horizontal="center" vertical="center"/>
    </xf>
    <xf numFmtId="0" fontId="203" fillId="0" borderId="235" xfId="0" applyFont="1" applyBorder="1" applyAlignment="1">
      <alignment horizontal="right" vertical="top" wrapText="1" readingOrder="1"/>
    </xf>
    <xf numFmtId="0" fontId="55" fillId="15" borderId="8" xfId="0" applyFont="1" applyFill="1" applyBorder="1" applyAlignment="1">
      <alignment horizontal="left" vertical="center"/>
    </xf>
    <xf numFmtId="0" fontId="55" fillId="9" borderId="236" xfId="0" applyFont="1" applyFill="1" applyBorder="1" applyAlignment="1">
      <alignment horizontal="center" vertical="center" wrapText="1"/>
    </xf>
    <xf numFmtId="3" fontId="52" fillId="8" borderId="236" xfId="0" applyNumberFormat="1" applyFont="1" applyFill="1" applyBorder="1" applyAlignment="1">
      <alignment horizontal="center" vertical="center"/>
    </xf>
    <xf numFmtId="0" fontId="47" fillId="9" borderId="236" xfId="0" applyFont="1" applyFill="1" applyBorder="1" applyAlignment="1">
      <alignment horizontal="center" vertical="center"/>
    </xf>
    <xf numFmtId="10" fontId="47" fillId="9" borderId="236" xfId="0" applyNumberFormat="1" applyFont="1" applyFill="1" applyBorder="1" applyAlignment="1">
      <alignment horizontal="center" vertical="center"/>
    </xf>
    <xf numFmtId="10" fontId="47" fillId="9" borderId="242" xfId="0" applyNumberFormat="1" applyFont="1" applyFill="1" applyBorder="1" applyAlignment="1">
      <alignment horizontal="center" vertical="center"/>
    </xf>
    <xf numFmtId="2" fontId="41" fillId="14" borderId="244" xfId="6" applyNumberFormat="1" applyFont="1" applyFill="1" applyBorder="1" applyAlignment="1">
      <alignment horizontal="center"/>
    </xf>
    <xf numFmtId="0" fontId="41" fillId="14" borderId="242" xfId="6" applyFont="1" applyFill="1" applyBorder="1" applyAlignment="1">
      <alignment horizontal="center"/>
    </xf>
    <xf numFmtId="1" fontId="41" fillId="14" borderId="242" xfId="6" applyNumberFormat="1" applyFont="1" applyFill="1" applyBorder="1" applyAlignment="1">
      <alignment horizontal="center"/>
    </xf>
    <xf numFmtId="0" fontId="41" fillId="14" borderId="243" xfId="6" applyFont="1" applyFill="1" applyBorder="1" applyAlignment="1">
      <alignment horizontal="center"/>
    </xf>
    <xf numFmtId="0" fontId="41" fillId="14" borderId="244" xfId="6" applyFont="1" applyFill="1" applyBorder="1" applyAlignment="1">
      <alignment horizontal="center"/>
    </xf>
    <xf numFmtId="0" fontId="0" fillId="0" borderId="236" xfId="0" applyBorder="1"/>
    <xf numFmtId="0" fontId="0" fillId="0" borderId="236" xfId="0" applyBorder="1" applyAlignment="1">
      <alignment horizontal="center" vertical="center"/>
    </xf>
    <xf numFmtId="10" fontId="0" fillId="0" borderId="245" xfId="95" applyNumberFormat="1" applyFont="1" applyBorder="1" applyAlignment="1">
      <alignment horizontal="center" vertical="center"/>
    </xf>
    <xf numFmtId="0" fontId="0" fillId="0" borderId="236" xfId="0" applyBorder="1" applyAlignment="1">
      <alignment horizontal="center"/>
    </xf>
    <xf numFmtId="10" fontId="0" fillId="0" borderId="245" xfId="95" applyNumberFormat="1" applyFont="1" applyBorder="1"/>
    <xf numFmtId="0" fontId="0" fillId="0" borderId="234" xfId="0" applyBorder="1"/>
    <xf numFmtId="1" fontId="41" fillId="14" borderId="154" xfId="6" applyNumberFormat="1" applyFont="1" applyFill="1" applyBorder="1" applyAlignment="1">
      <alignment horizontal="center"/>
    </xf>
    <xf numFmtId="1" fontId="41" fillId="14" borderId="153" xfId="6" applyNumberFormat="1" applyFont="1" applyFill="1" applyBorder="1" applyAlignment="1">
      <alignment horizontal="center"/>
    </xf>
    <xf numFmtId="0" fontId="63" fillId="61" borderId="85" xfId="6" applyFont="1" applyFill="1" applyBorder="1" applyAlignment="1">
      <alignment horizontal="center"/>
    </xf>
    <xf numFmtId="0" fontId="0" fillId="0" borderId="252" xfId="0" applyBorder="1"/>
    <xf numFmtId="0" fontId="0" fillId="0" borderId="252" xfId="0" applyBorder="1" applyAlignment="1">
      <alignment horizontal="center" vertical="center"/>
    </xf>
    <xf numFmtId="10" fontId="0" fillId="0" borderId="258" xfId="95" applyNumberFormat="1" applyFont="1" applyBorder="1" applyAlignment="1">
      <alignment horizontal="center" vertical="center"/>
    </xf>
    <xf numFmtId="0" fontId="0" fillId="0" borderId="252" xfId="0" applyBorder="1" applyAlignment="1">
      <alignment horizontal="center"/>
    </xf>
    <xf numFmtId="10" fontId="0" fillId="0" borderId="258" xfId="95" applyNumberFormat="1" applyFont="1" applyBorder="1"/>
    <xf numFmtId="0" fontId="0" fillId="0" borderId="259" xfId="0" applyBorder="1"/>
    <xf numFmtId="0" fontId="45" fillId="62" borderId="55" xfId="6" applyFill="1" applyBorder="1" applyAlignment="1">
      <alignment horizontal="center"/>
    </xf>
    <xf numFmtId="2" fontId="45" fillId="62" borderId="56" xfId="6" applyNumberFormat="1" applyFill="1" applyBorder="1" applyAlignment="1">
      <alignment horizontal="center"/>
    </xf>
    <xf numFmtId="1" fontId="45" fillId="62" borderId="56" xfId="6" applyNumberFormat="1" applyFill="1" applyBorder="1" applyAlignment="1">
      <alignment horizontal="center"/>
    </xf>
    <xf numFmtId="10" fontId="45" fillId="62" borderId="57" xfId="6" applyNumberFormat="1" applyFill="1" applyBorder="1" applyAlignment="1">
      <alignment horizontal="center"/>
    </xf>
    <xf numFmtId="0" fontId="45" fillId="62" borderId="56" xfId="6" applyFill="1" applyBorder="1" applyAlignment="1">
      <alignment horizontal="center"/>
    </xf>
    <xf numFmtId="1" fontId="45" fillId="62" borderId="55" xfId="6" applyNumberFormat="1" applyFill="1" applyBorder="1" applyAlignment="1">
      <alignment horizontal="center"/>
    </xf>
    <xf numFmtId="0" fontId="44" fillId="0" borderId="296" xfId="356" applyBorder="1"/>
    <xf numFmtId="0" fontId="44" fillId="0" borderId="296" xfId="356" applyBorder="1" applyAlignment="1">
      <alignment horizontal="center"/>
    </xf>
    <xf numFmtId="10" fontId="44" fillId="0" borderId="290" xfId="269" applyNumberFormat="1" applyBorder="1"/>
    <xf numFmtId="1" fontId="44" fillId="0" borderId="296" xfId="356" applyNumberFormat="1" applyBorder="1"/>
    <xf numFmtId="0" fontId="0" fillId="0" borderId="296" xfId="0" applyBorder="1"/>
    <xf numFmtId="10" fontId="0" fillId="0" borderId="290" xfId="269" applyNumberFormat="1" applyFont="1" applyBorder="1"/>
    <xf numFmtId="0" fontId="0" fillId="0" borderId="296" xfId="0" applyBorder="1" applyAlignment="1">
      <alignment horizontal="center"/>
    </xf>
    <xf numFmtId="0" fontId="44" fillId="0" borderId="296" xfId="356" applyBorder="1" applyAlignment="1">
      <alignment horizontal="center" vertical="center"/>
    </xf>
    <xf numFmtId="10" fontId="44" fillId="0" borderId="290" xfId="269" applyNumberFormat="1" applyBorder="1" applyAlignment="1">
      <alignment horizontal="right" vertical="center"/>
    </xf>
    <xf numFmtId="0" fontId="205" fillId="0" borderId="235" xfId="0" applyFont="1" applyBorder="1" applyAlignment="1">
      <alignment horizontal="right" vertical="top" wrapText="1" readingOrder="1"/>
    </xf>
    <xf numFmtId="0" fontId="206" fillId="0" borderId="8" xfId="0" applyFont="1" applyBorder="1" applyAlignment="1">
      <alignment horizontal="center" vertical="center"/>
    </xf>
    <xf numFmtId="0" fontId="44" fillId="0" borderId="86" xfId="0" applyFont="1" applyBorder="1" applyAlignment="1">
      <alignment horizontal="center"/>
    </xf>
    <xf numFmtId="2" fontId="47" fillId="15" borderId="4" xfId="0" applyNumberFormat="1" applyFont="1" applyFill="1" applyBorder="1" applyAlignment="1">
      <alignment horizontal="center" vertical="center"/>
    </xf>
    <xf numFmtId="2" fontId="55" fillId="15" borderId="8" xfId="0" applyNumberFormat="1" applyFont="1" applyFill="1" applyBorder="1" applyAlignment="1">
      <alignment horizontal="center" vertical="center"/>
    </xf>
    <xf numFmtId="2" fontId="55" fillId="12" borderId="8" xfId="0" applyNumberFormat="1" applyFont="1" applyFill="1" applyBorder="1" applyAlignment="1">
      <alignment horizontal="center" vertical="center"/>
    </xf>
    <xf numFmtId="178" fontId="63" fillId="10" borderId="66" xfId="701" applyNumberFormat="1" applyFont="1" applyFill="1" applyBorder="1" applyAlignment="1">
      <alignment horizontal="center" vertical="center"/>
    </xf>
    <xf numFmtId="178" fontId="43" fillId="2" borderId="51" xfId="701" applyNumberFormat="1" applyFont="1" applyFill="1" applyBorder="1" applyAlignment="1">
      <alignment horizontal="center" vertical="center"/>
    </xf>
    <xf numFmtId="178" fontId="43" fillId="2" borderId="0" xfId="701" applyNumberFormat="1" applyFont="1" applyFill="1" applyAlignment="1">
      <alignment horizontal="center" vertical="center"/>
    </xf>
    <xf numFmtId="178" fontId="43" fillId="14" borderId="13" xfId="701" applyNumberFormat="1" applyFont="1" applyFill="1" applyBorder="1" applyAlignment="1">
      <alignment horizontal="center" vertical="center" wrapText="1"/>
    </xf>
    <xf numFmtId="178" fontId="43" fillId="14" borderId="14" xfId="701" applyNumberFormat="1" applyFont="1" applyFill="1" applyBorder="1" applyAlignment="1">
      <alignment horizontal="center" vertical="center" wrapText="1"/>
    </xf>
    <xf numFmtId="178" fontId="41" fillId="14" borderId="154" xfId="701" applyNumberFormat="1" applyFont="1" applyFill="1" applyBorder="1" applyAlignment="1">
      <alignment horizontal="center" vertical="center"/>
    </xf>
    <xf numFmtId="178" fontId="41" fillId="14" borderId="10" xfId="701" applyNumberFormat="1" applyFont="1" applyFill="1" applyBorder="1" applyAlignment="1">
      <alignment horizontal="center" vertical="center"/>
    </xf>
    <xf numFmtId="0" fontId="42" fillId="4" borderId="341" xfId="0" applyFont="1" applyFill="1" applyBorder="1"/>
    <xf numFmtId="0" fontId="42" fillId="4" borderId="30" xfId="0" applyFont="1" applyFill="1" applyBorder="1"/>
    <xf numFmtId="0" fontId="40" fillId="4" borderId="81" xfId="0" applyFont="1" applyFill="1" applyBorder="1"/>
    <xf numFmtId="0" fontId="209" fillId="0" borderId="235" xfId="0" applyFont="1" applyBorder="1" applyAlignment="1">
      <alignment horizontal="right" vertical="top" wrapText="1" readingOrder="1"/>
    </xf>
    <xf numFmtId="2" fontId="41" fillId="0" borderId="0" xfId="6" applyNumberFormat="1" applyFont="1" applyAlignment="1">
      <alignment horizontal="center"/>
    </xf>
    <xf numFmtId="44" fontId="55" fillId="0" borderId="8" xfId="31996" applyFont="1" applyBorder="1" applyAlignment="1">
      <alignment horizontal="center" vertical="center"/>
    </xf>
    <xf numFmtId="0" fontId="82" fillId="0" borderId="36" xfId="0" applyFont="1" applyFill="1" applyBorder="1" applyAlignment="1">
      <alignment horizontal="center" vertical="center"/>
    </xf>
    <xf numFmtId="10" fontId="77" fillId="0" borderId="4" xfId="0" applyNumberFormat="1" applyFont="1" applyFill="1" applyBorder="1" applyAlignment="1">
      <alignment horizontal="center" vertical="center" shrinkToFit="1"/>
    </xf>
    <xf numFmtId="0" fontId="77" fillId="0" borderId="8" xfId="0" applyFont="1" applyFill="1" applyBorder="1" applyAlignment="1">
      <alignment horizontal="center" vertical="center" shrinkToFit="1"/>
    </xf>
    <xf numFmtId="10" fontId="77" fillId="0" borderId="8" xfId="0" applyNumberFormat="1" applyFont="1" applyFill="1" applyBorder="1" applyAlignment="1">
      <alignment horizontal="center" vertical="center" shrinkToFit="1"/>
    </xf>
    <xf numFmtId="10" fontId="77" fillId="0" borderId="3" xfId="0" applyNumberFormat="1" applyFont="1" applyFill="1" applyBorder="1" applyAlignment="1">
      <alignment horizontal="center" vertical="center" shrinkToFit="1"/>
    </xf>
    <xf numFmtId="0" fontId="73" fillId="3" borderId="31" xfId="0" applyFont="1" applyFill="1" applyBorder="1" applyAlignment="1">
      <alignment horizontal="center" vertical="center"/>
    </xf>
    <xf numFmtId="0" fontId="0" fillId="0" borderId="0" xfId="0" applyBorder="1"/>
    <xf numFmtId="0" fontId="0" fillId="0" borderId="0" xfId="0" applyBorder="1" applyAlignment="1">
      <alignment horizontal="center"/>
    </xf>
    <xf numFmtId="10" fontId="0" fillId="0" borderId="0" xfId="95" applyNumberFormat="1" applyFont="1" applyBorder="1"/>
    <xf numFmtId="0" fontId="62" fillId="6" borderId="140" xfId="6" applyFont="1" applyFill="1" applyBorder="1"/>
    <xf numFmtId="0" fontId="0" fillId="6" borderId="0" xfId="0" applyFill="1" applyBorder="1"/>
    <xf numFmtId="0" fontId="62" fillId="62" borderId="140" xfId="6" applyFont="1" applyFill="1" applyBorder="1"/>
    <xf numFmtId="0" fontId="0" fillId="62" borderId="0" xfId="0" applyFill="1" applyBorder="1"/>
    <xf numFmtId="0" fontId="62" fillId="29" borderId="140" xfId="6" applyFont="1" applyFill="1" applyBorder="1"/>
    <xf numFmtId="0" fontId="62" fillId="15" borderId="342" xfId="6" applyFont="1" applyFill="1" applyBorder="1"/>
    <xf numFmtId="0" fontId="62" fillId="10" borderId="342" xfId="6" applyFont="1" applyFill="1" applyBorder="1"/>
    <xf numFmtId="0" fontId="62" fillId="63" borderId="342" xfId="6" applyFont="1" applyFill="1" applyBorder="1"/>
    <xf numFmtId="0" fontId="62" fillId="0" borderId="333" xfId="6" applyFont="1" applyBorder="1" applyAlignment="1">
      <alignment horizontal="center"/>
    </xf>
    <xf numFmtId="178" fontId="45" fillId="0" borderId="0" xfId="6" applyNumberFormat="1" applyAlignment="1">
      <alignment horizontal="center"/>
    </xf>
    <xf numFmtId="176" fontId="63" fillId="10" borderId="66" xfId="6" applyNumberFormat="1" applyFont="1" applyFill="1" applyBorder="1" applyAlignment="1">
      <alignment horizontal="center" vertical="center"/>
    </xf>
    <xf numFmtId="1" fontId="41" fillId="61" borderId="344" xfId="6" applyNumberFormat="1" applyFont="1" applyFill="1" applyBorder="1" applyAlignment="1">
      <alignment horizontal="center" vertical="center"/>
    </xf>
    <xf numFmtId="2" fontId="41" fillId="61" borderId="345" xfId="6" applyNumberFormat="1" applyFont="1" applyFill="1" applyBorder="1" applyAlignment="1">
      <alignment horizontal="center" vertical="center"/>
    </xf>
    <xf numFmtId="0" fontId="103" fillId="14" borderId="346" xfId="6" applyFont="1" applyFill="1" applyBorder="1" applyAlignment="1">
      <alignment horizontal="center"/>
    </xf>
    <xf numFmtId="1" fontId="103" fillId="14" borderId="344" xfId="6" applyNumberFormat="1" applyFont="1" applyFill="1" applyBorder="1" applyAlignment="1">
      <alignment horizontal="center"/>
    </xf>
    <xf numFmtId="2" fontId="103" fillId="14" borderId="345" xfId="6" applyNumberFormat="1" applyFont="1" applyFill="1" applyBorder="1" applyAlignment="1">
      <alignment horizontal="center" vertical="center"/>
    </xf>
    <xf numFmtId="0" fontId="103" fillId="14" borderId="266" xfId="6" applyFont="1" applyFill="1" applyBorder="1" applyAlignment="1">
      <alignment horizontal="center"/>
    </xf>
    <xf numFmtId="1" fontId="103" fillId="14" borderId="266" xfId="6" applyNumberFormat="1" applyFont="1" applyFill="1" applyBorder="1" applyAlignment="1">
      <alignment horizontal="center"/>
    </xf>
    <xf numFmtId="2" fontId="103" fillId="14" borderId="266" xfId="6" applyNumberFormat="1" applyFont="1" applyFill="1" applyBorder="1" applyAlignment="1">
      <alignment horizontal="center" vertical="center"/>
    </xf>
    <xf numFmtId="0" fontId="0" fillId="0" borderId="266" xfId="0" applyBorder="1"/>
    <xf numFmtId="0" fontId="55" fillId="0" borderId="266" xfId="0" applyFont="1" applyBorder="1" applyAlignment="1">
      <alignment horizontal="center" vertical="center"/>
    </xf>
    <xf numFmtId="1" fontId="103" fillId="10" borderId="60" xfId="6" applyNumberFormat="1" applyFont="1" applyFill="1" applyBorder="1" applyAlignment="1">
      <alignment horizontal="center" vertical="center"/>
    </xf>
    <xf numFmtId="1" fontId="103" fillId="10" borderId="29" xfId="6" applyNumberFormat="1" applyFont="1" applyFill="1" applyBorder="1" applyAlignment="1">
      <alignment horizontal="center" vertical="center"/>
    </xf>
    <xf numFmtId="0" fontId="0" fillId="0" borderId="266" xfId="0" applyBorder="1" applyAlignment="1">
      <alignment horizontal="center"/>
    </xf>
    <xf numFmtId="10" fontId="0" fillId="0" borderId="266" xfId="95" applyNumberFormat="1" applyFont="1" applyBorder="1"/>
    <xf numFmtId="0" fontId="0" fillId="60" borderId="0" xfId="0" applyFill="1" applyBorder="1"/>
    <xf numFmtId="0" fontId="0" fillId="0" borderId="340" xfId="0" applyBorder="1"/>
    <xf numFmtId="0" fontId="44" fillId="3" borderId="346" xfId="6" applyFont="1" applyFill="1" applyBorder="1" applyAlignment="1">
      <alignment horizontal="center" vertical="center"/>
    </xf>
    <xf numFmtId="0" fontId="44" fillId="3" borderId="344" xfId="6" applyFont="1" applyFill="1" applyBorder="1" applyAlignment="1">
      <alignment horizontal="center" vertical="center"/>
    </xf>
    <xf numFmtId="0" fontId="44" fillId="3" borderId="347" xfId="6" applyFont="1" applyFill="1" applyBorder="1" applyAlignment="1">
      <alignment horizontal="center" vertical="center"/>
    </xf>
    <xf numFmtId="0" fontId="41" fillId="14" borderId="266" xfId="6" applyFont="1" applyFill="1" applyBorder="1" applyAlignment="1">
      <alignment horizontal="center"/>
    </xf>
    <xf numFmtId="1" fontId="41" fillId="14" borderId="266" xfId="6" applyNumberFormat="1" applyFont="1" applyFill="1" applyBorder="1" applyAlignment="1">
      <alignment horizontal="center"/>
    </xf>
    <xf numFmtId="2" fontId="41" fillId="14" borderId="266" xfId="6" applyNumberFormat="1" applyFont="1" applyFill="1" applyBorder="1" applyAlignment="1">
      <alignment horizontal="center"/>
    </xf>
    <xf numFmtId="0" fontId="44" fillId="9" borderId="266" xfId="0" applyFont="1" applyFill="1" applyBorder="1" applyAlignment="1">
      <alignment horizontal="center"/>
    </xf>
    <xf numFmtId="0" fontId="44" fillId="0" borderId="266" xfId="0" applyFont="1" applyBorder="1" applyAlignment="1">
      <alignment horizontal="center"/>
    </xf>
    <xf numFmtId="2" fontId="44" fillId="0" borderId="266" xfId="0" applyNumberFormat="1" applyFont="1" applyBorder="1" applyAlignment="1">
      <alignment horizontal="center"/>
    </xf>
    <xf numFmtId="0" fontId="55" fillId="2" borderId="27" xfId="0" applyFont="1" applyFill="1" applyBorder="1" applyAlignment="1">
      <alignment vertical="center"/>
    </xf>
    <xf numFmtId="0" fontId="55" fillId="0" borderId="8" xfId="0" applyFont="1" applyFill="1" applyBorder="1" applyAlignment="1">
      <alignment horizontal="center" vertical="center"/>
    </xf>
    <xf numFmtId="0" fontId="55" fillId="6" borderId="27" xfId="0" applyFont="1" applyFill="1" applyBorder="1" applyAlignment="1">
      <alignment vertical="center"/>
    </xf>
    <xf numFmtId="0" fontId="73" fillId="2" borderId="0" xfId="0" applyFont="1" applyFill="1"/>
    <xf numFmtId="0" fontId="51" fillId="65" borderId="0" xfId="0" applyFont="1" applyFill="1" applyAlignment="1">
      <alignment horizontal="center" vertical="center"/>
    </xf>
    <xf numFmtId="0" fontId="44" fillId="0" borderId="0" xfId="0" applyFont="1" applyBorder="1" applyAlignment="1">
      <alignment horizontal="center"/>
    </xf>
    <xf numFmtId="0" fontId="55" fillId="2" borderId="11" xfId="0" applyFont="1" applyFill="1" applyBorder="1" applyAlignment="1">
      <alignment vertical="center"/>
    </xf>
    <xf numFmtId="0" fontId="55" fillId="65" borderId="11" xfId="0" applyFont="1" applyFill="1" applyBorder="1" applyAlignment="1">
      <alignment vertical="center"/>
    </xf>
    <xf numFmtId="0" fontId="44" fillId="2" borderId="0" xfId="0" applyFont="1" applyFill="1"/>
    <xf numFmtId="0" fontId="52" fillId="65" borderId="11" xfId="0" applyFont="1" applyFill="1" applyBorder="1"/>
    <xf numFmtId="0" fontId="52" fillId="65" borderId="27" xfId="0" applyFont="1" applyFill="1" applyBorder="1"/>
    <xf numFmtId="0" fontId="52" fillId="2" borderId="11" xfId="0" applyFont="1" applyFill="1" applyBorder="1"/>
    <xf numFmtId="0" fontId="52" fillId="2" borderId="27" xfId="0" applyFont="1" applyFill="1" applyBorder="1"/>
    <xf numFmtId="0" fontId="55" fillId="0" borderId="246" xfId="0" applyFont="1" applyBorder="1" applyAlignment="1">
      <alignment horizontal="center" vertical="center"/>
    </xf>
    <xf numFmtId="0" fontId="55" fillId="2" borderId="12" xfId="0" applyFont="1" applyFill="1" applyBorder="1" applyAlignment="1">
      <alignment vertical="center"/>
    </xf>
    <xf numFmtId="0" fontId="55" fillId="65" borderId="12" xfId="0" applyFont="1" applyFill="1" applyBorder="1" applyAlignment="1">
      <alignment vertical="center"/>
    </xf>
    <xf numFmtId="0" fontId="51" fillId="2" borderId="0" xfId="0" applyFont="1" applyFill="1" applyAlignment="1">
      <alignment horizontal="center" vertical="center"/>
    </xf>
    <xf numFmtId="0" fontId="55" fillId="65" borderId="346" xfId="0" applyFont="1" applyFill="1" applyBorder="1" applyAlignment="1">
      <alignment vertical="center"/>
    </xf>
    <xf numFmtId="0" fontId="55" fillId="0" borderId="272" xfId="0" applyFont="1" applyBorder="1" applyAlignment="1">
      <alignment horizontal="center" vertical="center"/>
    </xf>
    <xf numFmtId="0" fontId="45" fillId="62" borderId="0" xfId="6" applyFill="1"/>
    <xf numFmtId="0" fontId="0" fillId="6" borderId="19" xfId="0" applyFill="1" applyBorder="1"/>
    <xf numFmtId="0" fontId="62" fillId="0" borderId="272" xfId="6" applyFont="1" applyBorder="1" applyAlignment="1">
      <alignment horizontal="center"/>
    </xf>
    <xf numFmtId="0" fontId="93" fillId="9" borderId="236" xfId="0" applyFont="1" applyFill="1" applyBorder="1" applyAlignment="1">
      <alignment horizontal="center" vertical="center"/>
    </xf>
    <xf numFmtId="0" fontId="0" fillId="0" borderId="272" xfId="0" applyBorder="1"/>
    <xf numFmtId="10" fontId="0" fillId="0" borderId="272" xfId="95" applyNumberFormat="1" applyFont="1" applyBorder="1"/>
    <xf numFmtId="0" fontId="0" fillId="0" borderId="272" xfId="0" applyBorder="1" applyAlignment="1">
      <alignment horizontal="center" vertical="center"/>
    </xf>
    <xf numFmtId="10" fontId="0" fillId="0" borderId="272" xfId="95" applyNumberFormat="1" applyFont="1" applyBorder="1" applyAlignment="1">
      <alignment horizontal="center" vertical="center"/>
    </xf>
    <xf numFmtId="0" fontId="0" fillId="0" borderId="272" xfId="0" applyBorder="1" applyAlignment="1">
      <alignment horizontal="center"/>
    </xf>
    <xf numFmtId="0" fontId="45" fillId="60" borderId="55" xfId="6" applyFill="1" applyBorder="1" applyAlignment="1">
      <alignment horizontal="center"/>
    </xf>
    <xf numFmtId="2" fontId="45" fillId="60" borderId="56" xfId="6" applyNumberFormat="1" applyFill="1" applyBorder="1" applyAlignment="1">
      <alignment horizontal="center"/>
    </xf>
    <xf numFmtId="1" fontId="45" fillId="60" borderId="56" xfId="6" applyNumberFormat="1" applyFill="1" applyBorder="1" applyAlignment="1">
      <alignment horizontal="center"/>
    </xf>
    <xf numFmtId="10" fontId="45" fillId="60" borderId="57" xfId="6" applyNumberFormat="1" applyFill="1" applyBorder="1" applyAlignment="1">
      <alignment horizontal="center"/>
    </xf>
    <xf numFmtId="1" fontId="63" fillId="10" borderId="32" xfId="6" applyNumberFormat="1" applyFont="1" applyFill="1" applyBorder="1" applyAlignment="1">
      <alignment horizontal="center" vertical="center"/>
    </xf>
    <xf numFmtId="1" fontId="41" fillId="14" borderId="352" xfId="6" applyNumberFormat="1" applyFont="1" applyFill="1" applyBorder="1" applyAlignment="1">
      <alignment horizontal="center" vertical="center"/>
    </xf>
    <xf numFmtId="1" fontId="41" fillId="14" borderId="272" xfId="6" applyNumberFormat="1" applyFont="1" applyFill="1" applyBorder="1" applyAlignment="1">
      <alignment horizontal="center" vertical="center"/>
    </xf>
    <xf numFmtId="0" fontId="41" fillId="14" borderId="352" xfId="6" applyFont="1" applyFill="1" applyBorder="1" applyAlignment="1">
      <alignment horizontal="center" vertical="center"/>
    </xf>
    <xf numFmtId="0" fontId="41" fillId="14" borderId="348" xfId="6" applyFont="1" applyFill="1" applyBorder="1" applyAlignment="1">
      <alignment horizontal="center" vertical="center"/>
    </xf>
    <xf numFmtId="1" fontId="41" fillId="14" borderId="344" xfId="6" applyNumberFormat="1" applyFont="1" applyFill="1" applyBorder="1" applyAlignment="1">
      <alignment horizontal="center" vertical="center"/>
    </xf>
    <xf numFmtId="2" fontId="41" fillId="14" borderId="344" xfId="6" applyNumberFormat="1" applyFont="1" applyFill="1" applyBorder="1" applyAlignment="1">
      <alignment horizontal="center" vertical="center"/>
    </xf>
    <xf numFmtId="2" fontId="41" fillId="14" borderId="345" xfId="6" applyNumberFormat="1" applyFont="1" applyFill="1" applyBorder="1" applyAlignment="1">
      <alignment horizontal="center" vertical="center"/>
    </xf>
    <xf numFmtId="0" fontId="41" fillId="61" borderId="348" xfId="6" applyFont="1" applyFill="1" applyBorder="1" applyAlignment="1">
      <alignment horizontal="center" vertical="center"/>
    </xf>
    <xf numFmtId="2" fontId="41" fillId="61" borderId="348" xfId="6" applyNumberFormat="1" applyFont="1" applyFill="1" applyBorder="1" applyAlignment="1">
      <alignment horizontal="center" vertical="center"/>
    </xf>
    <xf numFmtId="1" fontId="41" fillId="61" borderId="348" xfId="6" applyNumberFormat="1" applyFont="1" applyFill="1" applyBorder="1" applyAlignment="1">
      <alignment horizontal="center" vertical="center"/>
    </xf>
    <xf numFmtId="2" fontId="41" fillId="61" borderId="344" xfId="6" applyNumberFormat="1" applyFont="1" applyFill="1" applyBorder="1" applyAlignment="1">
      <alignment horizontal="center" vertical="center"/>
    </xf>
    <xf numFmtId="0" fontId="41" fillId="61" borderId="352" xfId="6" applyFont="1" applyFill="1" applyBorder="1" applyAlignment="1">
      <alignment horizontal="center" vertical="center"/>
    </xf>
    <xf numFmtId="2" fontId="41" fillId="61" borderId="272" xfId="6" applyNumberFormat="1" applyFont="1" applyFill="1" applyBorder="1" applyAlignment="1">
      <alignment horizontal="center" vertical="center"/>
    </xf>
    <xf numFmtId="1" fontId="41" fillId="61" borderId="272" xfId="6" applyNumberFormat="1" applyFont="1" applyFill="1" applyBorder="1" applyAlignment="1">
      <alignment horizontal="center" vertical="center"/>
    </xf>
    <xf numFmtId="0" fontId="51" fillId="60" borderId="0" xfId="0" applyFont="1" applyFill="1" applyAlignment="1">
      <alignment horizontal="center" vertical="center"/>
    </xf>
    <xf numFmtId="0" fontId="41" fillId="14" borderId="0" xfId="6" applyFont="1" applyFill="1" applyBorder="1" applyAlignment="1">
      <alignment horizontal="center"/>
    </xf>
    <xf numFmtId="1" fontId="41" fillId="14" borderId="0" xfId="6" applyNumberFormat="1" applyFont="1" applyFill="1" applyBorder="1" applyAlignment="1">
      <alignment horizontal="center"/>
    </xf>
    <xf numFmtId="2" fontId="41" fillId="14" borderId="18" xfId="6" applyNumberFormat="1" applyFont="1" applyFill="1" applyBorder="1" applyAlignment="1">
      <alignment horizontal="center"/>
    </xf>
    <xf numFmtId="178" fontId="41" fillId="14" borderId="327" xfId="701" applyNumberFormat="1" applyFont="1" applyFill="1" applyBorder="1" applyAlignment="1">
      <alignment horizontal="center" vertical="center"/>
    </xf>
    <xf numFmtId="2" fontId="41" fillId="14" borderId="17" xfId="6" applyNumberFormat="1" applyFont="1" applyFill="1" applyBorder="1" applyAlignment="1">
      <alignment horizontal="center" vertical="center"/>
    </xf>
    <xf numFmtId="0" fontId="41" fillId="14" borderId="84" xfId="6" applyFont="1" applyFill="1" applyBorder="1" applyAlignment="1">
      <alignment horizontal="center" vertical="center" wrapText="1"/>
    </xf>
    <xf numFmtId="0" fontId="63" fillId="14" borderId="343" xfId="6" applyFont="1" applyFill="1" applyBorder="1" applyAlignment="1">
      <alignment horizontal="center"/>
    </xf>
    <xf numFmtId="0" fontId="63" fillId="14" borderId="327" xfId="6" applyFont="1" applyFill="1" applyBorder="1" applyAlignment="1">
      <alignment vertical="center"/>
    </xf>
    <xf numFmtId="0" fontId="58" fillId="14" borderId="327" xfId="6" applyFont="1" applyFill="1" applyBorder="1"/>
    <xf numFmtId="0" fontId="58" fillId="14" borderId="14" xfId="6" applyFont="1" applyFill="1" applyBorder="1" applyAlignment="1">
      <alignment horizontal="center" vertical="center" wrapText="1"/>
    </xf>
    <xf numFmtId="0" fontId="58" fillId="14" borderId="10" xfId="6" applyFont="1" applyFill="1" applyBorder="1"/>
    <xf numFmtId="0" fontId="58" fillId="14" borderId="353" xfId="6" applyFont="1" applyFill="1" applyBorder="1"/>
    <xf numFmtId="0" fontId="58" fillId="61" borderId="353" xfId="6" applyFont="1" applyFill="1" applyBorder="1"/>
    <xf numFmtId="0" fontId="58" fillId="64" borderId="353" xfId="6" applyFont="1" applyFill="1" applyBorder="1"/>
    <xf numFmtId="0" fontId="63" fillId="14" borderId="359" xfId="6" applyFont="1" applyFill="1" applyBorder="1" applyAlignment="1">
      <alignment vertical="center"/>
    </xf>
    <xf numFmtId="178" fontId="41" fillId="14" borderId="359" xfId="701" applyNumberFormat="1" applyFont="1" applyFill="1" applyBorder="1" applyAlignment="1">
      <alignment horizontal="center" vertical="center"/>
    </xf>
    <xf numFmtId="1" fontId="41" fillId="14" borderId="360" xfId="6" applyNumberFormat="1" applyFont="1" applyFill="1" applyBorder="1" applyAlignment="1">
      <alignment horizontal="center"/>
    </xf>
    <xf numFmtId="174" fontId="41" fillId="14" borderId="361" xfId="6" applyNumberFormat="1" applyFont="1" applyFill="1" applyBorder="1" applyAlignment="1">
      <alignment horizontal="center"/>
    </xf>
    <xf numFmtId="0" fontId="41" fillId="14" borderId="359" xfId="6" applyFont="1" applyFill="1" applyBorder="1" applyAlignment="1">
      <alignment horizontal="center"/>
    </xf>
    <xf numFmtId="1" fontId="41" fillId="14" borderId="359" xfId="6" applyNumberFormat="1" applyFont="1" applyFill="1" applyBorder="1" applyAlignment="1">
      <alignment horizontal="center"/>
    </xf>
    <xf numFmtId="0" fontId="58" fillId="14" borderId="359" xfId="6" applyFont="1" applyFill="1" applyBorder="1"/>
    <xf numFmtId="0" fontId="63" fillId="14" borderId="362" xfId="6" applyFont="1" applyFill="1" applyBorder="1" applyAlignment="1">
      <alignment horizontal="center"/>
    </xf>
    <xf numFmtId="1" fontId="41" fillId="14" borderId="363" xfId="6" applyNumberFormat="1" applyFont="1" applyFill="1" applyBorder="1" applyAlignment="1">
      <alignment horizontal="center"/>
    </xf>
    <xf numFmtId="2" fontId="41" fillId="14" borderId="364" xfId="6" applyNumberFormat="1" applyFont="1" applyFill="1" applyBorder="1" applyAlignment="1">
      <alignment horizontal="center"/>
    </xf>
    <xf numFmtId="174" fontId="41" fillId="14" borderId="365" xfId="6" applyNumberFormat="1" applyFont="1" applyFill="1" applyBorder="1" applyAlignment="1">
      <alignment horizontal="center"/>
    </xf>
    <xf numFmtId="0" fontId="41" fillId="14" borderId="366" xfId="6" applyFont="1" applyFill="1" applyBorder="1" applyAlignment="1">
      <alignment horizontal="center"/>
    </xf>
    <xf numFmtId="0" fontId="41" fillId="14" borderId="364" xfId="6" applyFont="1" applyFill="1" applyBorder="1" applyAlignment="1">
      <alignment horizontal="center"/>
    </xf>
    <xf numFmtId="1" fontId="41" fillId="14" borderId="366" xfId="6" applyNumberFormat="1" applyFont="1" applyFill="1" applyBorder="1" applyAlignment="1">
      <alignment horizontal="center"/>
    </xf>
    <xf numFmtId="0" fontId="41" fillId="14" borderId="367" xfId="6" applyFont="1" applyFill="1" applyBorder="1" applyAlignment="1">
      <alignment horizontal="center"/>
    </xf>
    <xf numFmtId="1" fontId="41" fillId="14" borderId="367" xfId="6" applyNumberFormat="1" applyFont="1" applyFill="1" applyBorder="1" applyAlignment="1">
      <alignment horizontal="center"/>
    </xf>
    <xf numFmtId="0" fontId="41" fillId="14" borderId="0" xfId="6" applyFont="1" applyFill="1" applyAlignment="1">
      <alignment horizontal="center"/>
    </xf>
    <xf numFmtId="1" fontId="41" fillId="14" borderId="0" xfId="6" applyNumberFormat="1" applyFont="1" applyFill="1" applyAlignment="1">
      <alignment horizontal="center"/>
    </xf>
    <xf numFmtId="0" fontId="44" fillId="0" borderId="359" xfId="0" applyFont="1" applyBorder="1"/>
    <xf numFmtId="0" fontId="0" fillId="0" borderId="359" xfId="0" applyBorder="1"/>
    <xf numFmtId="2" fontId="0" fillId="0" borderId="359" xfId="0" applyNumberFormat="1" applyBorder="1" applyAlignment="1">
      <alignment horizontal="center" vertical="center"/>
    </xf>
    <xf numFmtId="0" fontId="0" fillId="2" borderId="359" xfId="0" applyFill="1" applyBorder="1" applyAlignment="1">
      <alignment horizontal="center" vertical="center"/>
    </xf>
    <xf numFmtId="176" fontId="103" fillId="10" borderId="66" xfId="6" applyNumberFormat="1" applyFont="1" applyFill="1" applyBorder="1" applyAlignment="1">
      <alignment horizontal="center" vertical="center"/>
    </xf>
    <xf numFmtId="176" fontId="103" fillId="10" borderId="60" xfId="6" applyNumberFormat="1" applyFont="1" applyFill="1" applyBorder="1" applyAlignment="1">
      <alignment horizontal="center" vertical="center"/>
    </xf>
    <xf numFmtId="0" fontId="106" fillId="0" borderId="0" xfId="0" applyFont="1"/>
    <xf numFmtId="0" fontId="49" fillId="0" borderId="359" xfId="0" applyFont="1" applyBorder="1" applyAlignment="1">
      <alignment horizontal="center" vertical="center"/>
    </xf>
    <xf numFmtId="0" fontId="55" fillId="0" borderId="359" xfId="0" applyFont="1" applyBorder="1" applyAlignment="1">
      <alignment horizontal="center" vertical="center"/>
    </xf>
    <xf numFmtId="0" fontId="211" fillId="0" borderId="235" xfId="0" applyFont="1" applyBorder="1" applyAlignment="1">
      <alignment horizontal="right" vertical="top" wrapText="1" readingOrder="1"/>
    </xf>
    <xf numFmtId="2" fontId="0" fillId="0" borderId="359" xfId="0" applyNumberFormat="1" applyBorder="1"/>
    <xf numFmtId="2" fontId="0" fillId="0" borderId="0" xfId="0" applyNumberFormat="1"/>
    <xf numFmtId="0" fontId="44" fillId="0" borderId="0" xfId="0" applyFont="1" applyAlignment="1">
      <alignment horizontal="center" vertical="center"/>
    </xf>
    <xf numFmtId="174" fontId="41" fillId="14" borderId="0" xfId="6" applyNumberFormat="1" applyFont="1" applyFill="1" applyAlignment="1">
      <alignment horizontal="center"/>
    </xf>
    <xf numFmtId="0" fontId="52" fillId="0" borderId="359" xfId="0" applyFont="1" applyBorder="1" applyAlignment="1">
      <alignment horizontal="center" vertical="center"/>
    </xf>
    <xf numFmtId="0" fontId="55" fillId="0" borderId="4" xfId="0" applyFont="1" applyBorder="1" applyAlignment="1">
      <alignment horizontal="center"/>
    </xf>
    <xf numFmtId="0" fontId="45" fillId="15" borderId="359" xfId="6" applyFill="1" applyBorder="1" applyAlignment="1">
      <alignment horizontal="center"/>
    </xf>
    <xf numFmtId="10" fontId="45" fillId="15" borderId="359" xfId="6" applyNumberFormat="1" applyFill="1" applyBorder="1" applyAlignment="1">
      <alignment horizontal="center"/>
    </xf>
    <xf numFmtId="0" fontId="44" fillId="15" borderId="359" xfId="7" applyFill="1" applyBorder="1" applyAlignment="1">
      <alignment horizontal="center"/>
    </xf>
    <xf numFmtId="2" fontId="45" fillId="15" borderId="359" xfId="6" applyNumberFormat="1" applyFill="1" applyBorder="1" applyAlignment="1">
      <alignment horizontal="center"/>
    </xf>
    <xf numFmtId="1" fontId="45" fillId="0" borderId="56" xfId="6" applyNumberFormat="1" applyFill="1" applyBorder="1" applyAlignment="1">
      <alignment horizontal="right"/>
    </xf>
    <xf numFmtId="0" fontId="47" fillId="2" borderId="4" xfId="0" applyFont="1" applyFill="1" applyBorder="1" applyAlignment="1">
      <alignment horizontal="center" vertical="center"/>
    </xf>
    <xf numFmtId="2" fontId="47" fillId="2" borderId="4" xfId="0" applyNumberFormat="1" applyFont="1" applyFill="1" applyBorder="1" applyAlignment="1">
      <alignment horizontal="center" vertical="center"/>
    </xf>
    <xf numFmtId="178" fontId="63" fillId="13" borderId="66" xfId="701" applyNumberFormat="1" applyFont="1" applyFill="1" applyBorder="1" applyAlignment="1">
      <alignment horizontal="center" vertical="center"/>
    </xf>
    <xf numFmtId="178" fontId="63" fillId="13" borderId="32" xfId="701" applyNumberFormat="1" applyFont="1" applyFill="1" applyBorder="1" applyAlignment="1">
      <alignment horizontal="center" vertical="center"/>
    </xf>
    <xf numFmtId="176" fontId="63" fillId="13" borderId="66" xfId="6" applyNumberFormat="1" applyFont="1" applyFill="1" applyBorder="1" applyAlignment="1">
      <alignment horizontal="center" vertical="center"/>
    </xf>
    <xf numFmtId="178" fontId="43" fillId="13" borderId="14" xfId="701" applyNumberFormat="1" applyFont="1" applyFill="1" applyBorder="1" applyAlignment="1">
      <alignment horizontal="center" vertical="center" wrapText="1"/>
    </xf>
    <xf numFmtId="0" fontId="43" fillId="13" borderId="15" xfId="6" applyFont="1" applyFill="1" applyBorder="1" applyAlignment="1">
      <alignment horizontal="center" vertical="center" wrapText="1"/>
    </xf>
    <xf numFmtId="10" fontId="0" fillId="0" borderId="359" xfId="95" applyNumberFormat="1" applyFont="1" applyBorder="1"/>
    <xf numFmtId="0" fontId="52" fillId="0" borderId="266" xfId="0" applyFont="1" applyBorder="1" applyAlignment="1">
      <alignment horizontal="center"/>
    </xf>
    <xf numFmtId="0" fontId="55" fillId="0" borderId="4" xfId="0" applyFont="1" applyBorder="1" applyAlignment="1">
      <alignment horizontal="center" vertical="center" wrapText="1"/>
    </xf>
    <xf numFmtId="2" fontId="103" fillId="14" borderId="12" xfId="6" applyNumberFormat="1" applyFont="1" applyFill="1" applyBorder="1" applyAlignment="1">
      <alignment horizontal="center"/>
    </xf>
    <xf numFmtId="2" fontId="103" fillId="14" borderId="346" xfId="6" applyNumberFormat="1" applyFont="1" applyFill="1" applyBorder="1" applyAlignment="1">
      <alignment horizontal="center"/>
    </xf>
    <xf numFmtId="2" fontId="103" fillId="14" borderId="266" xfId="6" applyNumberFormat="1" applyFont="1" applyFill="1" applyBorder="1" applyAlignment="1">
      <alignment horizontal="center"/>
    </xf>
    <xf numFmtId="0" fontId="52" fillId="2" borderId="8" xfId="0" applyFont="1" applyFill="1" applyBorder="1"/>
    <xf numFmtId="0" fontId="52" fillId="0" borderId="8" xfId="0" applyFont="1" applyBorder="1" applyAlignment="1">
      <alignment horizontal="center" vertical="center" wrapText="1"/>
    </xf>
    <xf numFmtId="0" fontId="47" fillId="31" borderId="359" xfId="0" applyFont="1" applyFill="1" applyBorder="1" applyAlignment="1">
      <alignment horizontal="center" vertical="center"/>
    </xf>
    <xf numFmtId="0" fontId="47" fillId="15" borderId="359" xfId="0" applyFont="1" applyFill="1" applyBorder="1" applyAlignment="1">
      <alignment horizontal="center" vertical="center"/>
    </xf>
    <xf numFmtId="9" fontId="55" fillId="0" borderId="266" xfId="95" applyFont="1" applyBorder="1" applyAlignment="1">
      <alignment horizontal="center" vertical="center"/>
    </xf>
    <xf numFmtId="0" fontId="85" fillId="0" borderId="0" xfId="7" applyFont="1" applyAlignment="1"/>
    <xf numFmtId="0" fontId="55" fillId="0" borderId="4" xfId="0" applyFont="1" applyFill="1" applyBorder="1" applyAlignment="1">
      <alignment horizontal="center" vertical="center"/>
    </xf>
    <xf numFmtId="0" fontId="55" fillId="0" borderId="266" xfId="0" applyFont="1" applyBorder="1" applyAlignment="1">
      <alignment horizontal="center"/>
    </xf>
    <xf numFmtId="0" fontId="55" fillId="4" borderId="266" xfId="0" applyFont="1" applyFill="1" applyBorder="1" applyAlignment="1">
      <alignment horizontal="center"/>
    </xf>
    <xf numFmtId="0" fontId="55" fillId="0" borderId="8" xfId="0" applyFont="1" applyBorder="1" applyAlignment="1">
      <alignment horizontal="center"/>
    </xf>
    <xf numFmtId="0" fontId="55" fillId="4" borderId="8" xfId="0" applyFont="1" applyFill="1" applyBorder="1" applyAlignment="1">
      <alignment horizontal="center"/>
    </xf>
    <xf numFmtId="1" fontId="41" fillId="2" borderId="66" xfId="6" applyNumberFormat="1" applyFont="1" applyFill="1" applyBorder="1" applyAlignment="1">
      <alignment horizontal="center" vertical="center"/>
    </xf>
    <xf numFmtId="0" fontId="62" fillId="63" borderId="0" xfId="6" applyFont="1" applyFill="1" applyBorder="1"/>
    <xf numFmtId="0" fontId="44" fillId="15" borderId="0" xfId="7" applyFill="1" applyBorder="1" applyAlignment="1">
      <alignment horizontal="center"/>
    </xf>
    <xf numFmtId="2" fontId="45" fillId="15" borderId="0" xfId="6" applyNumberFormat="1" applyFill="1" applyBorder="1" applyAlignment="1">
      <alignment horizontal="center"/>
    </xf>
    <xf numFmtId="0" fontId="45" fillId="15" borderId="0" xfId="6" applyFill="1" applyBorder="1" applyAlignment="1">
      <alignment horizontal="center"/>
    </xf>
    <xf numFmtId="10" fontId="45" fillId="15" borderId="0" xfId="6" applyNumberFormat="1" applyFill="1" applyBorder="1" applyAlignment="1">
      <alignment horizontal="center"/>
    </xf>
    <xf numFmtId="0" fontId="44" fillId="0" borderId="0" xfId="356" applyBorder="1"/>
    <xf numFmtId="0" fontId="44" fillId="0" borderId="0" xfId="356" applyBorder="1" applyAlignment="1">
      <alignment horizontal="center"/>
    </xf>
    <xf numFmtId="10" fontId="44" fillId="0" borderId="0" xfId="269" applyNumberFormat="1" applyBorder="1"/>
    <xf numFmtId="10" fontId="44" fillId="0" borderId="0" xfId="269" applyNumberFormat="1" applyBorder="1" applyAlignment="1">
      <alignment horizontal="right" vertical="center"/>
    </xf>
    <xf numFmtId="1" fontId="44" fillId="0" borderId="0" xfId="356" applyNumberFormat="1" applyBorder="1"/>
    <xf numFmtId="10" fontId="0" fillId="0" borderId="0" xfId="269" applyNumberFormat="1" applyFont="1" applyBorder="1"/>
    <xf numFmtId="0" fontId="44" fillId="0" borderId="0" xfId="356" applyBorder="1" applyAlignment="1">
      <alignment horizontal="center" vertical="center"/>
    </xf>
    <xf numFmtId="0" fontId="44" fillId="3" borderId="296" xfId="356" applyFill="1" applyBorder="1" applyAlignment="1">
      <alignment horizontal="center"/>
    </xf>
    <xf numFmtId="0" fontId="45" fillId="2" borderId="0" xfId="6" applyFill="1"/>
    <xf numFmtId="0" fontId="52" fillId="0" borderId="359" xfId="0" applyFont="1" applyBorder="1"/>
    <xf numFmtId="0" fontId="52" fillId="13" borderId="36" xfId="0" applyFont="1" applyFill="1" applyBorder="1" applyAlignment="1">
      <alignment horizontal="center"/>
    </xf>
    <xf numFmtId="0" fontId="68" fillId="13" borderId="36" xfId="0" applyFont="1" applyFill="1" applyBorder="1" applyAlignment="1">
      <alignment horizontal="center"/>
    </xf>
    <xf numFmtId="0" fontId="68" fillId="13" borderId="47" xfId="0" applyFont="1" applyFill="1" applyBorder="1" applyAlignment="1">
      <alignment horizontal="center"/>
    </xf>
    <xf numFmtId="0" fontId="93" fillId="13" borderId="35" xfId="0" applyFont="1" applyFill="1" applyBorder="1" applyAlignment="1">
      <alignment horizontal="center" vertical="center"/>
    </xf>
    <xf numFmtId="0" fontId="93" fillId="13" borderId="36" xfId="0" applyFont="1" applyFill="1" applyBorder="1" applyAlignment="1">
      <alignment horizontal="center" vertical="center" wrapText="1"/>
    </xf>
    <xf numFmtId="0" fontId="93" fillId="13" borderId="37" xfId="0" applyFont="1" applyFill="1" applyBorder="1" applyAlignment="1">
      <alignment horizontal="center" vertical="center" wrapText="1"/>
    </xf>
    <xf numFmtId="0" fontId="68" fillId="13" borderId="39" xfId="0" applyFont="1" applyFill="1" applyBorder="1" applyAlignment="1">
      <alignment horizontal="center"/>
    </xf>
    <xf numFmtId="0" fontId="68" fillId="13" borderId="66" xfId="0" applyFont="1" applyFill="1" applyBorder="1" applyAlignment="1">
      <alignment horizontal="center"/>
    </xf>
    <xf numFmtId="0" fontId="68" fillId="13" borderId="40" xfId="0" applyFont="1" applyFill="1" applyBorder="1" applyAlignment="1">
      <alignment horizontal="center"/>
    </xf>
    <xf numFmtId="0" fontId="82" fillId="4" borderId="36" xfId="0" applyFont="1" applyFill="1" applyBorder="1" applyAlignment="1">
      <alignment horizontal="center" vertical="center"/>
    </xf>
    <xf numFmtId="10" fontId="77" fillId="4" borderId="4" xfId="0" applyNumberFormat="1" applyFont="1" applyFill="1" applyBorder="1" applyAlignment="1">
      <alignment horizontal="center" vertical="center" shrinkToFit="1"/>
    </xf>
    <xf numFmtId="0" fontId="77" fillId="4" borderId="8" xfId="0" applyFont="1" applyFill="1" applyBorder="1" applyAlignment="1">
      <alignment horizontal="center" vertical="center" shrinkToFit="1"/>
    </xf>
    <xf numFmtId="10" fontId="77" fillId="4" borderId="8" xfId="0" applyNumberFormat="1" applyFont="1" applyFill="1" applyBorder="1" applyAlignment="1">
      <alignment horizontal="center" vertical="center" shrinkToFit="1"/>
    </xf>
    <xf numFmtId="10" fontId="77" fillId="4" borderId="3" xfId="0" applyNumberFormat="1" applyFont="1" applyFill="1" applyBorder="1" applyAlignment="1">
      <alignment horizontal="center" vertical="center" shrinkToFit="1"/>
    </xf>
    <xf numFmtId="2" fontId="44" fillId="0" borderId="0" xfId="0" applyNumberFormat="1" applyFont="1"/>
    <xf numFmtId="2" fontId="47" fillId="2" borderId="9" xfId="0" applyNumberFormat="1" applyFont="1" applyFill="1" applyBorder="1" applyAlignment="1">
      <alignment horizontal="center" vertical="center"/>
    </xf>
    <xf numFmtId="0" fontId="47" fillId="2" borderId="8" xfId="0" applyFont="1" applyFill="1" applyBorder="1" applyAlignment="1">
      <alignment horizontal="center" vertical="center"/>
    </xf>
    <xf numFmtId="2" fontId="41" fillId="14" borderId="361" xfId="6" applyNumberFormat="1" applyFont="1" applyFill="1" applyBorder="1" applyAlignment="1">
      <alignment horizontal="center" vertical="center"/>
    </xf>
    <xf numFmtId="0" fontId="41" fillId="14" borderId="363" xfId="6" applyFont="1" applyFill="1" applyBorder="1" applyAlignment="1">
      <alignment horizontal="center"/>
    </xf>
    <xf numFmtId="178" fontId="41" fillId="14" borderId="7" xfId="701" applyNumberFormat="1" applyFont="1" applyFill="1" applyBorder="1" applyAlignment="1">
      <alignment horizontal="center" vertical="center"/>
    </xf>
    <xf numFmtId="178" fontId="41" fillId="14" borderId="89" xfId="701" applyNumberFormat="1" applyFont="1" applyFill="1" applyBorder="1" applyAlignment="1">
      <alignment horizontal="center" vertical="center"/>
    </xf>
    <xf numFmtId="178" fontId="41" fillId="14" borderId="266" xfId="701" applyNumberFormat="1" applyFont="1" applyFill="1" applyBorder="1" applyAlignment="1">
      <alignment horizontal="center" vertical="center"/>
    </xf>
    <xf numFmtId="0" fontId="51" fillId="2" borderId="11" xfId="0" applyFont="1" applyFill="1" applyBorder="1"/>
    <xf numFmtId="178" fontId="49" fillId="2" borderId="0" xfId="701" applyNumberFormat="1" applyFont="1" applyFill="1" applyAlignment="1">
      <alignment horizontal="center" vertical="center"/>
    </xf>
    <xf numFmtId="1" fontId="63" fillId="0" borderId="66" xfId="6" applyNumberFormat="1" applyFont="1" applyFill="1" applyBorder="1" applyAlignment="1">
      <alignment horizontal="center" vertical="center"/>
    </xf>
    <xf numFmtId="10" fontId="63" fillId="0" borderId="39" xfId="6" applyNumberFormat="1" applyFont="1" applyFill="1" applyBorder="1" applyAlignment="1">
      <alignment horizontal="center" vertical="center"/>
    </xf>
    <xf numFmtId="0" fontId="43" fillId="0" borderId="0" xfId="6" applyFont="1" applyFill="1" applyAlignment="1">
      <alignment horizontal="left" vertical="center"/>
    </xf>
    <xf numFmtId="0" fontId="43" fillId="0" borderId="51" xfId="6" applyFont="1" applyFill="1" applyBorder="1" applyAlignment="1">
      <alignment horizontal="left" vertical="center"/>
    </xf>
    <xf numFmtId="0" fontId="44" fillId="0" borderId="349" xfId="7" applyFill="1" applyBorder="1" applyAlignment="1">
      <alignment horizontal="center"/>
    </xf>
    <xf numFmtId="2" fontId="45" fillId="0" borderId="350" xfId="6" applyNumberFormat="1" applyFill="1" applyBorder="1" applyAlignment="1">
      <alignment horizontal="center"/>
    </xf>
    <xf numFmtId="10" fontId="45" fillId="0" borderId="351" xfId="6" applyNumberFormat="1" applyFill="1" applyBorder="1" applyAlignment="1">
      <alignment horizontal="center"/>
    </xf>
    <xf numFmtId="0" fontId="62" fillId="0" borderId="350" xfId="6" applyFont="1" applyFill="1" applyBorder="1" applyAlignment="1">
      <alignment horizontal="center"/>
    </xf>
    <xf numFmtId="0" fontId="0" fillId="14" borderId="0" xfId="0" applyFill="1"/>
    <xf numFmtId="0" fontId="0" fillId="14" borderId="0" xfId="0" applyFill="1" applyAlignment="1">
      <alignment horizontal="center" vertical="center"/>
    </xf>
    <xf numFmtId="0" fontId="0" fillId="14" borderId="0" xfId="0" applyFill="1" applyAlignment="1">
      <alignment horizontal="center"/>
    </xf>
    <xf numFmtId="0" fontId="58" fillId="14" borderId="0" xfId="0" applyFont="1" applyFill="1"/>
    <xf numFmtId="2" fontId="51" fillId="0" borderId="0" xfId="0" applyNumberFormat="1" applyFont="1" applyAlignment="1">
      <alignment horizontal="center" vertical="center"/>
    </xf>
    <xf numFmtId="0" fontId="44" fillId="2" borderId="359" xfId="0" applyFont="1" applyFill="1" applyBorder="1" applyAlignment="1">
      <alignment horizontal="center" vertical="center"/>
    </xf>
    <xf numFmtId="0" fontId="51" fillId="2" borderId="359" xfId="0" applyFont="1" applyFill="1" applyBorder="1" applyAlignment="1">
      <alignment horizontal="center" vertical="center"/>
    </xf>
    <xf numFmtId="1" fontId="45" fillId="0" borderId="52" xfId="6" applyNumberFormat="1" applyFill="1" applyBorder="1" applyAlignment="1">
      <alignment horizontal="center"/>
    </xf>
    <xf numFmtId="2" fontId="45" fillId="0" borderId="53" xfId="6" applyNumberFormat="1" applyFill="1" applyBorder="1" applyAlignment="1">
      <alignment horizontal="center"/>
    </xf>
    <xf numFmtId="1" fontId="45" fillId="0" borderId="53" xfId="6" applyNumberFormat="1" applyFill="1" applyBorder="1" applyAlignment="1">
      <alignment horizontal="center"/>
    </xf>
    <xf numFmtId="10" fontId="45" fillId="0" borderId="54" xfId="6" applyNumberFormat="1" applyFill="1" applyBorder="1" applyAlignment="1">
      <alignment horizontal="center"/>
    </xf>
    <xf numFmtId="1" fontId="45" fillId="0" borderId="78" xfId="6" applyNumberFormat="1" applyFill="1" applyBorder="1" applyAlignment="1">
      <alignment horizontal="right"/>
    </xf>
    <xf numFmtId="10" fontId="45" fillId="0" borderId="57" xfId="6" applyNumberFormat="1" applyFill="1" applyBorder="1" applyAlignment="1">
      <alignment horizontal="right"/>
    </xf>
    <xf numFmtId="1" fontId="45" fillId="0" borderId="92" xfId="6" applyNumberFormat="1" applyFill="1" applyBorder="1" applyAlignment="1">
      <alignment horizontal="right"/>
    </xf>
    <xf numFmtId="10" fontId="45" fillId="0" borderId="54" xfId="6" applyNumberFormat="1" applyFill="1" applyBorder="1" applyAlignment="1">
      <alignment horizontal="right"/>
    </xf>
    <xf numFmtId="0" fontId="45" fillId="0" borderId="52" xfId="6" applyFill="1" applyBorder="1" applyAlignment="1">
      <alignment horizontal="right"/>
    </xf>
    <xf numFmtId="1" fontId="45" fillId="0" borderId="55" xfId="6" applyNumberFormat="1" applyFill="1" applyBorder="1" applyAlignment="1">
      <alignment horizontal="center"/>
    </xf>
    <xf numFmtId="2" fontId="45" fillId="0" borderId="56" xfId="6" applyNumberFormat="1" applyFill="1" applyBorder="1" applyAlignment="1">
      <alignment horizontal="center"/>
    </xf>
    <xf numFmtId="1" fontId="45" fillId="0" borderId="56" xfId="6" applyNumberFormat="1" applyFill="1" applyBorder="1" applyAlignment="1">
      <alignment horizontal="center"/>
    </xf>
    <xf numFmtId="10" fontId="45" fillId="0" borderId="57" xfId="6" applyNumberFormat="1" applyFill="1" applyBorder="1" applyAlignment="1">
      <alignment horizontal="center"/>
    </xf>
    <xf numFmtId="0" fontId="45" fillId="0" borderId="55" xfId="6" applyFill="1" applyBorder="1" applyAlignment="1">
      <alignment horizontal="right"/>
    </xf>
    <xf numFmtId="0" fontId="45" fillId="0" borderId="55" xfId="6" applyFill="1" applyBorder="1" applyAlignment="1">
      <alignment horizontal="center"/>
    </xf>
    <xf numFmtId="1" fontId="45" fillId="0" borderId="140" xfId="6" applyNumberFormat="1" applyFill="1" applyBorder="1" applyAlignment="1">
      <alignment horizontal="right"/>
    </xf>
    <xf numFmtId="1" fontId="45" fillId="0" borderId="78" xfId="6" applyNumberFormat="1" applyFill="1" applyBorder="1" applyAlignment="1">
      <alignment horizontal="center"/>
    </xf>
    <xf numFmtId="1" fontId="45" fillId="0" borderId="93" xfId="6" applyNumberFormat="1" applyFill="1" applyBorder="1" applyAlignment="1">
      <alignment horizontal="right"/>
    </xf>
    <xf numFmtId="0" fontId="45" fillId="0" borderId="56" xfId="6" applyFill="1" applyBorder="1" applyAlignment="1">
      <alignment horizontal="center"/>
    </xf>
    <xf numFmtId="0" fontId="44" fillId="0" borderId="55" xfId="7" applyFill="1" applyBorder="1" applyAlignment="1">
      <alignment horizontal="center"/>
    </xf>
    <xf numFmtId="0" fontId="44" fillId="0" borderId="55" xfId="7" applyFill="1" applyBorder="1" applyAlignment="1">
      <alignment horizontal="right"/>
    </xf>
    <xf numFmtId="178" fontId="41" fillId="14" borderId="360" xfId="701" applyNumberFormat="1" applyFont="1" applyFill="1" applyBorder="1" applyAlignment="1">
      <alignment horizontal="center" vertical="center"/>
    </xf>
    <xf numFmtId="2" fontId="41" fillId="14" borderId="374" xfId="6" applyNumberFormat="1" applyFont="1" applyFill="1" applyBorder="1" applyAlignment="1">
      <alignment horizontal="center" vertical="center"/>
    </xf>
    <xf numFmtId="178" fontId="41" fillId="14" borderId="363" xfId="701" applyNumberFormat="1" applyFont="1" applyFill="1" applyBorder="1" applyAlignment="1">
      <alignment horizontal="center" vertical="center"/>
    </xf>
    <xf numFmtId="2" fontId="41" fillId="14" borderId="364" xfId="6" applyNumberFormat="1" applyFont="1" applyFill="1" applyBorder="1" applyAlignment="1">
      <alignment horizontal="center" vertical="center"/>
    </xf>
    <xf numFmtId="178" fontId="41" fillId="61" borderId="363" xfId="701" applyNumberFormat="1" applyFont="1" applyFill="1" applyBorder="1" applyAlignment="1">
      <alignment horizontal="center" vertical="center"/>
    </xf>
    <xf numFmtId="2" fontId="41" fillId="61" borderId="364" xfId="6" applyNumberFormat="1" applyFont="1" applyFill="1" applyBorder="1" applyAlignment="1">
      <alignment horizontal="center" vertical="center"/>
    </xf>
    <xf numFmtId="178" fontId="41" fillId="61" borderId="360" xfId="701" applyNumberFormat="1" applyFont="1" applyFill="1" applyBorder="1" applyAlignment="1">
      <alignment horizontal="center" vertical="center"/>
    </xf>
    <xf numFmtId="178" fontId="41" fillId="61" borderId="359" xfId="701" applyNumberFormat="1" applyFont="1" applyFill="1" applyBorder="1" applyAlignment="1">
      <alignment horizontal="center" vertical="center"/>
    </xf>
    <xf numFmtId="2" fontId="41" fillId="61" borderId="365" xfId="6" applyNumberFormat="1" applyFont="1" applyFill="1" applyBorder="1" applyAlignment="1">
      <alignment horizontal="center" vertical="center"/>
    </xf>
    <xf numFmtId="178" fontId="41" fillId="64" borderId="359" xfId="701" applyNumberFormat="1" applyFont="1" applyFill="1" applyBorder="1" applyAlignment="1">
      <alignment horizontal="center" vertical="center"/>
    </xf>
    <xf numFmtId="2" fontId="41" fillId="64" borderId="361" xfId="6" applyNumberFormat="1" applyFont="1" applyFill="1" applyBorder="1" applyAlignment="1">
      <alignment horizontal="center" vertical="center"/>
    </xf>
    <xf numFmtId="0" fontId="191" fillId="13" borderId="36" xfId="0" applyFont="1" applyFill="1" applyBorder="1" applyAlignment="1">
      <alignment horizontal="center"/>
    </xf>
    <xf numFmtId="0" fontId="62" fillId="15" borderId="140" xfId="6" applyFont="1" applyFill="1" applyBorder="1"/>
    <xf numFmtId="0" fontId="58" fillId="61" borderId="359" xfId="6" applyFont="1" applyFill="1" applyBorder="1"/>
    <xf numFmtId="2" fontId="41" fillId="14" borderId="359" xfId="6" applyNumberFormat="1" applyFont="1" applyFill="1" applyBorder="1" applyAlignment="1">
      <alignment horizontal="center"/>
    </xf>
    <xf numFmtId="1" fontId="45" fillId="66" borderId="56" xfId="6" applyNumberFormat="1" applyFill="1" applyBorder="1" applyAlignment="1">
      <alignment horizontal="right"/>
    </xf>
    <xf numFmtId="178" fontId="41" fillId="66" borderId="327" xfId="701" applyNumberFormat="1" applyFont="1" applyFill="1" applyBorder="1" applyAlignment="1">
      <alignment horizontal="center" vertical="center"/>
    </xf>
    <xf numFmtId="1" fontId="45" fillId="6" borderId="56" xfId="6" applyNumberFormat="1" applyFill="1" applyBorder="1" applyAlignment="1">
      <alignment horizontal="right"/>
    </xf>
    <xf numFmtId="178" fontId="41" fillId="6" borderId="327" xfId="701" applyNumberFormat="1" applyFont="1" applyFill="1" applyBorder="1" applyAlignment="1">
      <alignment horizontal="center" vertical="center"/>
    </xf>
    <xf numFmtId="1" fontId="45" fillId="6" borderId="78" xfId="6" applyNumberFormat="1" applyFill="1" applyBorder="1" applyAlignment="1">
      <alignment horizontal="right"/>
    </xf>
    <xf numFmtId="1" fontId="45" fillId="61" borderId="53" xfId="6" applyNumberFormat="1" applyFill="1" applyBorder="1" applyAlignment="1">
      <alignment horizontal="right"/>
    </xf>
    <xf numFmtId="1" fontId="45" fillId="61" borderId="56" xfId="6" applyNumberFormat="1" applyFill="1" applyBorder="1" applyAlignment="1">
      <alignment horizontal="right"/>
    </xf>
    <xf numFmtId="178" fontId="41" fillId="61" borderId="327" xfId="701" applyNumberFormat="1" applyFont="1" applyFill="1" applyBorder="1" applyAlignment="1">
      <alignment horizontal="center" vertical="center"/>
    </xf>
    <xf numFmtId="1" fontId="45" fillId="0" borderId="3" xfId="6" applyNumberFormat="1" applyFill="1" applyBorder="1" applyAlignment="1">
      <alignment horizontal="right"/>
    </xf>
    <xf numFmtId="1" fontId="45" fillId="67" borderId="56" xfId="6" applyNumberFormat="1" applyFill="1" applyBorder="1" applyAlignment="1">
      <alignment horizontal="right"/>
    </xf>
    <xf numFmtId="178" fontId="41" fillId="67" borderId="327" xfId="701" applyNumberFormat="1" applyFont="1" applyFill="1" applyBorder="1" applyAlignment="1">
      <alignment horizontal="center" vertical="center"/>
    </xf>
    <xf numFmtId="1" fontId="45" fillId="10" borderId="56" xfId="6" applyNumberFormat="1" applyFill="1" applyBorder="1" applyAlignment="1">
      <alignment horizontal="right"/>
    </xf>
    <xf numFmtId="178" fontId="41" fillId="10" borderId="327" xfId="701" applyNumberFormat="1" applyFont="1" applyFill="1" applyBorder="1" applyAlignment="1">
      <alignment horizontal="center" vertical="center"/>
    </xf>
    <xf numFmtId="1" fontId="45" fillId="2" borderId="53" xfId="6" applyNumberFormat="1" applyFill="1" applyBorder="1" applyAlignment="1">
      <alignment horizontal="right"/>
    </xf>
    <xf numFmtId="1" fontId="45" fillId="2" borderId="56" xfId="6" applyNumberFormat="1" applyFill="1" applyBorder="1" applyAlignment="1">
      <alignment horizontal="right"/>
    </xf>
    <xf numFmtId="2" fontId="45" fillId="2" borderId="52" xfId="6" applyNumberFormat="1" applyFill="1" applyBorder="1" applyAlignment="1">
      <alignment horizontal="right"/>
    </xf>
    <xf numFmtId="2" fontId="44" fillId="2" borderId="55" xfId="7" applyNumberFormat="1" applyFill="1" applyBorder="1" applyAlignment="1">
      <alignment horizontal="right"/>
    </xf>
    <xf numFmtId="178" fontId="41" fillId="2" borderId="327" xfId="701" applyNumberFormat="1" applyFont="1" applyFill="1" applyBorder="1" applyAlignment="1">
      <alignment horizontal="center" vertical="center"/>
    </xf>
    <xf numFmtId="178" fontId="41" fillId="31" borderId="327" xfId="701" applyNumberFormat="1" applyFont="1" applyFill="1" applyBorder="1" applyAlignment="1">
      <alignment horizontal="center" vertical="center"/>
    </xf>
    <xf numFmtId="1" fontId="63" fillId="31" borderId="66" xfId="6" applyNumberFormat="1" applyFont="1" applyFill="1" applyBorder="1" applyAlignment="1">
      <alignment horizontal="center" vertical="center"/>
    </xf>
    <xf numFmtId="1" fontId="45" fillId="3" borderId="56" xfId="6" applyNumberFormat="1" applyFill="1" applyBorder="1" applyAlignment="1">
      <alignment horizontal="right"/>
    </xf>
    <xf numFmtId="2" fontId="45" fillId="3" borderId="52" xfId="6" applyNumberFormat="1" applyFill="1" applyBorder="1" applyAlignment="1">
      <alignment horizontal="right"/>
    </xf>
    <xf numFmtId="1" fontId="45" fillId="3" borderId="53" xfId="6" applyNumberFormat="1" applyFill="1" applyBorder="1" applyAlignment="1">
      <alignment horizontal="right"/>
    </xf>
    <xf numFmtId="2" fontId="44" fillId="3" borderId="55" xfId="7" applyNumberFormat="1" applyFill="1" applyBorder="1" applyAlignment="1">
      <alignment horizontal="right"/>
    </xf>
    <xf numFmtId="0" fontId="44" fillId="3" borderId="55" xfId="7" applyFill="1" applyBorder="1" applyAlignment="1">
      <alignment horizontal="right"/>
    </xf>
    <xf numFmtId="1" fontId="63" fillId="3" borderId="37" xfId="6" applyNumberFormat="1" applyFont="1" applyFill="1" applyBorder="1" applyAlignment="1">
      <alignment horizontal="center" vertical="center"/>
    </xf>
    <xf numFmtId="178" fontId="41" fillId="3" borderId="359" xfId="701" applyNumberFormat="1" applyFont="1" applyFill="1" applyBorder="1" applyAlignment="1">
      <alignment horizontal="center" vertical="center"/>
    </xf>
    <xf numFmtId="1" fontId="45" fillId="68" borderId="56" xfId="6" applyNumberFormat="1" applyFill="1" applyBorder="1" applyAlignment="1">
      <alignment horizontal="right"/>
    </xf>
    <xf numFmtId="1" fontId="45" fillId="7" borderId="56" xfId="6" applyNumberFormat="1" applyFill="1" applyBorder="1" applyAlignment="1">
      <alignment horizontal="right"/>
    </xf>
    <xf numFmtId="0" fontId="58" fillId="64" borderId="359" xfId="6" applyFont="1" applyFill="1" applyBorder="1"/>
    <xf numFmtId="0" fontId="63" fillId="14" borderId="378" xfId="6" applyFont="1" applyFill="1" applyBorder="1" applyAlignment="1">
      <alignment horizontal="center"/>
    </xf>
    <xf numFmtId="0" fontId="63" fillId="61" borderId="378" xfId="6" applyFont="1" applyFill="1" applyBorder="1" applyAlignment="1">
      <alignment horizontal="center"/>
    </xf>
    <xf numFmtId="0" fontId="97" fillId="0" borderId="359" xfId="6" applyFont="1" applyBorder="1" applyAlignment="1">
      <alignment vertical="center"/>
    </xf>
    <xf numFmtId="0" fontId="63" fillId="0" borderId="378" xfId="6" applyFont="1" applyBorder="1" applyAlignment="1">
      <alignment horizontal="center"/>
    </xf>
    <xf numFmtId="0" fontId="63" fillId="0" borderId="361" xfId="6" applyFont="1" applyBorder="1" applyAlignment="1">
      <alignment vertical="center"/>
    </xf>
    <xf numFmtId="0" fontId="58" fillId="0" borderId="361" xfId="6" applyFont="1" applyBorder="1"/>
    <xf numFmtId="0" fontId="63" fillId="0" borderId="362" xfId="6" applyFont="1" applyBorder="1" applyAlignment="1">
      <alignment horizontal="center"/>
    </xf>
    <xf numFmtId="0" fontId="63" fillId="0" borderId="359" xfId="6" applyFont="1" applyBorder="1" applyAlignment="1">
      <alignment horizontal="center"/>
    </xf>
    <xf numFmtId="0" fontId="58" fillId="0" borderId="365" xfId="6" applyFont="1" applyBorder="1"/>
    <xf numFmtId="0" fontId="63" fillId="14" borderId="375" xfId="6" applyFont="1" applyFill="1" applyBorder="1" applyAlignment="1">
      <alignment horizontal="center"/>
    </xf>
    <xf numFmtId="1" fontId="41" fillId="14" borderId="79" xfId="6" applyNumberFormat="1" applyFont="1" applyFill="1" applyBorder="1" applyAlignment="1">
      <alignment horizontal="center" vertical="center" wrapText="1"/>
    </xf>
    <xf numFmtId="1" fontId="0" fillId="0" borderId="0" xfId="0" applyNumberFormat="1"/>
    <xf numFmtId="10" fontId="41" fillId="10" borderId="67" xfId="269" applyNumberFormat="1" applyFont="1" applyFill="1" applyBorder="1" applyAlignment="1">
      <alignment horizontal="center" vertical="center"/>
    </xf>
    <xf numFmtId="3" fontId="48" fillId="4" borderId="8" xfId="0" applyNumberFormat="1" applyFont="1" applyFill="1" applyBorder="1" applyAlignment="1">
      <alignment horizontal="center" vertical="center" shrinkToFit="1"/>
    </xf>
    <xf numFmtId="0" fontId="0" fillId="0" borderId="339" xfId="0" applyBorder="1" applyAlignment="1"/>
    <xf numFmtId="0" fontId="0" fillId="0" borderId="334" xfId="0" applyBorder="1" applyAlignment="1"/>
    <xf numFmtId="0" fontId="0" fillId="0" borderId="340" xfId="0" applyBorder="1" applyAlignment="1"/>
    <xf numFmtId="0" fontId="43" fillId="13" borderId="50" xfId="6" applyFont="1" applyFill="1" applyBorder="1" applyAlignment="1">
      <alignment horizontal="center" vertical="center" wrapText="1"/>
    </xf>
    <xf numFmtId="1" fontId="43" fillId="14" borderId="91" xfId="6" applyNumberFormat="1" applyFont="1" applyFill="1" applyBorder="1" applyAlignment="1">
      <alignment horizontal="center" vertical="center" wrapText="1"/>
    </xf>
    <xf numFmtId="0" fontId="43" fillId="14" borderId="379" xfId="6" applyFont="1" applyFill="1" applyBorder="1" applyAlignment="1">
      <alignment horizontal="center" vertical="center" wrapText="1"/>
    </xf>
    <xf numFmtId="178" fontId="41" fillId="14" borderId="24" xfId="701" applyNumberFormat="1" applyFont="1" applyFill="1" applyBorder="1" applyAlignment="1">
      <alignment horizontal="center"/>
    </xf>
    <xf numFmtId="178" fontId="41" fillId="14" borderId="13" xfId="701" applyNumberFormat="1" applyFont="1" applyFill="1" applyBorder="1" applyAlignment="1">
      <alignment horizontal="center"/>
    </xf>
    <xf numFmtId="2" fontId="41" fillId="14" borderId="15" xfId="6" applyNumberFormat="1" applyFont="1" applyFill="1" applyBorder="1" applyAlignment="1">
      <alignment horizontal="center"/>
    </xf>
    <xf numFmtId="1" fontId="41" fillId="14" borderId="46" xfId="6" applyNumberFormat="1" applyFont="1" applyFill="1" applyBorder="1" applyAlignment="1">
      <alignment horizontal="center"/>
    </xf>
    <xf numFmtId="174" fontId="41" fillId="14" borderId="15" xfId="6" applyNumberFormat="1" applyFont="1" applyFill="1" applyBorder="1" applyAlignment="1">
      <alignment horizontal="center"/>
    </xf>
    <xf numFmtId="178" fontId="41" fillId="14" borderId="373" xfId="701" applyNumberFormat="1" applyFont="1" applyFill="1" applyBorder="1" applyAlignment="1">
      <alignment horizontal="center"/>
    </xf>
    <xf numFmtId="2" fontId="41" fillId="14" borderId="374" xfId="6" applyNumberFormat="1" applyFont="1" applyFill="1" applyBorder="1" applyAlignment="1">
      <alignment horizontal="center"/>
    </xf>
    <xf numFmtId="174" fontId="41" fillId="14" borderId="374" xfId="6" applyNumberFormat="1" applyFont="1" applyFill="1" applyBorder="1" applyAlignment="1">
      <alignment horizontal="center"/>
    </xf>
    <xf numFmtId="174" fontId="41" fillId="14" borderId="364" xfId="6" applyNumberFormat="1" applyFont="1" applyFill="1" applyBorder="1" applyAlignment="1">
      <alignment horizontal="center"/>
    </xf>
    <xf numFmtId="178" fontId="41" fillId="14" borderId="16" xfId="701" applyNumberFormat="1" applyFont="1" applyFill="1" applyBorder="1" applyAlignment="1">
      <alignment horizontal="center"/>
    </xf>
    <xf numFmtId="0" fontId="41" fillId="14" borderId="10" xfId="6" applyFont="1" applyFill="1" applyBorder="1" applyAlignment="1">
      <alignment horizontal="center"/>
    </xf>
    <xf numFmtId="0" fontId="52" fillId="12" borderId="27" xfId="0" applyFont="1" applyFill="1" applyBorder="1" applyAlignment="1">
      <alignment horizontal="left"/>
    </xf>
    <xf numFmtId="0" fontId="55" fillId="9" borderId="236" xfId="0" applyFont="1" applyFill="1" applyBorder="1" applyAlignment="1">
      <alignment horizontal="center" vertical="center"/>
    </xf>
    <xf numFmtId="14" fontId="45" fillId="0" borderId="0" xfId="6" applyNumberFormat="1" applyAlignment="1">
      <alignment horizontal="right"/>
    </xf>
    <xf numFmtId="0" fontId="82" fillId="2" borderId="36" xfId="0" applyFont="1" applyFill="1" applyBorder="1" applyAlignment="1">
      <alignment horizontal="center" vertical="center"/>
    </xf>
    <xf numFmtId="0" fontId="44" fillId="0" borderId="414" xfId="0" applyFont="1" applyBorder="1"/>
    <xf numFmtId="1" fontId="44" fillId="0" borderId="296" xfId="356" applyNumberFormat="1" applyBorder="1" applyAlignment="1">
      <alignment horizontal="center"/>
    </xf>
    <xf numFmtId="0" fontId="52" fillId="8" borderId="8" xfId="0" applyFont="1" applyFill="1" applyBorder="1" applyAlignment="1">
      <alignment horizontal="center"/>
    </xf>
    <xf numFmtId="0" fontId="55" fillId="8" borderId="8" xfId="0" applyFont="1" applyFill="1" applyBorder="1" applyAlignment="1">
      <alignment horizontal="center" wrapText="1"/>
    </xf>
    <xf numFmtId="0" fontId="55" fillId="9" borderId="8" xfId="0" applyFont="1" applyFill="1" applyBorder="1" applyAlignment="1">
      <alignment horizontal="center" wrapText="1"/>
    </xf>
    <xf numFmtId="3" fontId="52" fillId="8" borderId="0" xfId="0" applyNumberFormat="1" applyFont="1" applyFill="1" applyAlignment="1">
      <alignment horizontal="center"/>
    </xf>
    <xf numFmtId="0" fontId="213" fillId="0" borderId="0" xfId="5945" applyFont="1">
      <alignment vertical="center"/>
    </xf>
    <xf numFmtId="0" fontId="213" fillId="0" borderId="51" xfId="5945" applyFont="1" applyBorder="1">
      <alignment vertical="center"/>
    </xf>
    <xf numFmtId="0" fontId="213" fillId="0" borderId="18" xfId="5945" applyFont="1" applyBorder="1">
      <alignment vertical="center"/>
    </xf>
    <xf numFmtId="0" fontId="212" fillId="69" borderId="31" xfId="5945" applyFont="1" applyFill="1" applyBorder="1" applyAlignment="1">
      <alignment horizontal="center" vertical="center"/>
    </xf>
    <xf numFmtId="17" fontId="212" fillId="69" borderId="35" xfId="5945" applyNumberFormat="1" applyFont="1" applyFill="1" applyBorder="1" applyAlignment="1">
      <alignment horizontal="center" vertical="center"/>
    </xf>
    <xf numFmtId="17" fontId="212" fillId="69" borderId="36" xfId="5945" applyNumberFormat="1" applyFont="1" applyFill="1" applyBorder="1" applyAlignment="1">
      <alignment horizontal="center" vertical="center"/>
    </xf>
    <xf numFmtId="17" fontId="212" fillId="69" borderId="37" xfId="5945" applyNumberFormat="1" applyFont="1" applyFill="1" applyBorder="1" applyAlignment="1">
      <alignment horizontal="center" vertical="center"/>
    </xf>
    <xf numFmtId="17" fontId="212" fillId="69" borderId="40" xfId="5945" applyNumberFormat="1" applyFont="1" applyFill="1" applyBorder="1" applyAlignment="1">
      <alignment horizontal="center" vertical="center"/>
    </xf>
    <xf numFmtId="17" fontId="212" fillId="69" borderId="39" xfId="5945" applyNumberFormat="1" applyFont="1" applyFill="1" applyBorder="1" applyAlignment="1">
      <alignment horizontal="center" vertical="center"/>
    </xf>
    <xf numFmtId="17" fontId="212" fillId="69" borderId="66" xfId="5945" applyNumberFormat="1" applyFont="1" applyFill="1" applyBorder="1" applyAlignment="1">
      <alignment horizontal="center" vertical="center"/>
    </xf>
    <xf numFmtId="0" fontId="227" fillId="0" borderId="426" xfId="5945" applyFont="1" applyBorder="1" applyAlignment="1">
      <alignment horizontal="center" vertical="center" wrapText="1"/>
    </xf>
    <xf numFmtId="0" fontId="227" fillId="0" borderId="427" xfId="5945" applyFont="1" applyBorder="1">
      <alignment vertical="center"/>
    </xf>
    <xf numFmtId="10" fontId="230" fillId="0" borderId="426" xfId="5945" applyNumberFormat="1" applyFont="1" applyBorder="1" applyAlignment="1">
      <alignment horizontal="center" vertical="center"/>
    </xf>
    <xf numFmtId="10" fontId="230" fillId="0" borderId="428" xfId="5945" applyNumberFormat="1" applyFont="1" applyBorder="1" applyAlignment="1">
      <alignment horizontal="center" vertical="center"/>
    </xf>
    <xf numFmtId="10" fontId="230" fillId="0" borderId="429" xfId="5945" applyNumberFormat="1" applyFont="1" applyBorder="1" applyAlignment="1">
      <alignment horizontal="center" vertical="center"/>
    </xf>
    <xf numFmtId="10" fontId="230" fillId="0" borderId="430" xfId="5945" applyNumberFormat="1" applyFont="1" applyBorder="1" applyAlignment="1">
      <alignment horizontal="center" vertical="center"/>
    </xf>
    <xf numFmtId="10" fontId="230" fillId="0" borderId="431" xfId="5945" applyNumberFormat="1" applyFont="1" applyBorder="1" applyAlignment="1">
      <alignment horizontal="center" vertical="center"/>
    </xf>
    <xf numFmtId="10" fontId="230" fillId="0" borderId="432" xfId="5945" applyNumberFormat="1" applyFont="1" applyBorder="1" applyAlignment="1">
      <alignment horizontal="center" vertical="center"/>
    </xf>
    <xf numFmtId="0" fontId="227" fillId="0" borderId="433" xfId="5945" applyFont="1" applyBorder="1" applyAlignment="1">
      <alignment horizontal="center" vertical="center" wrapText="1"/>
    </xf>
    <xf numFmtId="0" fontId="227" fillId="0" borderId="93" xfId="5945" applyFont="1" applyBorder="1">
      <alignment vertical="center"/>
    </xf>
    <xf numFmtId="10" fontId="230" fillId="0" borderId="433" xfId="5945" applyNumberFormat="1" applyFont="1" applyBorder="1" applyAlignment="1">
      <alignment horizontal="center" vertical="center"/>
    </xf>
    <xf numFmtId="10" fontId="230" fillId="0" borderId="434" xfId="5945" applyNumberFormat="1" applyFont="1" applyBorder="1" applyAlignment="1">
      <alignment horizontal="center" vertical="center"/>
    </xf>
    <xf numFmtId="10" fontId="230" fillId="0" borderId="435" xfId="5945" applyNumberFormat="1" applyFont="1" applyBorder="1" applyAlignment="1">
      <alignment horizontal="center" vertical="center"/>
    </xf>
    <xf numFmtId="10" fontId="230" fillId="0" borderId="436" xfId="5945" applyNumberFormat="1" applyFont="1" applyBorder="1" applyAlignment="1">
      <alignment horizontal="center" vertical="center"/>
    </xf>
    <xf numFmtId="10" fontId="230" fillId="0" borderId="437" xfId="5945" applyNumberFormat="1" applyFont="1" applyBorder="1" applyAlignment="1">
      <alignment horizontal="center" vertical="center"/>
    </xf>
    <xf numFmtId="10" fontId="230" fillId="0" borderId="438" xfId="5945" applyNumberFormat="1" applyFont="1" applyBorder="1" applyAlignment="1">
      <alignment horizontal="center" vertical="center"/>
    </xf>
    <xf numFmtId="0" fontId="227" fillId="0" borderId="439" xfId="5945" applyFont="1" applyBorder="1" applyAlignment="1">
      <alignment horizontal="center" vertical="center" wrapText="1"/>
    </xf>
    <xf numFmtId="0" fontId="227" fillId="0" borderId="440" xfId="5945" applyFont="1" applyBorder="1">
      <alignment vertical="center"/>
    </xf>
    <xf numFmtId="10" fontId="230" fillId="0" borderId="439" xfId="5945" applyNumberFormat="1" applyFont="1" applyBorder="1" applyAlignment="1">
      <alignment horizontal="center" vertical="center"/>
    </xf>
    <xf numFmtId="10" fontId="230" fillId="0" borderId="441" xfId="5945" applyNumberFormat="1" applyFont="1" applyBorder="1" applyAlignment="1">
      <alignment horizontal="center" vertical="center"/>
    </xf>
    <xf numFmtId="10" fontId="230" fillId="0" borderId="442" xfId="5945" applyNumberFormat="1" applyFont="1" applyBorder="1" applyAlignment="1">
      <alignment horizontal="center" vertical="center"/>
    </xf>
    <xf numFmtId="10" fontId="230" fillId="0" borderId="443" xfId="5945" applyNumberFormat="1" applyFont="1" applyBorder="1" applyAlignment="1">
      <alignment horizontal="center" vertical="center"/>
    </xf>
    <xf numFmtId="10" fontId="230" fillId="0" borderId="444" xfId="5945" applyNumberFormat="1" applyFont="1" applyBorder="1" applyAlignment="1">
      <alignment horizontal="center" vertical="center"/>
    </xf>
    <xf numFmtId="10" fontId="230" fillId="0" borderId="445" xfId="5945" applyNumberFormat="1" applyFont="1" applyBorder="1" applyAlignment="1">
      <alignment horizontal="center" vertical="center"/>
    </xf>
    <xf numFmtId="10" fontId="231" fillId="70" borderId="16" xfId="34719" applyNumberFormat="1" applyFont="1" applyFill="1" applyBorder="1" applyAlignment="1">
      <alignment horizontal="center" vertical="center"/>
    </xf>
    <xf numFmtId="10" fontId="231" fillId="70" borderId="10" xfId="34719" applyNumberFormat="1" applyFont="1" applyFill="1" applyBorder="1" applyAlignment="1">
      <alignment horizontal="center" vertical="center"/>
    </xf>
    <xf numFmtId="10" fontId="231" fillId="70" borderId="17" xfId="34719" applyNumberFormat="1" applyFont="1" applyFill="1" applyBorder="1" applyAlignment="1">
      <alignment horizontal="center" vertical="center"/>
    </xf>
    <xf numFmtId="10" fontId="231" fillId="70" borderId="70" xfId="34719" applyNumberFormat="1" applyFont="1" applyFill="1" applyBorder="1" applyAlignment="1">
      <alignment horizontal="center" vertical="center"/>
    </xf>
    <xf numFmtId="10" fontId="231" fillId="70" borderId="21" xfId="34719" applyNumberFormat="1" applyFont="1" applyFill="1" applyBorder="1" applyAlignment="1">
      <alignment horizontal="center" vertical="center"/>
    </xf>
    <xf numFmtId="10" fontId="231" fillId="70" borderId="95" xfId="34719" applyNumberFormat="1" applyFont="1" applyFill="1" applyBorder="1" applyAlignment="1">
      <alignment horizontal="center" vertical="center"/>
    </xf>
    <xf numFmtId="0" fontId="227" fillId="0" borderId="446" xfId="5945" applyFont="1" applyBorder="1" applyAlignment="1">
      <alignment horizontal="center" vertical="center" wrapText="1"/>
    </xf>
    <xf numFmtId="0" fontId="227" fillId="0" borderId="447" xfId="5945" applyFont="1" applyBorder="1">
      <alignment vertical="center"/>
    </xf>
    <xf numFmtId="223" fontId="230" fillId="0" borderId="446" xfId="5945" applyNumberFormat="1" applyFont="1" applyBorder="1">
      <alignment vertical="center"/>
    </xf>
    <xf numFmtId="223" fontId="230" fillId="0" borderId="448" xfId="5945" applyNumberFormat="1" applyFont="1" applyBorder="1">
      <alignment vertical="center"/>
    </xf>
    <xf numFmtId="223" fontId="230" fillId="0" borderId="449" xfId="5945" applyNumberFormat="1" applyFont="1" applyBorder="1">
      <alignment vertical="center"/>
    </xf>
    <xf numFmtId="223" fontId="230" fillId="0" borderId="450" xfId="5945" applyNumberFormat="1" applyFont="1" applyBorder="1">
      <alignment vertical="center"/>
    </xf>
    <xf numFmtId="223" fontId="230" fillId="0" borderId="451" xfId="5945" applyNumberFormat="1" applyFont="1" applyBorder="1">
      <alignment vertical="center"/>
    </xf>
    <xf numFmtId="43" fontId="230" fillId="0" borderId="447" xfId="5945" applyNumberFormat="1" applyFont="1" applyBorder="1">
      <alignment vertical="center"/>
    </xf>
    <xf numFmtId="0" fontId="227" fillId="0" borderId="438" xfId="5945" applyFont="1" applyBorder="1">
      <alignment vertical="center"/>
    </xf>
    <xf numFmtId="223" fontId="230" fillId="0" borderId="433" xfId="5945" applyNumberFormat="1" applyFont="1" applyBorder="1">
      <alignment vertical="center"/>
    </xf>
    <xf numFmtId="223" fontId="230" fillId="0" borderId="434" xfId="5945" applyNumberFormat="1" applyFont="1" applyBorder="1">
      <alignment vertical="center"/>
    </xf>
    <xf numFmtId="223" fontId="230" fillId="0" borderId="435" xfId="5945" applyNumberFormat="1" applyFont="1" applyBorder="1">
      <alignment vertical="center"/>
    </xf>
    <xf numFmtId="223" fontId="230" fillId="0" borderId="436" xfId="5945" applyNumberFormat="1" applyFont="1" applyBorder="1">
      <alignment vertical="center"/>
    </xf>
    <xf numFmtId="223" fontId="230" fillId="0" borderId="437" xfId="5945" applyNumberFormat="1" applyFont="1" applyBorder="1">
      <alignment vertical="center"/>
    </xf>
    <xf numFmtId="43" fontId="230" fillId="0" borderId="438" xfId="5945" applyNumberFormat="1" applyFont="1" applyBorder="1">
      <alignment vertical="center"/>
    </xf>
    <xf numFmtId="0" fontId="227" fillId="0" borderId="445" xfId="5945" applyFont="1" applyBorder="1">
      <alignment vertical="center"/>
    </xf>
    <xf numFmtId="223" fontId="230" fillId="0" borderId="439" xfId="5945" applyNumberFormat="1" applyFont="1" applyBorder="1">
      <alignment vertical="center"/>
    </xf>
    <xf numFmtId="223" fontId="230" fillId="0" borderId="441" xfId="5945" applyNumberFormat="1" applyFont="1" applyBorder="1">
      <alignment vertical="center"/>
    </xf>
    <xf numFmtId="223" fontId="230" fillId="0" borderId="442" xfId="5945" applyNumberFormat="1" applyFont="1" applyBorder="1">
      <alignment vertical="center"/>
    </xf>
    <xf numFmtId="223" fontId="230" fillId="0" borderId="443" xfId="5945" applyNumberFormat="1" applyFont="1" applyBorder="1">
      <alignment vertical="center"/>
    </xf>
    <xf numFmtId="223" fontId="230" fillId="0" borderId="444" xfId="5945" applyNumberFormat="1" applyFont="1" applyBorder="1">
      <alignment vertical="center"/>
    </xf>
    <xf numFmtId="43" fontId="230" fillId="0" borderId="445" xfId="5945" applyNumberFormat="1" applyFont="1" applyBorder="1">
      <alignment vertical="center"/>
    </xf>
    <xf numFmtId="43" fontId="231" fillId="71" borderId="16" xfId="5945" applyNumberFormat="1" applyFont="1" applyFill="1" applyBorder="1">
      <alignment vertical="center"/>
    </xf>
    <xf numFmtId="43" fontId="231" fillId="71" borderId="10" xfId="5945" applyNumberFormat="1" applyFont="1" applyFill="1" applyBorder="1">
      <alignment vertical="center"/>
    </xf>
    <xf numFmtId="43" fontId="231" fillId="71" borderId="17" xfId="5945" applyNumberFormat="1" applyFont="1" applyFill="1" applyBorder="1">
      <alignment vertical="center"/>
    </xf>
    <xf numFmtId="43" fontId="231" fillId="71" borderId="70" xfId="5945" applyNumberFormat="1" applyFont="1" applyFill="1" applyBorder="1">
      <alignment vertical="center"/>
    </xf>
    <xf numFmtId="43" fontId="231" fillId="71" borderId="21" xfId="5945" applyNumberFormat="1" applyFont="1" applyFill="1" applyBorder="1">
      <alignment vertical="center"/>
    </xf>
    <xf numFmtId="43" fontId="231" fillId="71" borderId="95" xfId="5945" applyNumberFormat="1" applyFont="1" applyFill="1" applyBorder="1" applyAlignment="1">
      <alignment horizontal="center" vertical="center"/>
    </xf>
    <xf numFmtId="0" fontId="229" fillId="0" borderId="66" xfId="5945" applyFont="1" applyBorder="1" applyAlignment="1">
      <alignment horizontal="center" vertical="center" wrapText="1"/>
    </xf>
    <xf numFmtId="0" fontId="229" fillId="71" borderId="51" xfId="5945" applyFont="1" applyFill="1" applyBorder="1" applyAlignment="1">
      <alignment horizontal="center" vertical="center"/>
    </xf>
    <xf numFmtId="0" fontId="229" fillId="71" borderId="18" xfId="5945" applyFont="1" applyFill="1" applyBorder="1" applyAlignment="1">
      <alignment horizontal="center" vertical="center" wrapText="1"/>
    </xf>
    <xf numFmtId="43" fontId="231" fillId="71" borderId="79" xfId="5945" applyNumberFormat="1" applyFont="1" applyFill="1" applyBorder="1">
      <alignment vertical="center"/>
    </xf>
    <xf numFmtId="43" fontId="231" fillId="71" borderId="86" xfId="5945" applyNumberFormat="1" applyFont="1" applyFill="1" applyBorder="1">
      <alignment vertical="center"/>
    </xf>
    <xf numFmtId="43" fontId="231" fillId="71" borderId="88" xfId="5945" applyNumberFormat="1" applyFont="1" applyFill="1" applyBorder="1">
      <alignment vertical="center"/>
    </xf>
    <xf numFmtId="43" fontId="231" fillId="71" borderId="77" xfId="5945" applyNumberFormat="1" applyFont="1" applyFill="1" applyBorder="1">
      <alignment vertical="center"/>
    </xf>
    <xf numFmtId="43" fontId="231" fillId="71" borderId="74" xfId="5945" applyNumberFormat="1" applyFont="1" applyFill="1" applyBorder="1">
      <alignment vertical="center"/>
    </xf>
    <xf numFmtId="0" fontId="227" fillId="0" borderId="449" xfId="5945" applyFont="1" applyBorder="1">
      <alignment vertical="center"/>
    </xf>
    <xf numFmtId="178" fontId="230" fillId="0" borderId="446" xfId="34718" applyNumberFormat="1" applyFont="1" applyBorder="1" applyAlignment="1">
      <alignment horizontal="center" vertical="center"/>
    </xf>
    <xf numFmtId="178" fontId="230" fillId="0" borderId="448" xfId="34718" applyNumberFormat="1" applyFont="1" applyBorder="1" applyAlignment="1">
      <alignment horizontal="center" vertical="center"/>
    </xf>
    <xf numFmtId="178" fontId="230" fillId="0" borderId="449" xfId="34718" applyNumberFormat="1" applyFont="1" applyBorder="1" applyAlignment="1">
      <alignment horizontal="center" vertical="center"/>
    </xf>
    <xf numFmtId="178" fontId="230" fillId="0" borderId="450" xfId="34718" applyNumberFormat="1" applyFont="1" applyBorder="1" applyAlignment="1">
      <alignment horizontal="center" vertical="center"/>
    </xf>
    <xf numFmtId="178" fontId="230" fillId="0" borderId="451" xfId="34718" applyNumberFormat="1" applyFont="1" applyBorder="1" applyAlignment="1">
      <alignment horizontal="center" vertical="center"/>
    </xf>
    <xf numFmtId="178" fontId="230" fillId="0" borderId="447" xfId="34718" applyNumberFormat="1" applyFont="1" applyBorder="1" applyAlignment="1">
      <alignment horizontal="center" vertical="center"/>
    </xf>
    <xf numFmtId="2" fontId="213" fillId="0" borderId="0" xfId="5945" applyNumberFormat="1" applyFont="1">
      <alignment vertical="center"/>
    </xf>
    <xf numFmtId="0" fontId="227" fillId="0" borderId="435" xfId="5945" applyFont="1" applyBorder="1">
      <alignment vertical="center"/>
    </xf>
    <xf numFmtId="178" fontId="230" fillId="0" borderId="433" xfId="34718" applyNumberFormat="1" applyFont="1" applyBorder="1" applyAlignment="1">
      <alignment horizontal="center" vertical="center"/>
    </xf>
    <xf numFmtId="178" fontId="230" fillId="0" borderId="434" xfId="34718" applyNumberFormat="1" applyFont="1" applyBorder="1" applyAlignment="1">
      <alignment horizontal="center" vertical="center"/>
    </xf>
    <xf numFmtId="178" fontId="230" fillId="0" borderId="435" xfId="34718" applyNumberFormat="1" applyFont="1" applyBorder="1" applyAlignment="1">
      <alignment horizontal="center" vertical="center"/>
    </xf>
    <xf numFmtId="178" fontId="230" fillId="0" borderId="436" xfId="34718" applyNumberFormat="1" applyFont="1" applyBorder="1" applyAlignment="1">
      <alignment horizontal="center" vertical="center"/>
    </xf>
    <xf numFmtId="178" fontId="230" fillId="0" borderId="437" xfId="34718" applyNumberFormat="1" applyFont="1" applyBorder="1" applyAlignment="1">
      <alignment horizontal="center" vertical="center"/>
    </xf>
    <xf numFmtId="178" fontId="230" fillId="0" borderId="438" xfId="34718" applyNumberFormat="1" applyFont="1" applyBorder="1" applyAlignment="1">
      <alignment horizontal="center" vertical="center"/>
    </xf>
    <xf numFmtId="0" fontId="227" fillId="0" borderId="452" xfId="5945" applyFont="1" applyBorder="1" applyAlignment="1">
      <alignment horizontal="center" vertical="center" wrapText="1"/>
    </xf>
    <xf numFmtId="0" fontId="227" fillId="0" borderId="453" xfId="5945" applyFont="1" applyBorder="1">
      <alignment vertical="center"/>
    </xf>
    <xf numFmtId="178" fontId="230" fillId="0" borderId="452" xfId="34718" applyNumberFormat="1" applyFont="1" applyBorder="1" applyAlignment="1">
      <alignment horizontal="center" vertical="center"/>
    </xf>
    <xf numFmtId="178" fontId="230" fillId="0" borderId="454" xfId="34718" applyNumberFormat="1" applyFont="1" applyBorder="1" applyAlignment="1">
      <alignment horizontal="center" vertical="center"/>
    </xf>
    <xf numFmtId="178" fontId="230" fillId="0" borderId="453" xfId="34718" applyNumberFormat="1" applyFont="1" applyBorder="1" applyAlignment="1">
      <alignment horizontal="center" vertical="center"/>
    </xf>
    <xf numFmtId="178" fontId="230" fillId="0" borderId="455" xfId="34718" applyNumberFormat="1" applyFont="1" applyBorder="1" applyAlignment="1">
      <alignment horizontal="center" vertical="center"/>
    </xf>
    <xf numFmtId="178" fontId="230" fillId="0" borderId="456" xfId="34718" applyNumberFormat="1" applyFont="1" applyBorder="1" applyAlignment="1">
      <alignment horizontal="center" vertical="center"/>
    </xf>
    <xf numFmtId="178" fontId="230" fillId="0" borderId="457" xfId="34718" applyNumberFormat="1" applyFont="1" applyBorder="1" applyAlignment="1">
      <alignment horizontal="center" vertical="center"/>
    </xf>
    <xf numFmtId="178" fontId="230" fillId="72" borderId="16" xfId="34718" applyNumberFormat="1" applyFont="1" applyFill="1" applyBorder="1" applyAlignment="1">
      <alignment horizontal="center" vertical="center"/>
    </xf>
    <xf numFmtId="178" fontId="230" fillId="72" borderId="10" xfId="34718" applyNumberFormat="1" applyFont="1" applyFill="1" applyBorder="1" applyAlignment="1">
      <alignment horizontal="center" vertical="center"/>
    </xf>
    <xf numFmtId="178" fontId="230" fillId="72" borderId="17" xfId="34718" applyNumberFormat="1" applyFont="1" applyFill="1" applyBorder="1" applyAlignment="1">
      <alignment horizontal="center" vertical="center"/>
    </xf>
    <xf numFmtId="178" fontId="230" fillId="72" borderId="70" xfId="34718" applyNumberFormat="1" applyFont="1" applyFill="1" applyBorder="1" applyAlignment="1">
      <alignment horizontal="center" vertical="center"/>
    </xf>
    <xf numFmtId="178" fontId="230" fillId="72" borderId="21" xfId="34718" applyNumberFormat="1" applyFont="1" applyFill="1" applyBorder="1" applyAlignment="1">
      <alignment horizontal="center" vertical="center"/>
    </xf>
    <xf numFmtId="178" fontId="230" fillId="72" borderId="95" xfId="34718" applyNumberFormat="1" applyFont="1" applyFill="1" applyBorder="1" applyAlignment="1">
      <alignment horizontal="center" vertical="center"/>
    </xf>
    <xf numFmtId="0" fontId="233" fillId="0" borderId="458" xfId="5945" applyFont="1" applyBorder="1">
      <alignment vertical="center"/>
    </xf>
    <xf numFmtId="178" fontId="227" fillId="0" borderId="446" xfId="34718" applyNumberFormat="1" applyFont="1" applyBorder="1" applyAlignment="1">
      <alignment vertical="center"/>
    </xf>
    <xf numFmtId="178" fontId="227" fillId="0" borderId="448" xfId="34718" applyNumberFormat="1" applyFont="1" applyBorder="1" applyAlignment="1">
      <alignment vertical="center"/>
    </xf>
    <xf numFmtId="178" fontId="227" fillId="0" borderId="449" xfId="34718" applyNumberFormat="1" applyFont="1" applyBorder="1" applyAlignment="1">
      <alignment vertical="center"/>
    </xf>
    <xf numFmtId="178" fontId="227" fillId="0" borderId="450" xfId="34718" applyNumberFormat="1" applyFont="1" applyBorder="1" applyAlignment="1">
      <alignment vertical="center"/>
    </xf>
    <xf numFmtId="178" fontId="227" fillId="0" borderId="451" xfId="34718" applyNumberFormat="1" applyFont="1" applyBorder="1" applyAlignment="1">
      <alignment vertical="center"/>
    </xf>
    <xf numFmtId="178" fontId="227" fillId="0" borderId="447" xfId="34718" applyNumberFormat="1" applyFont="1" applyBorder="1" applyAlignment="1">
      <alignment vertical="center"/>
    </xf>
    <xf numFmtId="0" fontId="233" fillId="0" borderId="93" xfId="5945" applyFont="1" applyBorder="1">
      <alignment vertical="center"/>
    </xf>
    <xf numFmtId="178" fontId="227" fillId="0" borderId="433" xfId="34718" applyNumberFormat="1" applyFont="1" applyBorder="1" applyAlignment="1">
      <alignment vertical="center"/>
    </xf>
    <xf numFmtId="178" fontId="227" fillId="0" borderId="434" xfId="34718" applyNumberFormat="1" applyFont="1" applyBorder="1" applyAlignment="1">
      <alignment vertical="center"/>
    </xf>
    <xf numFmtId="178" fontId="227" fillId="0" borderId="435" xfId="34718" applyNumberFormat="1" applyFont="1" applyBorder="1" applyAlignment="1">
      <alignment vertical="center"/>
    </xf>
    <xf numFmtId="178" fontId="227" fillId="0" borderId="436" xfId="34718" applyNumberFormat="1" applyFont="1" applyBorder="1" applyAlignment="1">
      <alignment vertical="center"/>
    </xf>
    <xf numFmtId="178" fontId="227" fillId="0" borderId="437" xfId="34718" applyNumberFormat="1" applyFont="1" applyBorder="1" applyAlignment="1">
      <alignment vertical="center"/>
    </xf>
    <xf numFmtId="178" fontId="227" fillId="0" borderId="438" xfId="34718" applyNumberFormat="1" applyFont="1" applyBorder="1" applyAlignment="1">
      <alignment vertical="center"/>
    </xf>
    <xf numFmtId="0" fontId="213" fillId="7" borderId="0" xfId="5945" applyFont="1" applyFill="1">
      <alignment vertical="center"/>
    </xf>
    <xf numFmtId="0" fontId="233" fillId="0" borderId="440" xfId="5945" applyFont="1" applyBorder="1">
      <alignment vertical="center"/>
    </xf>
    <xf numFmtId="178" fontId="227" fillId="0" borderId="439" xfId="34718" applyNumberFormat="1" applyFont="1" applyBorder="1" applyAlignment="1">
      <alignment vertical="center"/>
    </xf>
    <xf numFmtId="178" fontId="227" fillId="0" borderId="441" xfId="34718" applyNumberFormat="1" applyFont="1" applyBorder="1" applyAlignment="1">
      <alignment vertical="center"/>
    </xf>
    <xf numFmtId="178" fontId="227" fillId="0" borderId="442" xfId="34718" applyNumberFormat="1" applyFont="1" applyBorder="1" applyAlignment="1">
      <alignment vertical="center"/>
    </xf>
    <xf numFmtId="178" fontId="227" fillId="0" borderId="443" xfId="34718" applyNumberFormat="1" applyFont="1" applyBorder="1" applyAlignment="1">
      <alignment vertical="center"/>
    </xf>
    <xf numFmtId="178" fontId="227" fillId="0" borderId="444" xfId="34718" applyNumberFormat="1" applyFont="1" applyBorder="1" applyAlignment="1">
      <alignment vertical="center"/>
    </xf>
    <xf numFmtId="178" fontId="227" fillId="0" borderId="445" xfId="34718" applyNumberFormat="1" applyFont="1" applyBorder="1" applyAlignment="1">
      <alignment vertical="center"/>
    </xf>
    <xf numFmtId="178" fontId="227" fillId="73" borderId="11" xfId="34718" applyNumberFormat="1" applyFont="1" applyFill="1" applyBorder="1" applyAlignment="1">
      <alignment vertical="center"/>
    </xf>
    <xf numFmtId="178" fontId="227" fillId="73" borderId="408" xfId="34718" applyNumberFormat="1" applyFont="1" applyFill="1" applyBorder="1" applyAlignment="1">
      <alignment vertical="center"/>
    </xf>
    <xf numFmtId="178" fontId="227" fillId="73" borderId="9" xfId="34718" applyNumberFormat="1" applyFont="1" applyFill="1" applyBorder="1" applyAlignment="1">
      <alignment vertical="center"/>
    </xf>
    <xf numFmtId="178" fontId="227" fillId="73" borderId="460" xfId="34718" applyNumberFormat="1" applyFont="1" applyFill="1" applyBorder="1" applyAlignment="1">
      <alignment vertical="center"/>
    </xf>
    <xf numFmtId="178" fontId="227" fillId="73" borderId="461" xfId="34718" applyNumberFormat="1" applyFont="1" applyFill="1" applyBorder="1" applyAlignment="1">
      <alignment vertical="center"/>
    </xf>
    <xf numFmtId="178" fontId="227" fillId="73" borderId="462" xfId="34718" applyNumberFormat="1" applyFont="1" applyFill="1" applyBorder="1" applyAlignment="1">
      <alignment vertical="center"/>
    </xf>
    <xf numFmtId="178" fontId="226" fillId="74" borderId="61" xfId="34718" applyNumberFormat="1" applyFont="1" applyFill="1" applyBorder="1" applyAlignment="1">
      <alignment vertical="center"/>
    </xf>
    <xf numFmtId="178" fontId="226" fillId="74" borderId="376" xfId="34718" applyNumberFormat="1" applyFont="1" applyFill="1" applyBorder="1" applyAlignment="1">
      <alignment vertical="center"/>
    </xf>
    <xf numFmtId="178" fontId="226" fillId="74" borderId="377" xfId="34718" applyNumberFormat="1" applyFont="1" applyFill="1" applyBorder="1" applyAlignment="1">
      <alignment vertical="center"/>
    </xf>
    <xf numFmtId="178" fontId="226" fillId="74" borderId="463" xfId="34718" applyNumberFormat="1" applyFont="1" applyFill="1" applyBorder="1" applyAlignment="1">
      <alignment vertical="center"/>
    </xf>
    <xf numFmtId="178" fontId="226" fillId="74" borderId="464" xfId="34718" applyNumberFormat="1" applyFont="1" applyFill="1" applyBorder="1" applyAlignment="1">
      <alignment vertical="center"/>
    </xf>
    <xf numFmtId="178" fontId="226" fillId="74" borderId="60" xfId="34718" applyNumberFormat="1" applyFont="1" applyFill="1" applyBorder="1" applyAlignment="1">
      <alignment vertical="center"/>
    </xf>
    <xf numFmtId="178" fontId="227" fillId="0" borderId="446" xfId="34718" applyNumberFormat="1" applyFont="1" applyBorder="1" applyAlignment="1">
      <alignment horizontal="center" vertical="center"/>
    </xf>
    <xf numFmtId="178" fontId="227" fillId="0" borderId="448" xfId="34718" applyNumberFormat="1" applyFont="1" applyBorder="1" applyAlignment="1">
      <alignment horizontal="center" vertical="center"/>
    </xf>
    <xf numFmtId="178" fontId="227" fillId="0" borderId="449" xfId="34718" applyNumberFormat="1" applyFont="1" applyBorder="1" applyAlignment="1">
      <alignment horizontal="center" vertical="center"/>
    </xf>
    <xf numFmtId="178" fontId="227" fillId="0" borderId="450" xfId="34718" applyNumberFormat="1" applyFont="1" applyBorder="1" applyAlignment="1">
      <alignment horizontal="center" vertical="center"/>
    </xf>
    <xf numFmtId="178" fontId="227" fillId="0" borderId="451" xfId="34718" applyNumberFormat="1" applyFont="1" applyBorder="1" applyAlignment="1">
      <alignment horizontal="center" vertical="center"/>
    </xf>
    <xf numFmtId="178" fontId="227" fillId="0" borderId="447" xfId="34718" applyNumberFormat="1" applyFont="1" applyBorder="1" applyAlignment="1">
      <alignment horizontal="center" vertical="center"/>
    </xf>
    <xf numFmtId="178" fontId="227" fillId="0" borderId="433" xfId="34718" applyNumberFormat="1" applyFont="1" applyBorder="1" applyAlignment="1">
      <alignment horizontal="center" vertical="center"/>
    </xf>
    <xf numFmtId="178" fontId="227" fillId="0" borderId="434" xfId="34718" applyNumberFormat="1" applyFont="1" applyBorder="1" applyAlignment="1">
      <alignment horizontal="center" vertical="center"/>
    </xf>
    <xf numFmtId="178" fontId="227" fillId="0" borderId="435" xfId="34718" applyNumberFormat="1" applyFont="1" applyBorder="1" applyAlignment="1">
      <alignment horizontal="center" vertical="center"/>
    </xf>
    <xf numFmtId="178" fontId="227" fillId="0" borderId="436" xfId="34718" applyNumberFormat="1" applyFont="1" applyBorder="1" applyAlignment="1">
      <alignment horizontal="center" vertical="center"/>
    </xf>
    <xf numFmtId="178" fontId="227" fillId="0" borderId="437" xfId="34718" applyNumberFormat="1" applyFont="1" applyBorder="1" applyAlignment="1">
      <alignment horizontal="center" vertical="center"/>
    </xf>
    <xf numFmtId="178" fontId="227" fillId="0" borderId="438" xfId="34718" applyNumberFormat="1" applyFont="1" applyBorder="1" applyAlignment="1">
      <alignment horizontal="center" vertical="center"/>
    </xf>
    <xf numFmtId="0" fontId="227" fillId="0" borderId="442" xfId="5945" applyFont="1" applyBorder="1">
      <alignment vertical="center"/>
    </xf>
    <xf numFmtId="178" fontId="227" fillId="0" borderId="439" xfId="34718" applyNumberFormat="1" applyFont="1" applyBorder="1" applyAlignment="1">
      <alignment horizontal="center" vertical="center"/>
    </xf>
    <xf numFmtId="178" fontId="227" fillId="0" borderId="441" xfId="34718" applyNumberFormat="1" applyFont="1" applyBorder="1" applyAlignment="1">
      <alignment horizontal="center" vertical="center"/>
    </xf>
    <xf numFmtId="178" fontId="227" fillId="0" borderId="442" xfId="34718" applyNumberFormat="1" applyFont="1" applyBorder="1" applyAlignment="1">
      <alignment horizontal="center" vertical="center"/>
    </xf>
    <xf numFmtId="178" fontId="227" fillId="0" borderId="443" xfId="34718" applyNumberFormat="1" applyFont="1" applyBorder="1" applyAlignment="1">
      <alignment horizontal="center" vertical="center"/>
    </xf>
    <xf numFmtId="178" fontId="227" fillId="0" borderId="444" xfId="34718" applyNumberFormat="1" applyFont="1" applyBorder="1" applyAlignment="1">
      <alignment horizontal="center" vertical="center"/>
    </xf>
    <xf numFmtId="178" fontId="227" fillId="0" borderId="445" xfId="34718" applyNumberFormat="1" applyFont="1" applyBorder="1" applyAlignment="1">
      <alignment horizontal="center" vertical="center"/>
    </xf>
    <xf numFmtId="178" fontId="227" fillId="69" borderId="11" xfId="34718" applyNumberFormat="1" applyFont="1" applyFill="1" applyBorder="1" applyAlignment="1">
      <alignment horizontal="center" vertical="center"/>
    </xf>
    <xf numFmtId="178" fontId="227" fillId="69" borderId="408" xfId="34718" applyNumberFormat="1" applyFont="1" applyFill="1" applyBorder="1" applyAlignment="1">
      <alignment horizontal="center" vertical="center"/>
    </xf>
    <xf numFmtId="178" fontId="227" fillId="69" borderId="9" xfId="34718" applyNumberFormat="1" applyFont="1" applyFill="1" applyBorder="1" applyAlignment="1">
      <alignment horizontal="center" vertical="center"/>
    </xf>
    <xf numFmtId="178" fontId="227" fillId="69" borderId="460" xfId="34718" applyNumberFormat="1" applyFont="1" applyFill="1" applyBorder="1" applyAlignment="1">
      <alignment horizontal="center" vertical="center"/>
    </xf>
    <xf numFmtId="178" fontId="227" fillId="69" borderId="461" xfId="34718" applyNumberFormat="1" applyFont="1" applyFill="1" applyBorder="1" applyAlignment="1">
      <alignment horizontal="center" vertical="center"/>
    </xf>
    <xf numFmtId="178" fontId="227" fillId="69" borderId="462" xfId="34718" applyNumberFormat="1" applyFont="1" applyFill="1" applyBorder="1" applyAlignment="1">
      <alignment horizontal="center" vertical="center"/>
    </xf>
    <xf numFmtId="223" fontId="235" fillId="69" borderId="16" xfId="34718" applyNumberFormat="1" applyFont="1" applyFill="1" applyBorder="1" applyAlignment="1">
      <alignment horizontal="center" vertical="center"/>
    </xf>
    <xf numFmtId="223" fontId="235" fillId="69" borderId="10" xfId="34718" applyNumberFormat="1" applyFont="1" applyFill="1" applyBorder="1" applyAlignment="1">
      <alignment horizontal="center" vertical="center"/>
    </xf>
    <xf numFmtId="223" fontId="235" fillId="69" borderId="17" xfId="34718" applyNumberFormat="1" applyFont="1" applyFill="1" applyBorder="1" applyAlignment="1">
      <alignment horizontal="center" vertical="center"/>
    </xf>
    <xf numFmtId="223" fontId="235" fillId="69" borderId="70" xfId="34718" applyNumberFormat="1" applyFont="1" applyFill="1" applyBorder="1" applyAlignment="1">
      <alignment horizontal="center" vertical="center"/>
    </xf>
    <xf numFmtId="223" fontId="235" fillId="69" borderId="21" xfId="34718" applyNumberFormat="1" applyFont="1" applyFill="1" applyBorder="1" applyAlignment="1">
      <alignment horizontal="center" vertical="center"/>
    </xf>
    <xf numFmtId="223" fontId="235" fillId="69" borderId="95" xfId="34718" applyNumberFormat="1" applyFont="1" applyFill="1" applyBorder="1" applyAlignment="1">
      <alignment horizontal="center" vertical="center"/>
    </xf>
    <xf numFmtId="2" fontId="213" fillId="0" borderId="408" xfId="5945" applyNumberFormat="1" applyFont="1" applyBorder="1">
      <alignment vertical="center"/>
    </xf>
    <xf numFmtId="43" fontId="213" fillId="0" borderId="0" xfId="5945" applyNumberFormat="1" applyFont="1">
      <alignment vertical="center"/>
    </xf>
    <xf numFmtId="0" fontId="45" fillId="3" borderId="52" xfId="6" applyFill="1" applyBorder="1" applyAlignment="1">
      <alignment horizontal="right"/>
    </xf>
    <xf numFmtId="0" fontId="45" fillId="3" borderId="55" xfId="6" applyFill="1" applyBorder="1" applyAlignment="1">
      <alignment horizontal="right"/>
    </xf>
    <xf numFmtId="0" fontId="63" fillId="14" borderId="11" xfId="6" applyFont="1" applyFill="1" applyBorder="1" applyAlignment="1">
      <alignment horizontal="center"/>
    </xf>
    <xf numFmtId="0" fontId="55" fillId="0" borderId="86" xfId="0" applyFont="1" applyFill="1" applyBorder="1" applyAlignment="1">
      <alignment horizontal="center" vertical="center"/>
    </xf>
    <xf numFmtId="0" fontId="58" fillId="0" borderId="353" xfId="6" applyFont="1" applyFill="1" applyBorder="1" applyAlignment="1">
      <alignment horizontal="center" vertical="center" wrapText="1"/>
    </xf>
    <xf numFmtId="178" fontId="43" fillId="0" borderId="353" xfId="701" applyNumberFormat="1" applyFont="1" applyFill="1" applyBorder="1" applyAlignment="1">
      <alignment horizontal="center" vertical="center" wrapText="1"/>
    </xf>
    <xf numFmtId="178" fontId="41" fillId="0" borderId="353" xfId="701" applyNumberFormat="1" applyFont="1" applyFill="1" applyBorder="1" applyAlignment="1">
      <alignment horizontal="center" vertical="center"/>
    </xf>
    <xf numFmtId="3" fontId="55" fillId="0" borderId="8" xfId="0" applyNumberFormat="1" applyFont="1" applyBorder="1" applyAlignment="1">
      <alignment horizontal="center" vertical="center"/>
    </xf>
    <xf numFmtId="3" fontId="55" fillId="15" borderId="8" xfId="0" applyNumberFormat="1" applyFont="1" applyFill="1" applyBorder="1" applyAlignment="1">
      <alignment horizontal="center" vertical="center"/>
    </xf>
    <xf numFmtId="1" fontId="41" fillId="0" borderId="353" xfId="6" applyNumberFormat="1" applyFont="1" applyFill="1" applyBorder="1" applyAlignment="1">
      <alignment horizontal="center" vertical="center" wrapText="1"/>
    </xf>
    <xf numFmtId="0" fontId="41" fillId="0" borderId="465" xfId="6" applyFont="1" applyFill="1" applyBorder="1" applyAlignment="1">
      <alignment horizontal="center" vertical="center" wrapText="1"/>
    </xf>
    <xf numFmtId="0" fontId="63" fillId="0" borderId="465" xfId="6" applyFont="1" applyFill="1" applyBorder="1" applyAlignment="1">
      <alignment horizontal="center"/>
    </xf>
    <xf numFmtId="0" fontId="0" fillId="0" borderId="466" xfId="0" applyBorder="1" applyAlignment="1">
      <alignment horizontal="center" vertical="center"/>
    </xf>
    <xf numFmtId="0" fontId="58" fillId="0" borderId="467" xfId="6" applyFont="1" applyFill="1" applyBorder="1" applyAlignment="1">
      <alignment horizontal="center" vertical="center"/>
    </xf>
    <xf numFmtId="0" fontId="63" fillId="0" borderId="353" xfId="6" applyFont="1" applyFill="1" applyBorder="1" applyAlignment="1">
      <alignment horizontal="left" vertical="center"/>
    </xf>
    <xf numFmtId="0" fontId="58" fillId="0" borderId="353" xfId="6" applyFont="1" applyFill="1" applyBorder="1" applyAlignment="1">
      <alignment horizontal="left"/>
    </xf>
    <xf numFmtId="3" fontId="55" fillId="15" borderId="4" xfId="0" applyNumberFormat="1" applyFont="1" applyFill="1" applyBorder="1" applyAlignment="1">
      <alignment horizontal="center" vertical="center"/>
    </xf>
    <xf numFmtId="0" fontId="55" fillId="0" borderId="468" xfId="0" applyFont="1" applyBorder="1" applyAlignment="1">
      <alignment horizontal="center" vertical="center"/>
    </xf>
    <xf numFmtId="0" fontId="52" fillId="0" borderId="266" xfId="0" applyFont="1" applyBorder="1" applyAlignment="1">
      <alignment horizontal="center" vertical="center"/>
    </xf>
    <xf numFmtId="10" fontId="58" fillId="11" borderId="32" xfId="6" applyNumberFormat="1" applyFont="1" applyFill="1" applyBorder="1" applyAlignment="1">
      <alignment horizontal="left" vertical="center"/>
    </xf>
    <xf numFmtId="0" fontId="63" fillId="10" borderId="28" xfId="6" applyFont="1" applyFill="1" applyBorder="1" applyAlignment="1">
      <alignment horizontal="center" vertical="center"/>
    </xf>
    <xf numFmtId="0" fontId="63" fillId="10" borderId="33" xfId="6" applyFont="1" applyFill="1" applyBorder="1" applyAlignment="1">
      <alignment horizontal="center" vertical="center"/>
    </xf>
    <xf numFmtId="0" fontId="64" fillId="7" borderId="43" xfId="6" applyFont="1" applyFill="1" applyBorder="1" applyAlignment="1">
      <alignment horizontal="center" vertical="center"/>
    </xf>
    <xf numFmtId="0" fontId="64" fillId="7" borderId="0" xfId="6" applyFont="1" applyFill="1" applyAlignment="1">
      <alignment horizontal="center" vertical="center"/>
    </xf>
    <xf numFmtId="0" fontId="64" fillId="7" borderId="42" xfId="6" applyFont="1" applyFill="1" applyBorder="1" applyAlignment="1">
      <alignment horizontal="center" vertical="center"/>
    </xf>
    <xf numFmtId="0" fontId="64" fillId="7" borderId="62" xfId="6" applyFont="1" applyFill="1" applyBorder="1" applyAlignment="1">
      <alignment horizontal="center" vertical="center"/>
    </xf>
    <xf numFmtId="0" fontId="64" fillId="7" borderId="63" xfId="6" applyFont="1" applyFill="1" applyBorder="1" applyAlignment="1">
      <alignment horizontal="center" vertical="center"/>
    </xf>
    <xf numFmtId="0" fontId="64" fillId="7" borderId="64" xfId="6" applyFont="1" applyFill="1" applyBorder="1" applyAlignment="1">
      <alignment horizontal="center" vertical="center"/>
    </xf>
    <xf numFmtId="0" fontId="64" fillId="7" borderId="65" xfId="6" applyFont="1" applyFill="1" applyBorder="1" applyAlignment="1">
      <alignment horizontal="center" vertical="center"/>
    </xf>
    <xf numFmtId="0" fontId="64" fillId="7" borderId="41" xfId="6" applyFont="1" applyFill="1" applyBorder="1" applyAlignment="1">
      <alignment horizontal="center" vertical="center"/>
    </xf>
    <xf numFmtId="0" fontId="63" fillId="10" borderId="31" xfId="6" applyFont="1" applyFill="1" applyBorder="1" applyAlignment="1">
      <alignment horizontal="center" vertical="center"/>
    </xf>
    <xf numFmtId="10" fontId="58" fillId="3" borderId="31" xfId="6" applyNumberFormat="1" applyFont="1" applyFill="1" applyBorder="1" applyAlignment="1">
      <alignment horizontal="center" vertical="center"/>
    </xf>
    <xf numFmtId="10" fontId="58" fillId="3" borderId="32" xfId="6" applyNumberFormat="1" applyFont="1" applyFill="1" applyBorder="1" applyAlignment="1">
      <alignment horizontal="center" vertical="center"/>
    </xf>
    <xf numFmtId="10" fontId="58" fillId="3" borderId="33" xfId="6" applyNumberFormat="1" applyFont="1" applyFill="1" applyBorder="1" applyAlignment="1">
      <alignment horizontal="center" vertical="center"/>
    </xf>
    <xf numFmtId="10" fontId="58" fillId="15" borderId="31" xfId="6" applyNumberFormat="1" applyFont="1" applyFill="1" applyBorder="1" applyAlignment="1">
      <alignment horizontal="center" vertical="center"/>
    </xf>
    <xf numFmtId="10" fontId="58" fillId="15" borderId="32" xfId="6" applyNumberFormat="1" applyFont="1" applyFill="1" applyBorder="1" applyAlignment="1">
      <alignment horizontal="center" vertical="center"/>
    </xf>
    <xf numFmtId="10" fontId="58" fillId="15" borderId="33" xfId="6" applyNumberFormat="1" applyFont="1" applyFill="1" applyBorder="1" applyAlignment="1">
      <alignment horizontal="center" vertical="center"/>
    </xf>
    <xf numFmtId="17" fontId="58" fillId="3" borderId="31" xfId="6" applyNumberFormat="1" applyFont="1" applyFill="1" applyBorder="1" applyAlignment="1">
      <alignment horizontal="center" vertical="center"/>
    </xf>
    <xf numFmtId="17" fontId="58" fillId="3" borderId="32" xfId="6" applyNumberFormat="1" applyFont="1" applyFill="1" applyBorder="1" applyAlignment="1">
      <alignment horizontal="center" vertical="center"/>
    </xf>
    <xf numFmtId="17" fontId="58" fillId="3" borderId="33" xfId="6" applyNumberFormat="1" applyFont="1" applyFill="1" applyBorder="1" applyAlignment="1">
      <alignment horizontal="center" vertical="center"/>
    </xf>
    <xf numFmtId="178" fontId="43" fillId="0" borderId="32" xfId="701" applyNumberFormat="1" applyFont="1" applyFill="1" applyBorder="1" applyAlignment="1">
      <alignment horizontal="center" vertical="center"/>
    </xf>
    <xf numFmtId="0" fontId="77" fillId="0" borderId="44" xfId="0" applyFont="1" applyBorder="1" applyAlignment="1">
      <alignment horizontal="center"/>
    </xf>
    <xf numFmtId="0" fontId="49" fillId="0" borderId="0" xfId="0" applyFont="1" applyAlignment="1">
      <alignment horizontal="center" vertical="center"/>
    </xf>
    <xf numFmtId="0" fontId="195" fillId="3" borderId="39" xfId="0" applyFont="1" applyFill="1" applyBorder="1" applyAlignment="1">
      <alignment horizontal="center" vertical="center"/>
    </xf>
    <xf numFmtId="0" fontId="195" fillId="3" borderId="32" xfId="0" applyFont="1" applyFill="1" applyBorder="1" applyAlignment="1">
      <alignment horizontal="center" vertical="center"/>
    </xf>
    <xf numFmtId="0" fontId="195" fillId="3" borderId="40" xfId="0" applyFont="1" applyFill="1" applyBorder="1" applyAlignment="1">
      <alignment horizontal="center" vertical="center"/>
    </xf>
    <xf numFmtId="0" fontId="195" fillId="0" borderId="39" xfId="0" applyFont="1" applyFill="1" applyBorder="1" applyAlignment="1">
      <alignment horizontal="center" vertical="center"/>
    </xf>
    <xf numFmtId="0" fontId="195" fillId="0" borderId="32" xfId="0" applyFont="1" applyFill="1" applyBorder="1" applyAlignment="1">
      <alignment horizontal="center" vertical="center"/>
    </xf>
    <xf numFmtId="0" fontId="195" fillId="0" borderId="40" xfId="0" applyFont="1" applyFill="1" applyBorder="1" applyAlignment="1">
      <alignment horizontal="center" vertical="center"/>
    </xf>
    <xf numFmtId="0" fontId="195" fillId="3" borderId="33" xfId="0" applyFont="1" applyFill="1" applyBorder="1" applyAlignment="1">
      <alignment horizontal="center" vertical="center"/>
    </xf>
    <xf numFmtId="0" fontId="193" fillId="0" borderId="12" xfId="7" applyFont="1" applyBorder="1" applyAlignment="1">
      <alignment horizontal="left" vertical="center" textRotation="90"/>
    </xf>
    <xf numFmtId="0" fontId="193" fillId="0" borderId="79" xfId="7" applyFont="1" applyBorder="1" applyAlignment="1">
      <alignment horizontal="left" vertical="center" textRotation="90"/>
    </xf>
    <xf numFmtId="0" fontId="194" fillId="0" borderId="1" xfId="0" applyFont="1" applyBorder="1" applyAlignment="1">
      <alignment horizontal="center"/>
    </xf>
    <xf numFmtId="0" fontId="194" fillId="0" borderId="2" xfId="0" applyFont="1" applyBorder="1" applyAlignment="1">
      <alignment horizontal="center"/>
    </xf>
    <xf numFmtId="0" fontId="194" fillId="0" borderId="80" xfId="0" applyFont="1" applyBorder="1" applyAlignment="1">
      <alignment horizontal="center"/>
    </xf>
    <xf numFmtId="0" fontId="85" fillId="0" borderId="0" xfId="7" applyFont="1" applyAlignment="1">
      <alignment horizontal="left"/>
    </xf>
    <xf numFmtId="17" fontId="85" fillId="0" borderId="19" xfId="0" quotePrefix="1" applyNumberFormat="1" applyFont="1" applyBorder="1" applyAlignment="1">
      <alignment horizontal="left"/>
    </xf>
    <xf numFmtId="0" fontId="85" fillId="0" borderId="29" xfId="7" applyFont="1" applyBorder="1" applyAlignment="1">
      <alignment horizontal="left" vertical="center"/>
    </xf>
    <xf numFmtId="0" fontId="87" fillId="13" borderId="31" xfId="0" applyFont="1" applyFill="1" applyBorder="1" applyAlignment="1">
      <alignment horizontal="center" vertical="center"/>
    </xf>
    <xf numFmtId="0" fontId="87" fillId="13" borderId="32" xfId="0" applyFont="1" applyFill="1" applyBorder="1" applyAlignment="1">
      <alignment horizontal="center" vertical="center"/>
    </xf>
    <xf numFmtId="17" fontId="71" fillId="5" borderId="8" xfId="0" applyNumberFormat="1" applyFont="1" applyFill="1" applyBorder="1" applyAlignment="1">
      <alignment horizontal="center" vertical="center"/>
    </xf>
    <xf numFmtId="0" fontId="87" fillId="13" borderId="33" xfId="0" applyFont="1" applyFill="1" applyBorder="1" applyAlignment="1">
      <alignment horizontal="center" vertical="center"/>
    </xf>
    <xf numFmtId="0" fontId="194" fillId="0" borderId="12" xfId="7" applyFont="1" applyBorder="1" applyAlignment="1">
      <alignment horizontal="center" vertical="center" textRotation="90"/>
    </xf>
    <xf numFmtId="0" fontId="194" fillId="0" borderId="79" xfId="7" applyFont="1" applyBorder="1" applyAlignment="1">
      <alignment horizontal="center" vertical="center" textRotation="90"/>
    </xf>
    <xf numFmtId="0" fontId="83" fillId="3" borderId="39" xfId="0" applyFont="1" applyFill="1" applyBorder="1" applyAlignment="1">
      <alignment horizontal="center" vertical="center"/>
    </xf>
    <xf numFmtId="0" fontId="83" fillId="3" borderId="32" xfId="0" applyFont="1" applyFill="1" applyBorder="1" applyAlignment="1">
      <alignment horizontal="center" vertical="center"/>
    </xf>
    <xf numFmtId="0" fontId="83" fillId="3" borderId="40" xfId="0" applyFont="1" applyFill="1" applyBorder="1" applyAlignment="1">
      <alignment horizontal="center" vertical="center"/>
    </xf>
    <xf numFmtId="0" fontId="83" fillId="3" borderId="33" xfId="0" applyFont="1" applyFill="1" applyBorder="1" applyAlignment="1">
      <alignment horizontal="center" vertical="center"/>
    </xf>
    <xf numFmtId="0" fontId="85" fillId="0" borderId="19" xfId="7" applyFont="1" applyBorder="1" applyAlignment="1">
      <alignment horizontal="left"/>
    </xf>
    <xf numFmtId="0" fontId="71" fillId="5" borderId="31" xfId="0" applyFont="1" applyFill="1" applyBorder="1" applyAlignment="1">
      <alignment horizontal="center" vertical="center"/>
    </xf>
    <xf numFmtId="0" fontId="71" fillId="5" borderId="32" xfId="0" applyFont="1" applyFill="1" applyBorder="1" applyAlignment="1">
      <alignment horizontal="center" vertical="center"/>
    </xf>
    <xf numFmtId="0" fontId="71" fillId="5" borderId="33" xfId="0" applyFont="1" applyFill="1" applyBorder="1" applyAlignment="1">
      <alignment horizontal="center" vertical="center"/>
    </xf>
    <xf numFmtId="0" fontId="85" fillId="0" borderId="29" xfId="7" applyFont="1" applyBorder="1" applyAlignment="1">
      <alignment horizontal="left"/>
    </xf>
    <xf numFmtId="0" fontId="196" fillId="13" borderId="31" xfId="0" applyFont="1" applyFill="1" applyBorder="1" applyAlignment="1">
      <alignment horizontal="center" vertical="center"/>
    </xf>
    <xf numFmtId="0" fontId="196" fillId="13" borderId="32" xfId="0" applyFont="1" applyFill="1" applyBorder="1" applyAlignment="1">
      <alignment horizontal="center" vertical="center"/>
    </xf>
    <xf numFmtId="0" fontId="196" fillId="13" borderId="33" xfId="0" applyFont="1" applyFill="1" applyBorder="1" applyAlignment="1">
      <alignment horizontal="center" vertical="center"/>
    </xf>
    <xf numFmtId="0" fontId="84" fillId="0" borderId="5" xfId="0" applyFont="1" applyBorder="1" applyAlignment="1">
      <alignment horizontal="center"/>
    </xf>
    <xf numFmtId="0" fontId="84" fillId="0" borderId="6" xfId="0" applyFont="1" applyBorder="1" applyAlignment="1">
      <alignment horizontal="center"/>
    </xf>
    <xf numFmtId="0" fontId="84" fillId="0" borderId="69" xfId="0" applyFont="1" applyBorder="1" applyAlignment="1">
      <alignment horizontal="center"/>
    </xf>
    <xf numFmtId="0" fontId="101" fillId="3" borderId="39" xfId="0" applyFont="1" applyFill="1" applyBorder="1" applyAlignment="1">
      <alignment horizontal="center" vertical="center"/>
    </xf>
    <xf numFmtId="0" fontId="101" fillId="3" borderId="32" xfId="0" applyFont="1" applyFill="1" applyBorder="1" applyAlignment="1">
      <alignment horizontal="center" vertical="center"/>
    </xf>
    <xf numFmtId="0" fontId="101" fillId="3" borderId="40" xfId="0" applyFont="1" applyFill="1" applyBorder="1" applyAlignment="1">
      <alignment horizontal="center" vertical="center"/>
    </xf>
    <xf numFmtId="0" fontId="101" fillId="3" borderId="33" xfId="0" applyFont="1" applyFill="1" applyBorder="1" applyAlignment="1">
      <alignment horizontal="center" vertical="center"/>
    </xf>
    <xf numFmtId="17" fontId="102" fillId="0" borderId="19" xfId="0" quotePrefix="1" applyNumberFormat="1" applyFont="1" applyBorder="1" applyAlignment="1">
      <alignment horizontal="left"/>
    </xf>
    <xf numFmtId="0" fontId="102" fillId="0" borderId="0" xfId="7" applyFont="1" applyAlignment="1">
      <alignment horizontal="left"/>
    </xf>
    <xf numFmtId="0" fontId="49" fillId="0" borderId="77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60" fillId="6" borderId="31" xfId="0" applyFont="1" applyFill="1" applyBorder="1" applyAlignment="1">
      <alignment horizontal="center"/>
    </xf>
    <xf numFmtId="0" fontId="60" fillId="6" borderId="32" xfId="0" applyFont="1" applyFill="1" applyBorder="1" applyAlignment="1">
      <alignment horizontal="center"/>
    </xf>
    <xf numFmtId="0" fontId="60" fillId="6" borderId="33" xfId="0" applyFont="1" applyFill="1" applyBorder="1" applyAlignment="1">
      <alignment horizontal="center"/>
    </xf>
    <xf numFmtId="0" fontId="79" fillId="0" borderId="82" xfId="7" applyFont="1" applyBorder="1" applyAlignment="1">
      <alignment horizontal="center" vertical="center" textRotation="90"/>
    </xf>
    <xf numFmtId="0" fontId="79" fillId="0" borderId="67" xfId="7" applyFont="1" applyBorder="1" applyAlignment="1">
      <alignment horizontal="center" vertical="center" textRotation="90"/>
    </xf>
    <xf numFmtId="0" fontId="79" fillId="0" borderId="60" xfId="7" applyFont="1" applyBorder="1" applyAlignment="1">
      <alignment horizontal="center" vertical="center" textRotation="90"/>
    </xf>
    <xf numFmtId="0" fontId="58" fillId="0" borderId="73" xfId="0" applyFont="1" applyBorder="1" applyAlignment="1">
      <alignment horizontal="center" vertical="center"/>
    </xf>
    <xf numFmtId="0" fontId="58" fillId="0" borderId="22" xfId="0" applyFont="1" applyBorder="1" applyAlignment="1">
      <alignment horizontal="center" vertical="center"/>
    </xf>
    <xf numFmtId="0" fontId="58" fillId="0" borderId="71" xfId="0" applyFont="1" applyBorder="1" applyAlignment="1">
      <alignment horizontal="center" vertic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21" xfId="0" applyBorder="1" applyAlignment="1">
      <alignment horizontal="center"/>
    </xf>
    <xf numFmtId="0" fontId="0" fillId="0" borderId="22" xfId="0" applyBorder="1" applyAlignment="1">
      <alignment horizontal="center"/>
    </xf>
    <xf numFmtId="0" fontId="0" fillId="0" borderId="70" xfId="0" applyBorder="1" applyAlignment="1">
      <alignment horizontal="center"/>
    </xf>
    <xf numFmtId="0" fontId="49" fillId="0" borderId="5" xfId="0" applyFont="1" applyBorder="1" applyAlignment="1">
      <alignment horizontal="center" vertical="center"/>
    </xf>
    <xf numFmtId="0" fontId="49" fillId="0" borderId="6" xfId="0" applyFont="1" applyBorder="1" applyAlignment="1">
      <alignment horizontal="center" vertical="center"/>
    </xf>
    <xf numFmtId="0" fontId="49" fillId="0" borderId="7" xfId="0" applyFont="1" applyBorder="1" applyAlignment="1">
      <alignment horizontal="center" vertical="center"/>
    </xf>
    <xf numFmtId="0" fontId="73" fillId="3" borderId="39" xfId="0" applyFont="1" applyFill="1" applyBorder="1" applyAlignment="1">
      <alignment horizontal="center" vertical="center"/>
    </xf>
    <xf numFmtId="0" fontId="73" fillId="3" borderId="32" xfId="0" applyFont="1" applyFill="1" applyBorder="1" applyAlignment="1">
      <alignment horizontal="center" vertical="center"/>
    </xf>
    <xf numFmtId="0" fontId="73" fillId="3" borderId="33" xfId="0" applyFont="1" applyFill="1" applyBorder="1" applyAlignment="1">
      <alignment horizontal="center" vertical="center"/>
    </xf>
    <xf numFmtId="0" fontId="0" fillId="0" borderId="45" xfId="0" applyBorder="1" applyAlignment="1">
      <alignment horizontal="center"/>
    </xf>
    <xf numFmtId="0" fontId="0" fillId="0" borderId="44" xfId="0" applyBorder="1" applyAlignment="1">
      <alignment horizontal="center"/>
    </xf>
    <xf numFmtId="0" fontId="0" fillId="0" borderId="46" xfId="0" applyBorder="1" applyAlignment="1">
      <alignment horizontal="center"/>
    </xf>
    <xf numFmtId="0" fontId="86" fillId="13" borderId="31" xfId="0" applyFont="1" applyFill="1" applyBorder="1" applyAlignment="1">
      <alignment horizontal="center" vertical="center"/>
    </xf>
    <xf numFmtId="0" fontId="86" fillId="13" borderId="32" xfId="0" applyFont="1" applyFill="1" applyBorder="1" applyAlignment="1">
      <alignment horizontal="center" vertical="center"/>
    </xf>
    <xf numFmtId="0" fontId="86" fillId="13" borderId="33" xfId="0" applyFont="1" applyFill="1" applyBorder="1" applyAlignment="1">
      <alignment horizontal="center" vertical="center"/>
    </xf>
    <xf numFmtId="17" fontId="92" fillId="0" borderId="19" xfId="0" quotePrefix="1" applyNumberFormat="1" applyFont="1" applyBorder="1" applyAlignment="1">
      <alignment horizontal="left"/>
    </xf>
    <xf numFmtId="17" fontId="92" fillId="0" borderId="19" xfId="0" applyNumberFormat="1" applyFont="1" applyBorder="1" applyAlignment="1">
      <alignment horizontal="left"/>
    </xf>
    <xf numFmtId="0" fontId="51" fillId="13" borderId="31" xfId="0" applyFont="1" applyFill="1" applyBorder="1" applyAlignment="1">
      <alignment horizontal="left"/>
    </xf>
    <xf numFmtId="0" fontId="51" fillId="13" borderId="32" xfId="0" applyFont="1" applyFill="1" applyBorder="1" applyAlignment="1">
      <alignment horizontal="left"/>
    </xf>
    <xf numFmtId="0" fontId="51" fillId="13" borderId="33" xfId="0" applyFont="1" applyFill="1" applyBorder="1" applyAlignment="1">
      <alignment horizontal="left"/>
    </xf>
    <xf numFmtId="0" fontId="58" fillId="5" borderId="31" xfId="0" applyFont="1" applyFill="1" applyBorder="1" applyAlignment="1">
      <alignment horizontal="left"/>
    </xf>
    <xf numFmtId="0" fontId="58" fillId="5" borderId="32" xfId="0" applyFont="1" applyFill="1" applyBorder="1" applyAlignment="1">
      <alignment horizontal="left"/>
    </xf>
    <xf numFmtId="0" fontId="58" fillId="5" borderId="33" xfId="0" applyFont="1" applyFill="1" applyBorder="1" applyAlignment="1">
      <alignment horizontal="left"/>
    </xf>
    <xf numFmtId="0" fontId="92" fillId="0" borderId="19" xfId="7" applyFont="1" applyBorder="1" applyAlignment="1">
      <alignment horizontal="left"/>
    </xf>
    <xf numFmtId="0" fontId="92" fillId="0" borderId="0" xfId="7" applyFont="1" applyAlignment="1">
      <alignment horizontal="left"/>
    </xf>
    <xf numFmtId="0" fontId="92" fillId="0" borderId="29" xfId="7" applyFont="1" applyBorder="1" applyAlignment="1">
      <alignment horizontal="left"/>
    </xf>
    <xf numFmtId="0" fontId="73" fillId="3" borderId="40" xfId="0" applyFont="1" applyFill="1" applyBorder="1" applyAlignment="1">
      <alignment horizontal="center" vertical="center"/>
    </xf>
    <xf numFmtId="0" fontId="60" fillId="6" borderId="26" xfId="0" applyFont="1" applyFill="1" applyBorder="1" applyAlignment="1">
      <alignment horizontal="center" vertical="center"/>
    </xf>
    <xf numFmtId="0" fontId="60" fillId="6" borderId="19" xfId="0" applyFont="1" applyFill="1" applyBorder="1" applyAlignment="1">
      <alignment horizontal="center" vertical="center"/>
    </xf>
    <xf numFmtId="0" fontId="60" fillId="6" borderId="20" xfId="0" applyFont="1" applyFill="1" applyBorder="1" applyAlignment="1">
      <alignment horizontal="center" vertical="center"/>
    </xf>
    <xf numFmtId="0" fontId="60" fillId="6" borderId="51" xfId="0" applyFont="1" applyFill="1" applyBorder="1" applyAlignment="1">
      <alignment horizontal="center" vertical="center"/>
    </xf>
    <xf numFmtId="0" fontId="60" fillId="6" borderId="0" xfId="0" applyFont="1" applyFill="1" applyAlignment="1">
      <alignment horizontal="center" vertical="center"/>
    </xf>
    <xf numFmtId="0" fontId="60" fillId="6" borderId="18" xfId="0" applyFont="1" applyFill="1" applyBorder="1" applyAlignment="1">
      <alignment horizontal="center" vertical="center"/>
    </xf>
    <xf numFmtId="0" fontId="60" fillId="6" borderId="28" xfId="0" applyFont="1" applyFill="1" applyBorder="1" applyAlignment="1">
      <alignment horizontal="center" vertical="center"/>
    </xf>
    <xf numFmtId="0" fontId="60" fillId="6" borderId="29" xfId="0" applyFont="1" applyFill="1" applyBorder="1" applyAlignment="1">
      <alignment horizontal="center" vertical="center"/>
    </xf>
    <xf numFmtId="0" fontId="60" fillId="6" borderId="23" xfId="0" applyFont="1" applyFill="1" applyBorder="1" applyAlignment="1">
      <alignment horizontal="center" vertical="center"/>
    </xf>
    <xf numFmtId="0" fontId="0" fillId="0" borderId="68" xfId="0" applyBorder="1" applyAlignment="1">
      <alignment horizontal="center"/>
    </xf>
    <xf numFmtId="0" fontId="0" fillId="0" borderId="71" xfId="0" applyBorder="1" applyAlignment="1">
      <alignment horizontal="center"/>
    </xf>
    <xf numFmtId="0" fontId="0" fillId="0" borderId="69" xfId="0" applyBorder="1" applyAlignment="1">
      <alignment horizontal="center"/>
    </xf>
    <xf numFmtId="0" fontId="53" fillId="13" borderId="31" xfId="0" applyFont="1" applyFill="1" applyBorder="1" applyAlignment="1">
      <alignment horizontal="left" vertical="center" wrapText="1"/>
    </xf>
    <xf numFmtId="0" fontId="53" fillId="13" borderId="32" xfId="0" applyFont="1" applyFill="1" applyBorder="1" applyAlignment="1">
      <alignment horizontal="left" vertical="center" wrapText="1"/>
    </xf>
    <xf numFmtId="0" fontId="53" fillId="13" borderId="33" xfId="0" applyFont="1" applyFill="1" applyBorder="1" applyAlignment="1">
      <alignment horizontal="left" vertical="center" wrapText="1"/>
    </xf>
    <xf numFmtId="0" fontId="79" fillId="0" borderId="83" xfId="7" applyFont="1" applyBorder="1" applyAlignment="1">
      <alignment horizontal="center" vertical="center" textRotation="90"/>
    </xf>
    <xf numFmtId="0" fontId="79" fillId="0" borderId="51" xfId="7" applyFont="1" applyBorder="1" applyAlignment="1">
      <alignment horizontal="center" vertical="center" textRotation="90"/>
    </xf>
    <xf numFmtId="0" fontId="73" fillId="13" borderId="31" xfId="0" applyFont="1" applyFill="1" applyBorder="1" applyAlignment="1">
      <alignment horizontal="left"/>
    </xf>
    <xf numFmtId="0" fontId="73" fillId="13" borderId="32" xfId="0" applyFont="1" applyFill="1" applyBorder="1" applyAlignment="1">
      <alignment horizontal="left"/>
    </xf>
    <xf numFmtId="0" fontId="73" fillId="13" borderId="33" xfId="0" applyFont="1" applyFill="1" applyBorder="1" applyAlignment="1">
      <alignment horizontal="left"/>
    </xf>
    <xf numFmtId="0" fontId="0" fillId="0" borderId="85" xfId="0" applyBorder="1" applyAlignment="1">
      <alignment horizontal="center"/>
    </xf>
    <xf numFmtId="0" fontId="0" fillId="0" borderId="84" xfId="0" applyBorder="1" applyAlignment="1">
      <alignment horizontal="center"/>
    </xf>
    <xf numFmtId="0" fontId="73" fillId="3" borderId="31" xfId="0" applyFont="1" applyFill="1" applyBorder="1" applyAlignment="1">
      <alignment horizontal="center" vertical="center"/>
    </xf>
    <xf numFmtId="0" fontId="0" fillId="0" borderId="73" xfId="0" applyBorder="1" applyAlignment="1">
      <alignment horizontal="center"/>
    </xf>
    <xf numFmtId="0" fontId="51" fillId="0" borderId="5" xfId="0" applyFont="1" applyBorder="1" applyAlignment="1">
      <alignment horizontal="center" vertical="center"/>
    </xf>
    <xf numFmtId="0" fontId="51" fillId="0" borderId="6" xfId="0" applyFont="1" applyBorder="1" applyAlignment="1">
      <alignment horizontal="center" vertical="center"/>
    </xf>
    <xf numFmtId="0" fontId="51" fillId="0" borderId="7" xfId="0" applyFont="1" applyBorder="1" applyAlignment="1">
      <alignment horizontal="center" vertical="center"/>
    </xf>
    <xf numFmtId="0" fontId="58" fillId="0" borderId="83" xfId="7" applyFont="1" applyBorder="1" applyAlignment="1">
      <alignment horizontal="center" vertical="center" textRotation="90"/>
    </xf>
    <xf numFmtId="0" fontId="58" fillId="0" borderId="51" xfId="7" applyFont="1" applyBorder="1" applyAlignment="1">
      <alignment horizontal="center" vertical="center" textRotation="90"/>
    </xf>
    <xf numFmtId="0" fontId="79" fillId="0" borderId="72" xfId="7" applyFont="1" applyBorder="1" applyAlignment="1">
      <alignment horizontal="center" vertical="center" textRotation="90"/>
    </xf>
    <xf numFmtId="0" fontId="79" fillId="0" borderId="43" xfId="7" applyFont="1" applyBorder="1" applyAlignment="1">
      <alignment horizontal="center" vertical="center" textRotation="90"/>
    </xf>
    <xf numFmtId="0" fontId="58" fillId="0" borderId="48" xfId="7" applyFont="1" applyBorder="1" applyAlignment="1">
      <alignment horizontal="center" vertical="center" textRotation="90"/>
    </xf>
    <xf numFmtId="0" fontId="58" fillId="0" borderId="67" xfId="7" applyFont="1" applyBorder="1" applyAlignment="1">
      <alignment horizontal="center" vertical="center" textRotation="90"/>
    </xf>
    <xf numFmtId="0" fontId="58" fillId="0" borderId="60" xfId="7" applyFont="1" applyBorder="1" applyAlignment="1">
      <alignment horizontal="center" vertical="center" textRotation="90"/>
    </xf>
    <xf numFmtId="0" fontId="79" fillId="0" borderId="370" xfId="7" applyFont="1" applyBorder="1" applyAlignment="1">
      <alignment horizontal="center" vertical="center" textRotation="90"/>
    </xf>
    <xf numFmtId="0" fontId="79" fillId="0" borderId="371" xfId="7" applyFont="1" applyBorder="1" applyAlignment="1">
      <alignment horizontal="center" vertical="center" textRotation="90"/>
    </xf>
    <xf numFmtId="0" fontId="79" fillId="0" borderId="372" xfId="7" applyFont="1" applyBorder="1" applyAlignment="1">
      <alignment horizontal="center" vertical="center" textRotation="90"/>
    </xf>
    <xf numFmtId="0" fontId="0" fillId="0" borderId="361" xfId="0" applyBorder="1" applyAlignment="1">
      <alignment horizontal="center"/>
    </xf>
    <xf numFmtId="0" fontId="0" fillId="0" borderId="368" xfId="0" applyBorder="1" applyAlignment="1">
      <alignment horizontal="center"/>
    </xf>
    <xf numFmtId="0" fontId="0" fillId="0" borderId="360" xfId="0" applyBorder="1" applyAlignment="1">
      <alignment horizontal="center"/>
    </xf>
    <xf numFmtId="0" fontId="0" fillId="0" borderId="369" xfId="0" applyBorder="1" applyAlignment="1">
      <alignment horizontal="center"/>
    </xf>
    <xf numFmtId="0" fontId="60" fillId="6" borderId="0" xfId="0" applyFont="1" applyFill="1" applyBorder="1" applyAlignment="1">
      <alignment horizontal="center" vertical="center"/>
    </xf>
    <xf numFmtId="0" fontId="53" fillId="13" borderId="19" xfId="0" applyFont="1" applyFill="1" applyBorder="1" applyAlignment="1">
      <alignment horizontal="left" vertical="center" wrapText="1"/>
    </xf>
    <xf numFmtId="0" fontId="229" fillId="0" borderId="94" xfId="5945" applyFont="1" applyBorder="1" applyAlignment="1">
      <alignment horizontal="center" vertical="center" wrapText="1"/>
    </xf>
    <xf numFmtId="0" fontId="229" fillId="0" borderId="462" xfId="5945" applyFont="1" applyBorder="1" applyAlignment="1">
      <alignment horizontal="center" vertical="center" wrapText="1"/>
    </xf>
    <xf numFmtId="0" fontId="229" fillId="0" borderId="95" xfId="5945" applyFont="1" applyBorder="1" applyAlignment="1">
      <alignment horizontal="center" vertical="center" wrapText="1"/>
    </xf>
    <xf numFmtId="0" fontId="227" fillId="69" borderId="85" xfId="5945" applyFont="1" applyFill="1" applyBorder="1" applyAlignment="1">
      <alignment horizontal="center" vertical="center"/>
    </xf>
    <xf numFmtId="0" fontId="227" fillId="69" borderId="459" xfId="5945" applyFont="1" applyFill="1" applyBorder="1" applyAlignment="1">
      <alignment horizontal="center" vertical="center"/>
    </xf>
    <xf numFmtId="0" fontId="227" fillId="69" borderId="73" xfId="5945" applyFont="1" applyFill="1" applyBorder="1" applyAlignment="1">
      <alignment horizontal="center" vertical="center"/>
    </xf>
    <xf numFmtId="0" fontId="227" fillId="69" borderId="71" xfId="5945" applyFont="1" applyFill="1" applyBorder="1" applyAlignment="1">
      <alignment horizontal="center" vertical="center"/>
    </xf>
    <xf numFmtId="0" fontId="229" fillId="0" borderId="51" xfId="5945" applyFont="1" applyBorder="1" applyAlignment="1">
      <alignment horizontal="center" vertical="center" wrapText="1"/>
    </xf>
    <xf numFmtId="0" fontId="229" fillId="0" borderId="28" xfId="5945" applyFont="1" applyBorder="1" applyAlignment="1">
      <alignment horizontal="center" vertical="center" wrapText="1"/>
    </xf>
    <xf numFmtId="0" fontId="229" fillId="71" borderId="73" xfId="5945" applyFont="1" applyFill="1" applyBorder="1" applyAlignment="1">
      <alignment horizontal="center" vertical="center" wrapText="1"/>
    </xf>
    <xf numFmtId="0" fontId="229" fillId="71" borderId="71" xfId="5945" applyFont="1" applyFill="1" applyBorder="1" applyAlignment="1">
      <alignment horizontal="center" vertical="center" wrapText="1"/>
    </xf>
    <xf numFmtId="0" fontId="229" fillId="0" borderId="341" xfId="5945" applyFont="1" applyBorder="1" applyAlignment="1">
      <alignment horizontal="center" vertical="center" wrapText="1"/>
    </xf>
    <xf numFmtId="0" fontId="229" fillId="0" borderId="85" xfId="5945" applyFont="1" applyBorder="1" applyAlignment="1">
      <alignment horizontal="center" vertical="center" wrapText="1"/>
    </xf>
    <xf numFmtId="0" fontId="229" fillId="0" borderId="73" xfId="5945" applyFont="1" applyBorder="1" applyAlignment="1">
      <alignment horizontal="center" vertical="center" wrapText="1"/>
    </xf>
    <xf numFmtId="0" fontId="227" fillId="72" borderId="73" xfId="5945" applyFont="1" applyFill="1" applyBorder="1" applyAlignment="1">
      <alignment horizontal="center" vertical="center"/>
    </xf>
    <xf numFmtId="0" fontId="227" fillId="72" borderId="71" xfId="5945" applyFont="1" applyFill="1" applyBorder="1" applyAlignment="1">
      <alignment horizontal="center" vertical="center"/>
    </xf>
    <xf numFmtId="0" fontId="232" fillId="0" borderId="26" xfId="5945" applyFont="1" applyBorder="1" applyAlignment="1">
      <alignment horizontal="center" vertical="center" wrapText="1"/>
    </xf>
    <xf numFmtId="0" fontId="232" fillId="0" borderId="51" xfId="5945" applyFont="1" applyBorder="1" applyAlignment="1">
      <alignment horizontal="center" vertical="center" wrapText="1"/>
    </xf>
    <xf numFmtId="0" fontId="232" fillId="0" borderId="28" xfId="5945" applyFont="1" applyBorder="1" applyAlignment="1">
      <alignment horizontal="center" vertical="center" wrapText="1"/>
    </xf>
    <xf numFmtId="0" fontId="213" fillId="0" borderId="0" xfId="5945" applyFont="1" applyAlignment="1">
      <alignment horizontal="center" vertical="center"/>
    </xf>
    <xf numFmtId="0" fontId="233" fillId="73" borderId="85" xfId="5945" applyFont="1" applyFill="1" applyBorder="1" applyAlignment="1">
      <alignment horizontal="center" vertical="center"/>
    </xf>
    <xf numFmtId="0" fontId="233" fillId="73" borderId="459" xfId="5945" applyFont="1" applyFill="1" applyBorder="1" applyAlignment="1">
      <alignment horizontal="center" vertical="center"/>
    </xf>
    <xf numFmtId="0" fontId="234" fillId="74" borderId="28" xfId="5945" applyFont="1" applyFill="1" applyBorder="1" applyAlignment="1">
      <alignment horizontal="center" vertical="center" wrapText="1"/>
    </xf>
    <xf numFmtId="0" fontId="234" fillId="74" borderId="23" xfId="5945" applyFont="1" applyFill="1" applyBorder="1" applyAlignment="1">
      <alignment horizontal="center" vertical="center" wrapText="1"/>
    </xf>
    <xf numFmtId="0" fontId="228" fillId="0" borderId="28" xfId="5945" applyFont="1" applyBorder="1" applyAlignment="1">
      <alignment horizontal="left" vertical="center"/>
    </xf>
    <xf numFmtId="0" fontId="228" fillId="0" borderId="29" xfId="5945" applyFont="1" applyBorder="1" applyAlignment="1">
      <alignment horizontal="left" vertical="center"/>
    </xf>
    <xf numFmtId="0" fontId="228" fillId="0" borderId="23" xfId="5945" applyFont="1" applyBorder="1" applyAlignment="1">
      <alignment horizontal="left" vertical="center"/>
    </xf>
    <xf numFmtId="0" fontId="227" fillId="0" borderId="16" xfId="5945" applyFont="1" applyBorder="1" applyAlignment="1">
      <alignment horizontal="center" vertical="center"/>
    </xf>
    <xf numFmtId="0" fontId="227" fillId="0" borderId="10" xfId="5945" applyFont="1" applyBorder="1" applyAlignment="1">
      <alignment horizontal="center" vertical="center"/>
    </xf>
    <xf numFmtId="15" fontId="227" fillId="0" borderId="10" xfId="5945" applyNumberFormat="1" applyFont="1" applyBorder="1" applyAlignment="1">
      <alignment horizontal="center" vertical="center"/>
    </xf>
    <xf numFmtId="0" fontId="227" fillId="0" borderId="17" xfId="5945" applyFont="1" applyBorder="1" applyAlignment="1">
      <alignment horizontal="center" vertical="center"/>
    </xf>
    <xf numFmtId="0" fontId="212" fillId="69" borderId="31" xfId="5945" applyFont="1" applyFill="1" applyBorder="1" applyAlignment="1">
      <alignment horizontal="center" vertical="center"/>
    </xf>
    <xf numFmtId="0" fontId="212" fillId="69" borderId="33" xfId="5945" applyFont="1" applyFill="1" applyBorder="1" applyAlignment="1">
      <alignment horizontal="center" vertical="center"/>
    </xf>
    <xf numFmtId="0" fontId="229" fillId="70" borderId="73" xfId="5945" applyFont="1" applyFill="1" applyBorder="1" applyAlignment="1">
      <alignment horizontal="center" vertical="center" wrapText="1"/>
    </xf>
    <xf numFmtId="0" fontId="229" fillId="70" borderId="71" xfId="5945" applyFont="1" applyFill="1" applyBorder="1" applyAlignment="1">
      <alignment horizontal="center" vertical="center" wrapText="1"/>
    </xf>
    <xf numFmtId="0" fontId="224" fillId="0" borderId="26" xfId="5945" applyFont="1" applyBorder="1" applyAlignment="1">
      <alignment horizontal="center" vertical="center"/>
    </xf>
    <xf numFmtId="0" fontId="225" fillId="0" borderId="19" xfId="5945" applyFont="1" applyBorder="1" applyAlignment="1">
      <alignment horizontal="center" vertical="center"/>
    </xf>
    <xf numFmtId="0" fontId="225" fillId="0" borderId="20" xfId="5945" applyFont="1" applyBorder="1" applyAlignment="1">
      <alignment horizontal="center" vertical="center"/>
    </xf>
    <xf numFmtId="0" fontId="225" fillId="0" borderId="51" xfId="5945" applyFont="1" applyBorder="1" applyAlignment="1">
      <alignment horizontal="center" vertical="center"/>
    </xf>
    <xf numFmtId="0" fontId="225" fillId="0" borderId="0" xfId="5945" applyFont="1" applyAlignment="1">
      <alignment horizontal="center" vertical="center"/>
    </xf>
    <xf numFmtId="0" fontId="225" fillId="0" borderId="18" xfId="5945" applyFont="1" applyBorder="1" applyAlignment="1">
      <alignment horizontal="center" vertical="center"/>
    </xf>
    <xf numFmtId="0" fontId="213" fillId="0" borderId="49" xfId="5945" applyFont="1" applyBorder="1" applyAlignment="1">
      <alignment horizontal="center"/>
    </xf>
    <xf numFmtId="0" fontId="213" fillId="0" borderId="47" xfId="5945" applyFont="1" applyBorder="1" applyAlignment="1">
      <alignment horizontal="center"/>
    </xf>
    <xf numFmtId="0" fontId="213" fillId="0" borderId="50" xfId="5945" applyFont="1" applyBorder="1" applyAlignment="1">
      <alignment horizontal="center"/>
    </xf>
    <xf numFmtId="0" fontId="226" fillId="0" borderId="27" xfId="5945" applyFont="1" applyBorder="1" applyAlignment="1">
      <alignment horizontal="center"/>
    </xf>
    <xf numFmtId="0" fontId="226" fillId="0" borderId="4" xfId="5945" applyFont="1" applyBorder="1" applyAlignment="1">
      <alignment horizontal="center"/>
    </xf>
    <xf numFmtId="0" fontId="226" fillId="0" borderId="4" xfId="5945" applyFont="1" applyBorder="1" applyAlignment="1">
      <alignment horizontal="center" wrapText="1"/>
    </xf>
    <xf numFmtId="0" fontId="226" fillId="0" borderId="25" xfId="5945" applyFont="1" applyBorder="1" applyAlignment="1">
      <alignment horizontal="center"/>
    </xf>
    <xf numFmtId="0" fontId="227" fillId="0" borderId="11" xfId="5945" applyFont="1" applyBorder="1" applyAlignment="1">
      <alignment horizontal="center" vertical="center"/>
    </xf>
    <xf numFmtId="0" fontId="227" fillId="0" borderId="408" xfId="5945" applyFont="1" applyBorder="1" applyAlignment="1">
      <alignment horizontal="center" vertical="center"/>
    </xf>
    <xf numFmtId="0" fontId="227" fillId="0" borderId="9" xfId="5945" applyFont="1" applyBorder="1" applyAlignment="1">
      <alignment horizontal="center" vertical="center"/>
    </xf>
    <xf numFmtId="17" fontId="58" fillId="3" borderId="26" xfId="6" applyNumberFormat="1" applyFont="1" applyFill="1" applyBorder="1" applyAlignment="1">
      <alignment horizontal="center" vertical="center"/>
    </xf>
    <xf numFmtId="17" fontId="58" fillId="3" borderId="19" xfId="6" applyNumberFormat="1" applyFont="1" applyFill="1" applyBorder="1" applyAlignment="1">
      <alignment horizontal="center" vertical="center"/>
    </xf>
    <xf numFmtId="17" fontId="58" fillId="3" borderId="20" xfId="6" applyNumberFormat="1" applyFont="1" applyFill="1" applyBorder="1" applyAlignment="1">
      <alignment horizontal="center" vertical="center"/>
    </xf>
    <xf numFmtId="0" fontId="41" fillId="0" borderId="18" xfId="6" applyFont="1" applyBorder="1" applyAlignment="1">
      <alignment horizontal="center" vertical="center" textRotation="90"/>
    </xf>
    <xf numFmtId="0" fontId="49" fillId="0" borderId="18" xfId="0" applyFont="1" applyBorder="1" applyAlignment="1">
      <alignment horizontal="center" vertical="center" textRotation="90"/>
    </xf>
    <xf numFmtId="0" fontId="0" fillId="2" borderId="30" xfId="0" applyFill="1" applyBorder="1" applyAlignment="1">
      <alignment horizontal="center"/>
    </xf>
    <xf numFmtId="0" fontId="63" fillId="10" borderId="23" xfId="6" applyFont="1" applyFill="1" applyBorder="1" applyAlignment="1">
      <alignment horizontal="center" vertical="center"/>
    </xf>
    <xf numFmtId="17" fontId="58" fillId="3" borderId="30" xfId="6" applyNumberFormat="1" applyFont="1" applyFill="1" applyBorder="1" applyAlignment="1">
      <alignment horizontal="left" vertical="center"/>
    </xf>
    <xf numFmtId="17" fontId="58" fillId="3" borderId="84" xfId="6" applyNumberFormat="1" applyFont="1" applyFill="1" applyBorder="1" applyAlignment="1">
      <alignment horizontal="center" vertical="center"/>
    </xf>
    <xf numFmtId="17" fontId="58" fillId="3" borderId="44" xfId="6" applyNumberFormat="1" applyFont="1" applyFill="1" applyBorder="1" applyAlignment="1">
      <alignment horizontal="center" vertical="center"/>
    </xf>
    <xf numFmtId="17" fontId="58" fillId="3" borderId="68" xfId="6" applyNumberFormat="1" applyFont="1" applyFill="1" applyBorder="1" applyAlignment="1">
      <alignment horizontal="center" vertical="center"/>
    </xf>
    <xf numFmtId="0" fontId="92" fillId="0" borderId="359" xfId="0" applyFont="1" applyBorder="1" applyAlignment="1">
      <alignment horizontal="center" vertical="center"/>
    </xf>
    <xf numFmtId="0" fontId="73" fillId="0" borderId="84" xfId="0" applyFont="1" applyBorder="1" applyAlignment="1">
      <alignment horizontal="center" vertical="center"/>
    </xf>
    <xf numFmtId="0" fontId="73" fillId="0" borderId="44" xfId="0" applyFont="1" applyBorder="1" applyAlignment="1">
      <alignment horizontal="center" vertical="center"/>
    </xf>
  </cellXfs>
  <cellStyles count="49992">
    <cellStyle name="_x0001_" xfId="711" xr:uid="{00000000-0005-0000-0000-000000000000}"/>
    <cellStyle name="､@?E･ﾍｺﾞｸｹ､fLIST" xfId="5962" xr:uid="{00000000-0005-0000-0000-000001000000}"/>
    <cellStyle name="??" xfId="712" xr:uid="{00000000-0005-0000-0000-000002000000}"/>
    <cellStyle name="?? [0.00?_Do??.xls ??? 5" xfId="713" xr:uid="{00000000-0005-0000-0000-000003000000}"/>
    <cellStyle name="?? [0.00]_Book2 ??? 2" xfId="714" xr:uid="{00000000-0005-0000-0000-000004000000}"/>
    <cellStyle name="???" xfId="715" xr:uid="{00000000-0005-0000-0000-000005000000}"/>
    <cellStyle name="???? [0.0]" xfId="716" xr:uid="{00000000-0005-0000-0000-000006000000}"/>
    <cellStyle name="???? [0.00]_Person" xfId="717" xr:uid="{00000000-0005-0000-0000-000007000000}"/>
    <cellStyle name="????????????????? [0]_1252REV.04(MASTER)" xfId="718" xr:uid="{00000000-0005-0000-0000-000008000000}"/>
    <cellStyle name="??????????????????? [0]_1252REV.04(MASTER)" xfId="719" xr:uid="{00000000-0005-0000-0000-000009000000}"/>
    <cellStyle name="???????????????????_1252REV.04(MASTER)" xfId="720" xr:uid="{00000000-0005-0000-0000-00000A000000}"/>
    <cellStyle name="?????????????????_1252REV.04(MASTER)" xfId="721" xr:uid="{00000000-0005-0000-0000-00000B000000}"/>
    <cellStyle name="???????Summary" xfId="722" xr:uid="{00000000-0005-0000-0000-00000C000000}"/>
    <cellStyle name="????_????????" xfId="723" xr:uid="{00000000-0005-0000-0000-00000D000000}"/>
    <cellStyle name="??_??" xfId="724" xr:uid="{00000000-0005-0000-0000-00000E000000}"/>
    <cellStyle name="?…?a唇?e_laroux" xfId="725" xr:uid="{00000000-0005-0000-0000-00000F000000}"/>
    <cellStyle name="?W?_98 FRAME" xfId="726" xr:uid="{00000000-0005-0000-0000-000010000000}"/>
    <cellStyle name="?W準_?}?E-1001" xfId="727" xr:uid="{00000000-0005-0000-0000-000011000000}"/>
    <cellStyle name="_MAP-TH DEC-10 ORDER" xfId="5965" xr:uid="{00000000-0005-0000-0000-000012000000}"/>
    <cellStyle name="’E‰Y [0.00]_laroux" xfId="728" xr:uid="{00000000-0005-0000-0000-000013000000}"/>
    <cellStyle name="’E‰Y_laroux" xfId="729" xr:uid="{00000000-0005-0000-0000-000014000000}"/>
    <cellStyle name="=C:\WINDOWS\SYSTEM32\COMMAND.COM" xfId="6439" xr:uid="{00000000-0005-0000-0000-000015000000}"/>
    <cellStyle name="‡" xfId="730" xr:uid="{00000000-0005-0000-0000-000016000000}"/>
    <cellStyle name="‡ 2" xfId="3622" xr:uid="{00000000-0005-0000-0000-000017000000}"/>
    <cellStyle name="‡_▲1 BUDGET 06-07（Reveiw）" xfId="731" xr:uid="{00000000-0005-0000-0000-000018000000}"/>
    <cellStyle name="‡_▲1 BUDGET 06-07（Reveiw） 2" xfId="3623" xr:uid="{00000000-0005-0000-0000-000019000000}"/>
    <cellStyle name="‡_▲1 BUDGET 06-07（Reveiw）_PRESS PRODUCTION OCT-08" xfId="732" xr:uid="{00000000-0005-0000-0000-00001A000000}"/>
    <cellStyle name="‡_▲1 BUDGET 06-07（Reveiw）_PRESS PRODUCTION OCT-08 2" xfId="3624" xr:uid="{00000000-0005-0000-0000-00001B000000}"/>
    <cellStyle name="‡_▲1 BUDGET 06-07（Reveiw）_PRODUCTION MEETING-APRIL PLAN -ACTUAL MD 050507" xfId="733" xr:uid="{00000000-0005-0000-0000-00001C000000}"/>
    <cellStyle name="‡_▲1 BUDGET 06-07（Reveiw）_PRODUCTION MEETING-APRIL PLAN -ACTUAL MD 050507 2" xfId="3625" xr:uid="{00000000-0005-0000-0000-00001D000000}"/>
    <cellStyle name="‡_02 03 04長期予定Ⅱ021009" xfId="734" xr:uid="{00000000-0005-0000-0000-00001E000000}"/>
    <cellStyle name="‡_02 03 04長期予定Ⅱ021009 2" xfId="3626" xr:uid="{00000000-0005-0000-0000-00001F000000}"/>
    <cellStyle name="‡_02 03 04長期予定Ⅱ021009_▲1 BUDGET 06-07（Reveiw）" xfId="735" xr:uid="{00000000-0005-0000-0000-000020000000}"/>
    <cellStyle name="‡_02 03 04長期予定Ⅱ021009_▲1 BUDGET 06-07（Reveiw） 2" xfId="3627" xr:uid="{00000000-0005-0000-0000-000021000000}"/>
    <cellStyle name="‡_02 03 04長期予定Ⅱ021009_▲1 BUDGET 06-07（Reveiw）_PRESS PRODUCTION OCT-08" xfId="736" xr:uid="{00000000-0005-0000-0000-000022000000}"/>
    <cellStyle name="‡_02 03 04長期予定Ⅱ021009_▲1 BUDGET 06-07（Reveiw）_PRESS PRODUCTION OCT-08 2" xfId="3628" xr:uid="{00000000-0005-0000-0000-000023000000}"/>
    <cellStyle name="‡_02 03 04長期予定Ⅱ021009_▲1 BUDGET 06-07（Reveiw）_PRODUCTION MEETING-APRIL PLAN -ACTUAL MD 050507" xfId="737" xr:uid="{00000000-0005-0000-0000-000024000000}"/>
    <cellStyle name="‡_02 03 04長期予定Ⅱ021009_▲1 BUDGET 06-07（Reveiw）_PRODUCTION MEETING-APRIL PLAN -ACTUAL MD 050507 2" xfId="3629" xr:uid="{00000000-0005-0000-0000-000025000000}"/>
    <cellStyle name="‡_02 03 04長期予定Ⅱ021009_2004年現調化計画表" xfId="738" xr:uid="{00000000-0005-0000-0000-000026000000}"/>
    <cellStyle name="‡_02 03 04長期予定Ⅱ021009_2004年現調化計画表 2" xfId="3630" xr:uid="{00000000-0005-0000-0000-000027000000}"/>
    <cellStyle name="‡_02 03 04長期予定Ⅱ021009_2004年現調化計画表_▲1 BUDGET 06-07（Reveiw）" xfId="739" xr:uid="{00000000-0005-0000-0000-000028000000}"/>
    <cellStyle name="‡_02 03 04長期予定Ⅱ021009_2004年現調化計画表_▲1 BUDGET 06-07（Reveiw） 2" xfId="3631" xr:uid="{00000000-0005-0000-0000-000029000000}"/>
    <cellStyle name="‡_02 03 04長期予定Ⅱ021009_2004年現調化計画表_▲1 BUDGET 06-07（Reveiw）_PRESS PRODUCTION OCT-08" xfId="740" xr:uid="{00000000-0005-0000-0000-00002A000000}"/>
    <cellStyle name="‡_02 03 04長期予定Ⅱ021009_2004年現調化計画表_▲1 BUDGET 06-07（Reveiw）_PRESS PRODUCTION OCT-08 2" xfId="3632" xr:uid="{00000000-0005-0000-0000-00002B000000}"/>
    <cellStyle name="‡_02 03 04長期予定Ⅱ021009_2004年現調化計画表_▲1 BUDGET 06-07（Reveiw）_PRODUCTION MEETING-APRIL PLAN -ACTUAL MD 050507" xfId="741" xr:uid="{00000000-0005-0000-0000-00002C000000}"/>
    <cellStyle name="‡_02 03 04長期予定Ⅱ021009_2004年現調化計画表_▲1 BUDGET 06-07（Reveiw）_PRODUCTION MEETING-APRIL PLAN -ACTUAL MD 050507 2" xfId="3633" xr:uid="{00000000-0005-0000-0000-00002D000000}"/>
    <cellStyle name="‡_02 03 04長期予定Ⅱ021009_2004年現調化計画表_BUDGET 06-07B" xfId="742" xr:uid="{00000000-0005-0000-0000-00002E000000}"/>
    <cellStyle name="‡_02 03 04長期予定Ⅱ021009_2004年現調化計画表_BUDGET 06-07B 2" xfId="3634" xr:uid="{00000000-0005-0000-0000-00002F000000}"/>
    <cellStyle name="‡_02 03 04長期予定Ⅱ021009_2004年現調化計画表_BUDGET 06-07B_PRESS PRODUCTION OCT-08" xfId="743" xr:uid="{00000000-0005-0000-0000-000030000000}"/>
    <cellStyle name="‡_02 03 04長期予定Ⅱ021009_2004年現調化計画表_BUDGET 06-07B_PRESS PRODUCTION OCT-08 2" xfId="3635" xr:uid="{00000000-0005-0000-0000-000031000000}"/>
    <cellStyle name="‡_02 03 04長期予定Ⅱ021009_2004年現調化計画表_BUDGET 06-07B_PRODUCTION MEETING-APRIL PLAN -ACTUAL MD 050507" xfId="744" xr:uid="{00000000-0005-0000-0000-000032000000}"/>
    <cellStyle name="‡_02 03 04長期予定Ⅱ021009_2004年現調化計画表_BUDGET 06-07B_PRODUCTION MEETING-APRIL PLAN -ACTUAL MD 050507 2" xfId="3636" xr:uid="{00000000-0005-0000-0000-000033000000}"/>
    <cellStyle name="‡_02 03 04長期予定Ⅱ021009_2004年現調化計画表_BUGET06-07aa" xfId="745" xr:uid="{00000000-0005-0000-0000-000034000000}"/>
    <cellStyle name="‡_02 03 04長期予定Ⅱ021009_2004年現調化計画表_BUGET06-07aa 2" xfId="3637" xr:uid="{00000000-0005-0000-0000-000035000000}"/>
    <cellStyle name="‡_02 03 04長期予定Ⅱ021009_2004年現調化計画表_BUGET06-07aa_PRESS PRODUCTION OCT-08" xfId="746" xr:uid="{00000000-0005-0000-0000-000036000000}"/>
    <cellStyle name="‡_02 03 04長期予定Ⅱ021009_2004年現調化計画表_BUGET06-07aa_PRESS PRODUCTION OCT-08 2" xfId="3638" xr:uid="{00000000-0005-0000-0000-000037000000}"/>
    <cellStyle name="‡_02 03 04長期予定Ⅱ021009_2004年現調化計画表_BUGET06-07aa_PRODUCTION MEETING-APRIL PLAN -ACTUAL MD 050507" xfId="747" xr:uid="{00000000-0005-0000-0000-000038000000}"/>
    <cellStyle name="‡_02 03 04長期予定Ⅱ021009_2004年現調化計画表_BUGET06-07aa_PRODUCTION MEETING-APRIL PLAN -ACTUAL MD 050507 2" xfId="3639" xr:uid="{00000000-0005-0000-0000-000039000000}"/>
    <cellStyle name="‡_02 03 04長期予定Ⅱ021009_2004年現調化計画表_FCCRICO6次中期77期事業計画A" xfId="748" xr:uid="{00000000-0005-0000-0000-00003A000000}"/>
    <cellStyle name="‡_02 03 04長期予定Ⅱ021009_2004年現調化計画表_FCCRICO6次中期77期事業計画A 2" xfId="3640" xr:uid="{00000000-0005-0000-0000-00003B000000}"/>
    <cellStyle name="‡_02 03 04長期予定Ⅱ021009_2004年現調化計画表_FCCRICO6次中期77期事業計画A_PRESS PRODUCTION OCT-08" xfId="749" xr:uid="{00000000-0005-0000-0000-00003C000000}"/>
    <cellStyle name="‡_02 03 04長期予定Ⅱ021009_2004年現調化計画表_FCCRICO6次中期77期事業計画A_PRESS PRODUCTION OCT-08 2" xfId="3641" xr:uid="{00000000-0005-0000-0000-00003D000000}"/>
    <cellStyle name="‡_02 03 04長期予定Ⅱ021009_2004年現調化計画表_FCCRICO6次中期77期事業計画A_PRODUCTION MEETING-APRIL PLAN -ACTUAL MD 050507" xfId="750" xr:uid="{00000000-0005-0000-0000-00003E000000}"/>
    <cellStyle name="‡_02 03 04長期予定Ⅱ021009_2004年現調化計画表_FCCRICO6次中期77期事業計画A_PRODUCTION MEETING-APRIL PLAN -ACTUAL MD 050507 2" xfId="3642" xr:uid="{00000000-0005-0000-0000-00003F000000}"/>
    <cellStyle name="‡_02 03 04長期予定Ⅱ021009_2004年現調化計画表_PRESS PRODUCTION OCT-08" xfId="751" xr:uid="{00000000-0005-0000-0000-000040000000}"/>
    <cellStyle name="‡_02 03 04長期予定Ⅱ021009_2004年現調化計画表_PRESS PRODUCTION OCT-08 2" xfId="3643" xr:uid="{00000000-0005-0000-0000-000041000000}"/>
    <cellStyle name="‡_02 03 04長期予定Ⅱ021009_2004年現調化計画表_PRODUCTION MEETING-APRIL PLAN -ACTUAL MD 050507" xfId="752" xr:uid="{00000000-0005-0000-0000-000042000000}"/>
    <cellStyle name="‡_02 03 04長期予定Ⅱ021009_2004年現調化計画表_PRODUCTION MEETING-APRIL PLAN -ACTUAL MD 050507 2" xfId="3644" xr:uid="{00000000-0005-0000-0000-000043000000}"/>
    <cellStyle name="‡_02 03 04長期予定Ⅱ021009_76期まとめ１　総括" xfId="753" xr:uid="{00000000-0005-0000-0000-000044000000}"/>
    <cellStyle name="‡_02 03 04長期予定Ⅱ021009_76期まとめ１　総括_FCCRICO6次中期77期事業計画A" xfId="754" xr:uid="{00000000-0005-0000-0000-000045000000}"/>
    <cellStyle name="‡_02 03 04長期予定Ⅱ021009_76期まとめ１　総括_FCCRICO6次中期77期事業計画A_PRESS PRODUCTION OCT-08" xfId="755" xr:uid="{00000000-0005-0000-0000-000046000000}"/>
    <cellStyle name="‡_02 03 04長期予定Ⅱ021009_76期まとめ１　総括_FCCRICO6次中期77期事業計画A_PRODUCTION MEETING-APRIL PLAN -ACTUAL MD 050507" xfId="756" xr:uid="{00000000-0005-0000-0000-000047000000}"/>
    <cellStyle name="‡_02 03 04長期予定Ⅱ021009_76期まとめ１　総括_PRESS PRODUCTION OCT-08" xfId="757" xr:uid="{00000000-0005-0000-0000-000048000000}"/>
    <cellStyle name="‡_02 03 04長期予定Ⅱ021009_76期まとめ１　総括_PRODUCTION MEETING-APRIL PLAN -ACTUAL MD 050507" xfId="758" xr:uid="{00000000-0005-0000-0000-000049000000}"/>
    <cellStyle name="‡_02 03 04長期予定Ⅱ021009_BUDGET 06-07B" xfId="759" xr:uid="{00000000-0005-0000-0000-00004A000000}"/>
    <cellStyle name="‡_02 03 04長期予定Ⅱ021009_BUDGET 06-07B 2" xfId="3645" xr:uid="{00000000-0005-0000-0000-00004B000000}"/>
    <cellStyle name="‡_02 03 04長期予定Ⅱ021009_BUDGET 06-07B_PRESS PRODUCTION OCT-08" xfId="760" xr:uid="{00000000-0005-0000-0000-00004C000000}"/>
    <cellStyle name="‡_02 03 04長期予定Ⅱ021009_BUDGET 06-07B_PRESS PRODUCTION OCT-08 2" xfId="3646" xr:uid="{00000000-0005-0000-0000-00004D000000}"/>
    <cellStyle name="‡_02 03 04長期予定Ⅱ021009_BUDGET 06-07B_PRODUCTION MEETING-APRIL PLAN -ACTUAL MD 050507" xfId="761" xr:uid="{00000000-0005-0000-0000-00004E000000}"/>
    <cellStyle name="‡_02 03 04長期予定Ⅱ021009_BUDGET 06-07B_PRODUCTION MEETING-APRIL PLAN -ACTUAL MD 050507 2" xfId="3647" xr:uid="{00000000-0005-0000-0000-00004F000000}"/>
    <cellStyle name="‡_02 03 04長期予定Ⅱ021009_BUGET06-07aa" xfId="762" xr:uid="{00000000-0005-0000-0000-000050000000}"/>
    <cellStyle name="‡_02 03 04長期予定Ⅱ021009_BUGET06-07aa 2" xfId="3648" xr:uid="{00000000-0005-0000-0000-000051000000}"/>
    <cellStyle name="‡_02 03 04長期予定Ⅱ021009_BUGET06-07aa_PRESS PRODUCTION OCT-08" xfId="763" xr:uid="{00000000-0005-0000-0000-000052000000}"/>
    <cellStyle name="‡_02 03 04長期予定Ⅱ021009_BUGET06-07aa_PRESS PRODUCTION OCT-08 2" xfId="3649" xr:uid="{00000000-0005-0000-0000-000053000000}"/>
    <cellStyle name="‡_02 03 04長期予定Ⅱ021009_BUGET06-07aa_PRODUCTION MEETING-APRIL PLAN -ACTUAL MD 050507" xfId="764" xr:uid="{00000000-0005-0000-0000-000054000000}"/>
    <cellStyle name="‡_02 03 04長期予定Ⅱ021009_BUGET06-07aa_PRODUCTION MEETING-APRIL PLAN -ACTUAL MD 050507 2" xfId="3650" xr:uid="{00000000-0005-0000-0000-000055000000}"/>
    <cellStyle name="‡_02 03 04長期予定Ⅱ021009_FCCRICO6次中期77期事業計画A" xfId="765" xr:uid="{00000000-0005-0000-0000-000056000000}"/>
    <cellStyle name="‡_02 03 04長期予定Ⅱ021009_FCCRICO6次中期77期事業計画A 2" xfId="3651" xr:uid="{00000000-0005-0000-0000-000057000000}"/>
    <cellStyle name="‡_02 03 04長期予定Ⅱ021009_FCCRICO6次中期77期事業計画A_PRESS PRODUCTION OCT-08" xfId="766" xr:uid="{00000000-0005-0000-0000-000058000000}"/>
    <cellStyle name="‡_02 03 04長期予定Ⅱ021009_FCCRICO6次中期77期事業計画A_PRESS PRODUCTION OCT-08 2" xfId="3652" xr:uid="{00000000-0005-0000-0000-000059000000}"/>
    <cellStyle name="‡_02 03 04長期予定Ⅱ021009_FCCRICO6次中期77期事業計画A_PRODUCTION MEETING-APRIL PLAN -ACTUAL MD 050507" xfId="767" xr:uid="{00000000-0005-0000-0000-00005A000000}"/>
    <cellStyle name="‡_02 03 04長期予定Ⅱ021009_FCCRICO6次中期77期事業計画A_PRODUCTION MEETING-APRIL PLAN -ACTUAL MD 050507 2" xfId="3653" xr:uid="{00000000-0005-0000-0000-00005B000000}"/>
    <cellStyle name="‡_02 03 04長期予定Ⅱ021009_NESIA金型更新計画" xfId="768" xr:uid="{00000000-0005-0000-0000-00005C000000}"/>
    <cellStyle name="‡_02 03 04長期予定Ⅱ021009_NESIA金型更新計画 2" xfId="3654" xr:uid="{00000000-0005-0000-0000-00005D000000}"/>
    <cellStyle name="‡_02 03 04長期予定Ⅱ021009_NESIA金型更新計画_’０３期売上計画（董事会指示による見直し）030321" xfId="769" xr:uid="{00000000-0005-0000-0000-00005E000000}"/>
    <cellStyle name="‡_02 03 04長期予定Ⅱ021009_NESIA金型更新計画_’０３期売上計画（董事会指示による見直し）030321 2" xfId="3655" xr:uid="{00000000-0005-0000-0000-00005F000000}"/>
    <cellStyle name="‡_02 03 04長期予定Ⅱ021009_NESIA金型更新計画_’０３期売上計画（董事会指示による見直し）030321_▲1 BUDGET 06-07（Reveiw）" xfId="770" xr:uid="{00000000-0005-0000-0000-000060000000}"/>
    <cellStyle name="‡_02 03 04長期予定Ⅱ021009_NESIA金型更新計画_’０３期売上計画（董事会指示による見直し）030321_▲1 BUDGET 06-07（Reveiw） 2" xfId="3656" xr:uid="{00000000-0005-0000-0000-000061000000}"/>
    <cellStyle name="‡_02 03 04長期予定Ⅱ021009_NESIA金型更新計画_’０３期売上計画（董事会指示による見直し）030321_▲1 BUDGET 06-07（Reveiw）_PRESS PRODUCTION OCT-08" xfId="771" xr:uid="{00000000-0005-0000-0000-000062000000}"/>
    <cellStyle name="‡_02 03 04長期予定Ⅱ021009_NESIA金型更新計画_’０３期売上計画（董事会指示による見直し）030321_▲1 BUDGET 06-07（Reveiw）_PRESS PRODUCTION OCT-08 2" xfId="3657" xr:uid="{00000000-0005-0000-0000-000063000000}"/>
    <cellStyle name="‡_02 03 04長期予定Ⅱ021009_NESIA金型更新計画_’０３期売上計画（董事会指示による見直し）030321_▲1 BUDGET 06-07（Reveiw）_PRODUCTION MEETING-APRIL PLAN -ACTUAL MD 050507" xfId="772" xr:uid="{00000000-0005-0000-0000-000064000000}"/>
    <cellStyle name="‡_02 03 04長期予定Ⅱ021009_NESIA金型更新計画_’０３期売上計画（董事会指示による見直し）030321_▲1 BUDGET 06-07（Reveiw）_PRODUCTION MEETING-APRIL PLAN -ACTUAL MD 050507 2" xfId="3658" xr:uid="{00000000-0005-0000-0000-000065000000}"/>
    <cellStyle name="‡_02 03 04長期予定Ⅱ021009_NESIA金型更新計画_’０３期売上計画（董事会指示による見直し）030321_BUDGET 06-07B" xfId="773" xr:uid="{00000000-0005-0000-0000-000066000000}"/>
    <cellStyle name="‡_02 03 04長期予定Ⅱ021009_NESIA金型更新計画_’０３期売上計画（董事会指示による見直し）030321_BUDGET 06-07B 2" xfId="3659" xr:uid="{00000000-0005-0000-0000-000067000000}"/>
    <cellStyle name="‡_02 03 04長期予定Ⅱ021009_NESIA金型更新計画_’０３期売上計画（董事会指示による見直し）030321_BUDGET 06-07B_PRESS PRODUCTION OCT-08" xfId="774" xr:uid="{00000000-0005-0000-0000-000068000000}"/>
    <cellStyle name="‡_02 03 04長期予定Ⅱ021009_NESIA金型更新計画_’０３期売上計画（董事会指示による見直し）030321_BUDGET 06-07B_PRESS PRODUCTION OCT-08 2" xfId="3660" xr:uid="{00000000-0005-0000-0000-000069000000}"/>
    <cellStyle name="‡_02 03 04長期予定Ⅱ021009_NESIA金型更新計画_’０３期売上計画（董事会指示による見直し）030321_BUDGET 06-07B_PRODUCTION MEETING-APRIL PLAN -ACTUAL MD 050507" xfId="775" xr:uid="{00000000-0005-0000-0000-00006A000000}"/>
    <cellStyle name="‡_02 03 04長期予定Ⅱ021009_NESIA金型更新計画_’０３期売上計画（董事会指示による見直し）030321_BUDGET 06-07B_PRODUCTION MEETING-APRIL PLAN -ACTUAL MD 050507 2" xfId="3661" xr:uid="{00000000-0005-0000-0000-00006B000000}"/>
    <cellStyle name="‡_02 03 04長期予定Ⅱ021009_NESIA金型更新計画_’０３期売上計画（董事会指示による見直し）030321_BUGET06-07aa" xfId="776" xr:uid="{00000000-0005-0000-0000-00006C000000}"/>
    <cellStyle name="‡_02 03 04長期予定Ⅱ021009_NESIA金型更新計画_’０３期売上計画（董事会指示による見直し）030321_BUGET06-07aa 2" xfId="3662" xr:uid="{00000000-0005-0000-0000-00006D000000}"/>
    <cellStyle name="‡_02 03 04長期予定Ⅱ021009_NESIA金型更新計画_’０３期売上計画（董事会指示による見直し）030321_BUGET06-07aa_PRESS PRODUCTION OCT-08" xfId="777" xr:uid="{00000000-0005-0000-0000-00006E000000}"/>
    <cellStyle name="‡_02 03 04長期予定Ⅱ021009_NESIA金型更新計画_’０３期売上計画（董事会指示による見直し）030321_BUGET06-07aa_PRESS PRODUCTION OCT-08 2" xfId="3663" xr:uid="{00000000-0005-0000-0000-00006F000000}"/>
    <cellStyle name="‡_02 03 04長期予定Ⅱ021009_NESIA金型更新計画_’０３期売上計画（董事会指示による見直し）030321_BUGET06-07aa_PRODUCTION MEETING-APRIL PLAN -ACTUAL MD 050507" xfId="778" xr:uid="{00000000-0005-0000-0000-000070000000}"/>
    <cellStyle name="‡_02 03 04長期予定Ⅱ021009_NESIA金型更新計画_’０３期売上計画（董事会指示による見直し）030321_BUGET06-07aa_PRODUCTION MEETING-APRIL PLAN -ACTUAL MD 050507 2" xfId="3664" xr:uid="{00000000-0005-0000-0000-000071000000}"/>
    <cellStyle name="‡_02 03 04長期予定Ⅱ021009_NESIA金型更新計画_’０３期売上計画（董事会指示による見直し）030321_FCCRICO6次中期77期事業計画A" xfId="779" xr:uid="{00000000-0005-0000-0000-000072000000}"/>
    <cellStyle name="‡_02 03 04長期予定Ⅱ021009_NESIA金型更新計画_’０３期売上計画（董事会指示による見直し）030321_FCCRICO6次中期77期事業計画A 2" xfId="3665" xr:uid="{00000000-0005-0000-0000-000073000000}"/>
    <cellStyle name="‡_02 03 04長期予定Ⅱ021009_NESIA金型更新計画_’０３期売上計画（董事会指示による見直し）030321_FCCRICO6次中期77期事業計画A_PRESS PRODUCTION OCT-08" xfId="780" xr:uid="{00000000-0005-0000-0000-000074000000}"/>
    <cellStyle name="‡_02 03 04長期予定Ⅱ021009_NESIA金型更新計画_’０３期売上計画（董事会指示による見直し）030321_FCCRICO6次中期77期事業計画A_PRESS PRODUCTION OCT-08 2" xfId="3666" xr:uid="{00000000-0005-0000-0000-000075000000}"/>
    <cellStyle name="‡_02 03 04長期予定Ⅱ021009_NESIA金型更新計画_’０３期売上計画（董事会指示による見直し）030321_FCCRICO6次中期77期事業計画A_PRODUCTION MEETING-APRIL PLAN -ACTUAL MD 050507" xfId="781" xr:uid="{00000000-0005-0000-0000-000076000000}"/>
    <cellStyle name="‡_02 03 04長期予定Ⅱ021009_NESIA金型更新計画_’０３期売上計画（董事会指示による見直し）030321_FCCRICO6次中期77期事業計画A_PRODUCTION MEETING-APRIL PLAN -ACTUAL MD 050507 2" xfId="3667" xr:uid="{00000000-0005-0000-0000-000077000000}"/>
    <cellStyle name="‡_02 03 04長期予定Ⅱ021009_NESIA金型更新計画_’０３期売上計画（董事会指示による見直し）030321_PRESS PRODUCTION OCT-08" xfId="782" xr:uid="{00000000-0005-0000-0000-000078000000}"/>
    <cellStyle name="‡_02 03 04長期予定Ⅱ021009_NESIA金型更新計画_’０３期売上計画（董事会指示による見直し）030321_PRESS PRODUCTION OCT-08 2" xfId="3668" xr:uid="{00000000-0005-0000-0000-000079000000}"/>
    <cellStyle name="‡_02 03 04長期予定Ⅱ021009_NESIA金型更新計画_’０３期売上計画（董事会指示による見直し）030321_PRODUCTION MEETING-APRIL PLAN -ACTUAL MD 050507" xfId="783" xr:uid="{00000000-0005-0000-0000-00007A000000}"/>
    <cellStyle name="‡_02 03 04長期予定Ⅱ021009_NESIA金型更新計画_’０３期売上計画（董事会指示による見直し）030321_PRODUCTION MEETING-APRIL PLAN -ACTUAL MD 050507 2" xfId="3669" xr:uid="{00000000-0005-0000-0000-00007B000000}"/>
    <cellStyle name="‡_02 03 04長期予定Ⅱ021009_NESIA金型更新計画_▲1 BUDGET 06-07（Reveiw）" xfId="784" xr:uid="{00000000-0005-0000-0000-00007C000000}"/>
    <cellStyle name="‡_02 03 04長期予定Ⅱ021009_NESIA金型更新計画_▲1 BUDGET 06-07（Reveiw） 2" xfId="3670" xr:uid="{00000000-0005-0000-0000-00007D000000}"/>
    <cellStyle name="‡_02 03 04長期予定Ⅱ021009_NESIA金型更新計画_▲1 BUDGET 06-07（Reveiw）_PRESS PRODUCTION OCT-08" xfId="785" xr:uid="{00000000-0005-0000-0000-00007E000000}"/>
    <cellStyle name="‡_02 03 04長期予定Ⅱ021009_NESIA金型更新計画_▲1 BUDGET 06-07（Reveiw）_PRESS PRODUCTION OCT-08 2" xfId="3671" xr:uid="{00000000-0005-0000-0000-00007F000000}"/>
    <cellStyle name="‡_02 03 04長期予定Ⅱ021009_NESIA金型更新計画_▲1 BUDGET 06-07（Reveiw）_PRODUCTION MEETING-APRIL PLAN -ACTUAL MD 050507" xfId="786" xr:uid="{00000000-0005-0000-0000-000080000000}"/>
    <cellStyle name="‡_02 03 04長期予定Ⅱ021009_NESIA金型更新計画_▲1 BUDGET 06-07（Reveiw）_PRODUCTION MEETING-APRIL PLAN -ACTUAL MD 050507 2" xfId="3672" xr:uid="{00000000-0005-0000-0000-000081000000}"/>
    <cellStyle name="‡_02 03 04長期予定Ⅱ021009_NESIA金型更新計画_030108  ｺｽﾄ見直し（SDH契約対応の為）" xfId="787" xr:uid="{00000000-0005-0000-0000-000082000000}"/>
    <cellStyle name="‡_02 03 04長期予定Ⅱ021009_NESIA金型更新計画_030108  ｺｽﾄ見直し（SDH契約対応の為）_PRESS PRODUCTION OCT-08" xfId="788" xr:uid="{00000000-0005-0000-0000-000083000000}"/>
    <cellStyle name="‡_02 03 04長期予定Ⅱ021009_NESIA金型更新計画_030108  ｺｽﾄ見直し（SDH契約対応の為）_PRODUCTION MEETING-APRIL PLAN -ACTUAL MD 050507" xfId="789" xr:uid="{00000000-0005-0000-0000-000084000000}"/>
    <cellStyle name="‡_02 03 04長期予定Ⅱ021009_NESIA金型更新計画_030225  03納入計画- 最新（常務指示030222）" xfId="790" xr:uid="{00000000-0005-0000-0000-000085000000}"/>
    <cellStyle name="‡_02 03 04長期予定Ⅱ021009_NESIA金型更新計画_030225  03納入計画- 最新（常務指示030222） 2" xfId="3673" xr:uid="{00000000-0005-0000-0000-000086000000}"/>
    <cellStyle name="‡_02 03 04長期予定Ⅱ021009_NESIA金型更新計画_030225  03納入計画- 最新（常務指示030222）_▲1 BUDGET 06-07（Reveiw）" xfId="791" xr:uid="{00000000-0005-0000-0000-000087000000}"/>
    <cellStyle name="‡_02 03 04長期予定Ⅱ021009_NESIA金型更新計画_030225  03納入計画- 最新（常務指示030222）_▲1 BUDGET 06-07（Reveiw） 2" xfId="3674" xr:uid="{00000000-0005-0000-0000-000088000000}"/>
    <cellStyle name="‡_02 03 04長期予定Ⅱ021009_NESIA金型更新計画_030225  03納入計画- 最新（常務指示030222）_▲1 BUDGET 06-07（Reveiw）_PRESS PRODUCTION OCT-08" xfId="792" xr:uid="{00000000-0005-0000-0000-000089000000}"/>
    <cellStyle name="‡_02 03 04長期予定Ⅱ021009_NESIA金型更新計画_030225  03納入計画- 最新（常務指示030222）_▲1 BUDGET 06-07（Reveiw）_PRESS PRODUCTION OCT-08 2" xfId="3675" xr:uid="{00000000-0005-0000-0000-00008A000000}"/>
    <cellStyle name="‡_02 03 04長期予定Ⅱ021009_NESIA金型更新計画_030225  03納入計画- 最新（常務指示030222）_▲1 BUDGET 06-07（Reveiw）_PRODUCTION MEETING-APRIL PLAN -ACTUAL MD 050507" xfId="793" xr:uid="{00000000-0005-0000-0000-00008B000000}"/>
    <cellStyle name="‡_02 03 04長期予定Ⅱ021009_NESIA金型更新計画_030225  03納入計画- 最新（常務指示030222）_▲1 BUDGET 06-07（Reveiw）_PRODUCTION MEETING-APRIL PLAN -ACTUAL MD 050507 2" xfId="3676" xr:uid="{00000000-0005-0000-0000-00008C000000}"/>
    <cellStyle name="‡_02 03 04長期予定Ⅱ021009_NESIA金型更新計画_030225  03納入計画- 最新（常務指示030222）_BUDGET 06-07B" xfId="794" xr:uid="{00000000-0005-0000-0000-00008D000000}"/>
    <cellStyle name="‡_02 03 04長期予定Ⅱ021009_NESIA金型更新計画_030225  03納入計画- 最新（常務指示030222）_BUDGET 06-07B 2" xfId="3677" xr:uid="{00000000-0005-0000-0000-00008E000000}"/>
    <cellStyle name="‡_02 03 04長期予定Ⅱ021009_NESIA金型更新計画_030225  03納入計画- 最新（常務指示030222）_BUDGET 06-07B_PRESS PRODUCTION OCT-08" xfId="795" xr:uid="{00000000-0005-0000-0000-00008F000000}"/>
    <cellStyle name="‡_02 03 04長期予定Ⅱ021009_NESIA金型更新計画_030225  03納入計画- 最新（常務指示030222）_BUDGET 06-07B_PRESS PRODUCTION OCT-08 2" xfId="3678" xr:uid="{00000000-0005-0000-0000-000090000000}"/>
    <cellStyle name="‡_02 03 04長期予定Ⅱ021009_NESIA金型更新計画_030225  03納入計画- 最新（常務指示030222）_BUDGET 06-07B_PRODUCTION MEETING-APRIL PLAN -ACTUAL MD 050507" xfId="796" xr:uid="{00000000-0005-0000-0000-000091000000}"/>
    <cellStyle name="‡_02 03 04長期予定Ⅱ021009_NESIA金型更新計画_030225  03納入計画- 最新（常務指示030222）_BUDGET 06-07B_PRODUCTION MEETING-APRIL PLAN -ACTUAL MD 050507 2" xfId="3679" xr:uid="{00000000-0005-0000-0000-000092000000}"/>
    <cellStyle name="‡_02 03 04長期予定Ⅱ021009_NESIA金型更新計画_030225  03納入計画- 最新（常務指示030222）_BUGET06-07aa" xfId="797" xr:uid="{00000000-0005-0000-0000-000093000000}"/>
    <cellStyle name="‡_02 03 04長期予定Ⅱ021009_NESIA金型更新計画_030225  03納入計画- 最新（常務指示030222）_BUGET06-07aa 2" xfId="3680" xr:uid="{00000000-0005-0000-0000-000094000000}"/>
    <cellStyle name="‡_02 03 04長期予定Ⅱ021009_NESIA金型更新計画_030225  03納入計画- 最新（常務指示030222）_BUGET06-07aa_PRESS PRODUCTION OCT-08" xfId="798" xr:uid="{00000000-0005-0000-0000-000095000000}"/>
    <cellStyle name="‡_02 03 04長期予定Ⅱ021009_NESIA金型更新計画_030225  03納入計画- 最新（常務指示030222）_BUGET06-07aa_PRESS PRODUCTION OCT-08 2" xfId="3681" xr:uid="{00000000-0005-0000-0000-000096000000}"/>
    <cellStyle name="‡_02 03 04長期予定Ⅱ021009_NESIA金型更新計画_030225  03納入計画- 最新（常務指示030222）_BUGET06-07aa_PRODUCTION MEETING-APRIL PLAN -ACTUAL MD 050507" xfId="799" xr:uid="{00000000-0005-0000-0000-000097000000}"/>
    <cellStyle name="‡_02 03 04長期予定Ⅱ021009_NESIA金型更新計画_030225  03納入計画- 最新（常務指示030222）_BUGET06-07aa_PRODUCTION MEETING-APRIL PLAN -ACTUAL MD 050507 2" xfId="3682" xr:uid="{00000000-0005-0000-0000-000098000000}"/>
    <cellStyle name="‡_02 03 04長期予定Ⅱ021009_NESIA金型更新計画_030225  03納入計画- 最新（常務指示030222）_FCCRICO6次中期77期事業計画A" xfId="800" xr:uid="{00000000-0005-0000-0000-000099000000}"/>
    <cellStyle name="‡_02 03 04長期予定Ⅱ021009_NESIA金型更新計画_030225  03納入計画- 最新（常務指示030222）_FCCRICO6次中期77期事業計画A 2" xfId="3683" xr:uid="{00000000-0005-0000-0000-00009A000000}"/>
    <cellStyle name="‡_02 03 04長期予定Ⅱ021009_NESIA金型更新計画_030225  03納入計画- 最新（常務指示030222）_FCCRICO6次中期77期事業計画A_PRESS PRODUCTION OCT-08" xfId="801" xr:uid="{00000000-0005-0000-0000-00009B000000}"/>
    <cellStyle name="‡_02 03 04長期予定Ⅱ021009_NESIA金型更新計画_030225  03納入計画- 最新（常務指示030222）_FCCRICO6次中期77期事業計画A_PRESS PRODUCTION OCT-08 2" xfId="3684" xr:uid="{00000000-0005-0000-0000-00009C000000}"/>
    <cellStyle name="‡_02 03 04長期予定Ⅱ021009_NESIA金型更新計画_030225  03納入計画- 最新（常務指示030222）_FCCRICO6次中期77期事業計画A_PRODUCTION MEETING-APRIL PLAN -ACTUAL MD 050507" xfId="802" xr:uid="{00000000-0005-0000-0000-00009D000000}"/>
    <cellStyle name="‡_02 03 04長期予定Ⅱ021009_NESIA金型更新計画_030225  03納入計画- 最新（常務指示030222）_FCCRICO6次中期77期事業計画A_PRODUCTION MEETING-APRIL PLAN -ACTUAL MD 050507 2" xfId="3685" xr:uid="{00000000-0005-0000-0000-00009E000000}"/>
    <cellStyle name="‡_02 03 04長期予定Ⅱ021009_NESIA金型更新計画_030225  03納入計画- 最新（常務指示030222）_PRESS PRODUCTION OCT-08" xfId="803" xr:uid="{00000000-0005-0000-0000-00009F000000}"/>
    <cellStyle name="‡_02 03 04長期予定Ⅱ021009_NESIA金型更新計画_030225  03納入計画- 最新（常務指示030222）_PRESS PRODUCTION OCT-08 2" xfId="3686" xr:uid="{00000000-0005-0000-0000-0000A0000000}"/>
    <cellStyle name="‡_02 03 04長期予定Ⅱ021009_NESIA金型更新計画_030225  03納入計画- 最新（常務指示030222）_PRODUCTION MEETING-APRIL PLAN -ACTUAL MD 050507" xfId="804" xr:uid="{00000000-0005-0000-0000-0000A1000000}"/>
    <cellStyle name="‡_02 03 04長期予定Ⅱ021009_NESIA金型更新計画_030225  03納入計画- 最新（常務指示030222）_PRODUCTION MEETING-APRIL PLAN -ACTUAL MD 050507 2" xfId="3687" xr:uid="{00000000-0005-0000-0000-0000A2000000}"/>
    <cellStyle name="‡_02 03 04長期予定Ⅱ021009_NESIA金型更新計画_030516中間報告資料2" xfId="805" xr:uid="{00000000-0005-0000-0000-0000A3000000}"/>
    <cellStyle name="‡_02 03 04長期予定Ⅱ021009_NESIA金型更新計画_030516中間報告資料2_PRESS PRODUCTION OCT-08" xfId="806" xr:uid="{00000000-0005-0000-0000-0000A4000000}"/>
    <cellStyle name="‡_02 03 04長期予定Ⅱ021009_NESIA金型更新計画_030516中間報告資料2_PRODUCTION MEETING-APRIL PLAN -ACTUAL MD 050507" xfId="807" xr:uid="{00000000-0005-0000-0000-0000A5000000}"/>
    <cellStyle name="‡_02 03 04長期予定Ⅱ021009_NESIA金型更新計画_030621社長報告資料" xfId="808" xr:uid="{00000000-0005-0000-0000-0000A6000000}"/>
    <cellStyle name="‡_02 03 04長期予定Ⅱ021009_NESIA金型更新計画_030621社長報告資料_PRESS PRODUCTION OCT-08" xfId="809" xr:uid="{00000000-0005-0000-0000-0000A7000000}"/>
    <cellStyle name="‡_02 03 04長期予定Ⅱ021009_NESIA金型更新計画_030621社長報告資料_PRODUCTION MEETING-APRIL PLAN -ACTUAL MD 050507" xfId="810" xr:uid="{00000000-0005-0000-0000-0000A8000000}"/>
    <cellStyle name="‡_02 03 04長期予定Ⅱ021009_NESIA金型更新計画_03年事業計画見直し030330" xfId="811" xr:uid="{00000000-0005-0000-0000-0000A9000000}"/>
    <cellStyle name="‡_02 03 04長期予定Ⅱ021009_NESIA金型更新計画_03年事業計画見直し030330 2" xfId="3688" xr:uid="{00000000-0005-0000-0000-0000AA000000}"/>
    <cellStyle name="‡_02 03 04長期予定Ⅱ021009_NESIA金型更新計画_03年事業計画見直し030330_▲1 BUDGET 06-07（Reveiw）" xfId="812" xr:uid="{00000000-0005-0000-0000-0000AB000000}"/>
    <cellStyle name="‡_02 03 04長期予定Ⅱ021009_NESIA金型更新計画_03年事業計画見直し030330_▲1 BUDGET 06-07（Reveiw） 2" xfId="3689" xr:uid="{00000000-0005-0000-0000-0000AC000000}"/>
    <cellStyle name="‡_02 03 04長期予定Ⅱ021009_NESIA金型更新計画_03年事業計画見直し030330_▲1 BUDGET 06-07（Reveiw）_PRESS PRODUCTION OCT-08" xfId="813" xr:uid="{00000000-0005-0000-0000-0000AD000000}"/>
    <cellStyle name="‡_02 03 04長期予定Ⅱ021009_NESIA金型更新計画_03年事業計画見直し030330_▲1 BUDGET 06-07（Reveiw）_PRESS PRODUCTION OCT-08 2" xfId="3690" xr:uid="{00000000-0005-0000-0000-0000AE000000}"/>
    <cellStyle name="‡_02 03 04長期予定Ⅱ021009_NESIA金型更新計画_03年事業計画見直し030330_▲1 BUDGET 06-07（Reveiw）_PRODUCTION MEETING-APRIL PLAN -ACTUAL MD 050507" xfId="814" xr:uid="{00000000-0005-0000-0000-0000AF000000}"/>
    <cellStyle name="‡_02 03 04長期予定Ⅱ021009_NESIA金型更新計画_03年事業計画見直し030330_▲1 BUDGET 06-07（Reveiw）_PRODUCTION MEETING-APRIL PLAN -ACTUAL MD 050507 2" xfId="3691" xr:uid="{00000000-0005-0000-0000-0000B0000000}"/>
    <cellStyle name="‡_02 03 04長期予定Ⅱ021009_NESIA金型更新計画_03年事業計画見直し030330_BUDGET 06-07B" xfId="815" xr:uid="{00000000-0005-0000-0000-0000B1000000}"/>
    <cellStyle name="‡_02 03 04長期予定Ⅱ021009_NESIA金型更新計画_03年事業計画見直し030330_BUDGET 06-07B 2" xfId="3692" xr:uid="{00000000-0005-0000-0000-0000B2000000}"/>
    <cellStyle name="‡_02 03 04長期予定Ⅱ021009_NESIA金型更新計画_03年事業計画見直し030330_BUDGET 06-07B_PRESS PRODUCTION OCT-08" xfId="816" xr:uid="{00000000-0005-0000-0000-0000B3000000}"/>
    <cellStyle name="‡_02 03 04長期予定Ⅱ021009_NESIA金型更新計画_03年事業計画見直し030330_BUDGET 06-07B_PRESS PRODUCTION OCT-08 2" xfId="3693" xr:uid="{00000000-0005-0000-0000-0000B4000000}"/>
    <cellStyle name="‡_02 03 04長期予定Ⅱ021009_NESIA金型更新計画_03年事業計画見直し030330_BUDGET 06-07B_PRODUCTION MEETING-APRIL PLAN -ACTUAL MD 050507" xfId="817" xr:uid="{00000000-0005-0000-0000-0000B5000000}"/>
    <cellStyle name="‡_02 03 04長期予定Ⅱ021009_NESIA金型更新計画_03年事業計画見直し030330_BUDGET 06-07B_PRODUCTION MEETING-APRIL PLAN -ACTUAL MD 050507 2" xfId="3694" xr:uid="{00000000-0005-0000-0000-0000B6000000}"/>
    <cellStyle name="‡_02 03 04長期予定Ⅱ021009_NESIA金型更新計画_03年事業計画見直し030330_BUGET06-07aa" xfId="818" xr:uid="{00000000-0005-0000-0000-0000B7000000}"/>
    <cellStyle name="‡_02 03 04長期予定Ⅱ021009_NESIA金型更新計画_03年事業計画見直し030330_BUGET06-07aa 2" xfId="3695" xr:uid="{00000000-0005-0000-0000-0000B8000000}"/>
    <cellStyle name="‡_02 03 04長期予定Ⅱ021009_NESIA金型更新計画_03年事業計画見直し030330_BUGET06-07aa_PRESS PRODUCTION OCT-08" xfId="819" xr:uid="{00000000-0005-0000-0000-0000B9000000}"/>
    <cellStyle name="‡_02 03 04長期予定Ⅱ021009_NESIA金型更新計画_03年事業計画見直し030330_BUGET06-07aa_PRESS PRODUCTION OCT-08 2" xfId="3696" xr:uid="{00000000-0005-0000-0000-0000BA000000}"/>
    <cellStyle name="‡_02 03 04長期予定Ⅱ021009_NESIA金型更新計画_03年事業計画見直し030330_BUGET06-07aa_PRODUCTION MEETING-APRIL PLAN -ACTUAL MD 050507" xfId="820" xr:uid="{00000000-0005-0000-0000-0000BB000000}"/>
    <cellStyle name="‡_02 03 04長期予定Ⅱ021009_NESIA金型更新計画_03年事業計画見直し030330_BUGET06-07aa_PRODUCTION MEETING-APRIL PLAN -ACTUAL MD 050507 2" xfId="3697" xr:uid="{00000000-0005-0000-0000-0000BC000000}"/>
    <cellStyle name="‡_02 03 04長期予定Ⅱ021009_NESIA金型更新計画_03年事業計画見直し030330_FCCRICO6次中期77期事業計画A" xfId="821" xr:uid="{00000000-0005-0000-0000-0000BD000000}"/>
    <cellStyle name="‡_02 03 04長期予定Ⅱ021009_NESIA金型更新計画_03年事業計画見直し030330_FCCRICO6次中期77期事業計画A 2" xfId="3698" xr:uid="{00000000-0005-0000-0000-0000BE000000}"/>
    <cellStyle name="‡_02 03 04長期予定Ⅱ021009_NESIA金型更新計画_03年事業計画見直し030330_FCCRICO6次中期77期事業計画A_PRESS PRODUCTION OCT-08" xfId="822" xr:uid="{00000000-0005-0000-0000-0000BF000000}"/>
    <cellStyle name="‡_02 03 04長期予定Ⅱ021009_NESIA金型更新計画_03年事業計画見直し030330_FCCRICO6次中期77期事業計画A_PRESS PRODUCTION OCT-08 2" xfId="3699" xr:uid="{00000000-0005-0000-0000-0000C0000000}"/>
    <cellStyle name="‡_02 03 04長期予定Ⅱ021009_NESIA金型更新計画_03年事業計画見直し030330_FCCRICO6次中期77期事業計画A_PRODUCTION MEETING-APRIL PLAN -ACTUAL MD 050507" xfId="823" xr:uid="{00000000-0005-0000-0000-0000C1000000}"/>
    <cellStyle name="‡_02 03 04長期予定Ⅱ021009_NESIA金型更新計画_03年事業計画見直し030330_FCCRICO6次中期77期事業計画A_PRODUCTION MEETING-APRIL PLAN -ACTUAL MD 050507 2" xfId="3700" xr:uid="{00000000-0005-0000-0000-0000C2000000}"/>
    <cellStyle name="‡_02 03 04長期予定Ⅱ021009_NESIA金型更新計画_03年事業計画見直し030330_PRESS PRODUCTION OCT-08" xfId="824" xr:uid="{00000000-0005-0000-0000-0000C3000000}"/>
    <cellStyle name="‡_02 03 04長期予定Ⅱ021009_NESIA金型更新計画_03年事業計画見直し030330_PRESS PRODUCTION OCT-08 2" xfId="3701" xr:uid="{00000000-0005-0000-0000-0000C4000000}"/>
    <cellStyle name="‡_02 03 04長期予定Ⅱ021009_NESIA金型更新計画_03年事業計画見直し030330_PRODUCTION MEETING-APRIL PLAN -ACTUAL MD 050507" xfId="825" xr:uid="{00000000-0005-0000-0000-0000C5000000}"/>
    <cellStyle name="‡_02 03 04長期予定Ⅱ021009_NESIA金型更新計画_03年事業計画見直し030330_PRODUCTION MEETING-APRIL PLAN -ACTUAL MD 050507 2" xfId="3702" xr:uid="{00000000-0005-0000-0000-0000C6000000}"/>
    <cellStyle name="‡_02 03 04長期予定Ⅱ021009_NESIA金型更新計画_2004年現調化計画表" xfId="826" xr:uid="{00000000-0005-0000-0000-0000C7000000}"/>
    <cellStyle name="‡_02 03 04長期予定Ⅱ021009_NESIA金型更新計画_2004年現調化計画表 2" xfId="3703" xr:uid="{00000000-0005-0000-0000-0000C8000000}"/>
    <cellStyle name="‡_02 03 04長期予定Ⅱ021009_NESIA金型更新計画_2004年現調化計画表_▲1 BUDGET 06-07（Reveiw）" xfId="827" xr:uid="{00000000-0005-0000-0000-0000C9000000}"/>
    <cellStyle name="‡_02 03 04長期予定Ⅱ021009_NESIA金型更新計画_2004年現調化計画表_▲1 BUDGET 06-07（Reveiw） 2" xfId="3704" xr:uid="{00000000-0005-0000-0000-0000CA000000}"/>
    <cellStyle name="‡_02 03 04長期予定Ⅱ021009_NESIA金型更新計画_2004年現調化計画表_▲1 BUDGET 06-07（Reveiw）_PRESS PRODUCTION OCT-08" xfId="828" xr:uid="{00000000-0005-0000-0000-0000CB000000}"/>
    <cellStyle name="‡_02 03 04長期予定Ⅱ021009_NESIA金型更新計画_2004年現調化計画表_▲1 BUDGET 06-07（Reveiw）_PRESS PRODUCTION OCT-08 2" xfId="3705" xr:uid="{00000000-0005-0000-0000-0000CC000000}"/>
    <cellStyle name="‡_02 03 04長期予定Ⅱ021009_NESIA金型更新計画_2004年現調化計画表_▲1 BUDGET 06-07（Reveiw）_PRODUCTION MEETING-APRIL PLAN -ACTUAL MD 050507" xfId="829" xr:uid="{00000000-0005-0000-0000-0000CD000000}"/>
    <cellStyle name="‡_02 03 04長期予定Ⅱ021009_NESIA金型更新計画_2004年現調化計画表_▲1 BUDGET 06-07（Reveiw）_PRODUCTION MEETING-APRIL PLAN -ACTUAL MD 050507 2" xfId="3706" xr:uid="{00000000-0005-0000-0000-0000CE000000}"/>
    <cellStyle name="‡_02 03 04長期予定Ⅱ021009_NESIA金型更新計画_2004年現調化計画表_BUDGET 06-07B" xfId="830" xr:uid="{00000000-0005-0000-0000-0000CF000000}"/>
    <cellStyle name="‡_02 03 04長期予定Ⅱ021009_NESIA金型更新計画_2004年現調化計画表_BUDGET 06-07B 2" xfId="3707" xr:uid="{00000000-0005-0000-0000-0000D0000000}"/>
    <cellStyle name="‡_02 03 04長期予定Ⅱ021009_NESIA金型更新計画_2004年現調化計画表_BUDGET 06-07B_PRESS PRODUCTION OCT-08" xfId="831" xr:uid="{00000000-0005-0000-0000-0000D1000000}"/>
    <cellStyle name="‡_02 03 04長期予定Ⅱ021009_NESIA金型更新計画_2004年現調化計画表_BUDGET 06-07B_PRESS PRODUCTION OCT-08 2" xfId="3708" xr:uid="{00000000-0005-0000-0000-0000D2000000}"/>
    <cellStyle name="‡_02 03 04長期予定Ⅱ021009_NESIA金型更新計画_2004年現調化計画表_BUDGET 06-07B_PRODUCTION MEETING-APRIL PLAN -ACTUAL MD 050507" xfId="832" xr:uid="{00000000-0005-0000-0000-0000D3000000}"/>
    <cellStyle name="‡_02 03 04長期予定Ⅱ021009_NESIA金型更新計画_2004年現調化計画表_BUDGET 06-07B_PRODUCTION MEETING-APRIL PLAN -ACTUAL MD 050507 2" xfId="3709" xr:uid="{00000000-0005-0000-0000-0000D4000000}"/>
    <cellStyle name="‡_02 03 04長期予定Ⅱ021009_NESIA金型更新計画_2004年現調化計画表_BUGET06-07aa" xfId="833" xr:uid="{00000000-0005-0000-0000-0000D5000000}"/>
    <cellStyle name="‡_02 03 04長期予定Ⅱ021009_NESIA金型更新計画_2004年現調化計画表_BUGET06-07aa 2" xfId="3710" xr:uid="{00000000-0005-0000-0000-0000D6000000}"/>
    <cellStyle name="‡_02 03 04長期予定Ⅱ021009_NESIA金型更新計画_2004年現調化計画表_BUGET06-07aa_PRESS PRODUCTION OCT-08" xfId="834" xr:uid="{00000000-0005-0000-0000-0000D7000000}"/>
    <cellStyle name="‡_02 03 04長期予定Ⅱ021009_NESIA金型更新計画_2004年現調化計画表_BUGET06-07aa_PRESS PRODUCTION OCT-08 2" xfId="3711" xr:uid="{00000000-0005-0000-0000-0000D8000000}"/>
    <cellStyle name="‡_02 03 04長期予定Ⅱ021009_NESIA金型更新計画_2004年現調化計画表_BUGET06-07aa_PRODUCTION MEETING-APRIL PLAN -ACTUAL MD 050507" xfId="835" xr:uid="{00000000-0005-0000-0000-0000D9000000}"/>
    <cellStyle name="‡_02 03 04長期予定Ⅱ021009_NESIA金型更新計画_2004年現調化計画表_BUGET06-07aa_PRODUCTION MEETING-APRIL PLAN -ACTUAL MD 050507 2" xfId="3712" xr:uid="{00000000-0005-0000-0000-0000DA000000}"/>
    <cellStyle name="‡_02 03 04長期予定Ⅱ021009_NESIA金型更新計画_2004年現調化計画表_FCCRICO6次中期77期事業計画A" xfId="836" xr:uid="{00000000-0005-0000-0000-0000DB000000}"/>
    <cellStyle name="‡_02 03 04長期予定Ⅱ021009_NESIA金型更新計画_2004年現調化計画表_FCCRICO6次中期77期事業計画A 2" xfId="3713" xr:uid="{00000000-0005-0000-0000-0000DC000000}"/>
    <cellStyle name="‡_02 03 04長期予定Ⅱ021009_NESIA金型更新計画_2004年現調化計画表_FCCRICO6次中期77期事業計画A_PRESS PRODUCTION OCT-08" xfId="837" xr:uid="{00000000-0005-0000-0000-0000DD000000}"/>
    <cellStyle name="‡_02 03 04長期予定Ⅱ021009_NESIA金型更新計画_2004年現調化計画表_FCCRICO6次中期77期事業計画A_PRESS PRODUCTION OCT-08 2" xfId="3714" xr:uid="{00000000-0005-0000-0000-0000DE000000}"/>
    <cellStyle name="‡_02 03 04長期予定Ⅱ021009_NESIA金型更新計画_2004年現調化計画表_FCCRICO6次中期77期事業計画A_PRODUCTION MEETING-APRIL PLAN -ACTUAL MD 050507" xfId="838" xr:uid="{00000000-0005-0000-0000-0000DF000000}"/>
    <cellStyle name="‡_02 03 04長期予定Ⅱ021009_NESIA金型更新計画_2004年現調化計画表_FCCRICO6次中期77期事業計画A_PRODUCTION MEETING-APRIL PLAN -ACTUAL MD 050507 2" xfId="3715" xr:uid="{00000000-0005-0000-0000-0000E0000000}"/>
    <cellStyle name="‡_02 03 04長期予定Ⅱ021009_NESIA金型更新計画_2004年現調化計画表_PRESS PRODUCTION OCT-08" xfId="839" xr:uid="{00000000-0005-0000-0000-0000E1000000}"/>
    <cellStyle name="‡_02 03 04長期予定Ⅱ021009_NESIA金型更新計画_2004年現調化計画表_PRESS PRODUCTION OCT-08 2" xfId="3716" xr:uid="{00000000-0005-0000-0000-0000E2000000}"/>
    <cellStyle name="‡_02 03 04長期予定Ⅱ021009_NESIA金型更新計画_2004年現調化計画表_PRODUCTION MEETING-APRIL PLAN -ACTUAL MD 050507" xfId="840" xr:uid="{00000000-0005-0000-0000-0000E3000000}"/>
    <cellStyle name="‡_02 03 04長期予定Ⅱ021009_NESIA金型更新計画_2004年現調化計画表_PRODUCTION MEETING-APRIL PLAN -ACTUAL MD 050507 2" xfId="3717" xr:uid="{00000000-0005-0000-0000-0000E4000000}"/>
    <cellStyle name="‡_02 03 04長期予定Ⅱ021009_NESIA金型更新計画_⑦’０３期売上計画（SARSによる見直し）030620" xfId="841" xr:uid="{00000000-0005-0000-0000-0000E5000000}"/>
    <cellStyle name="‡_02 03 04長期予定Ⅱ021009_NESIA金型更新計画_⑦’０３期売上計画（SARSによる見直し）030620 2" xfId="3718" xr:uid="{00000000-0005-0000-0000-0000E6000000}"/>
    <cellStyle name="‡_02 03 04長期予定Ⅱ021009_NESIA金型更新計画_⑦’０３期売上計画（SARSによる見直し）030620_▲1 BUDGET 06-07（Reveiw）" xfId="842" xr:uid="{00000000-0005-0000-0000-0000E7000000}"/>
    <cellStyle name="‡_02 03 04長期予定Ⅱ021009_NESIA金型更新計画_⑦’０３期売上計画（SARSによる見直し）030620_▲1 BUDGET 06-07（Reveiw） 2" xfId="3719" xr:uid="{00000000-0005-0000-0000-0000E8000000}"/>
    <cellStyle name="‡_02 03 04長期予定Ⅱ021009_NESIA金型更新計画_⑦’０３期売上計画（SARSによる見直し）030620_▲1 BUDGET 06-07（Reveiw）_PRESS PRODUCTION OCT-08" xfId="843" xr:uid="{00000000-0005-0000-0000-0000E9000000}"/>
    <cellStyle name="‡_02 03 04長期予定Ⅱ021009_NESIA金型更新計画_⑦’０３期売上計画（SARSによる見直し）030620_▲1 BUDGET 06-07（Reveiw）_PRESS PRODUCTION OCT-08 2" xfId="3720" xr:uid="{00000000-0005-0000-0000-0000EA000000}"/>
    <cellStyle name="‡_02 03 04長期予定Ⅱ021009_NESIA金型更新計画_⑦’０３期売上計画（SARSによる見直し）030620_▲1 BUDGET 06-07（Reveiw）_PRODUCTION MEETING-APRIL PLAN -ACTUAL MD 050507" xfId="844" xr:uid="{00000000-0005-0000-0000-0000EB000000}"/>
    <cellStyle name="‡_02 03 04長期予定Ⅱ021009_NESIA金型更新計画_⑦’０３期売上計画（SARSによる見直し）030620_▲1 BUDGET 06-07（Reveiw）_PRODUCTION MEETING-APRIL PLAN -ACTUAL MD 050507 2" xfId="3721" xr:uid="{00000000-0005-0000-0000-0000EC000000}"/>
    <cellStyle name="‡_02 03 04長期予定Ⅱ021009_NESIA金型更新計画_⑦’０３期売上計画（SARSによる見直し）030620_BUDGET 06-07B" xfId="845" xr:uid="{00000000-0005-0000-0000-0000ED000000}"/>
    <cellStyle name="‡_02 03 04長期予定Ⅱ021009_NESIA金型更新計画_⑦’０３期売上計画（SARSによる見直し）030620_BUDGET 06-07B 2" xfId="3722" xr:uid="{00000000-0005-0000-0000-0000EE000000}"/>
    <cellStyle name="‡_02 03 04長期予定Ⅱ021009_NESIA金型更新計画_⑦’０３期売上計画（SARSによる見直し）030620_BUDGET 06-07B_PRESS PRODUCTION OCT-08" xfId="846" xr:uid="{00000000-0005-0000-0000-0000EF000000}"/>
    <cellStyle name="‡_02 03 04長期予定Ⅱ021009_NESIA金型更新計画_⑦’０３期売上計画（SARSによる見直し）030620_BUDGET 06-07B_PRESS PRODUCTION OCT-08 2" xfId="3723" xr:uid="{00000000-0005-0000-0000-0000F0000000}"/>
    <cellStyle name="‡_02 03 04長期予定Ⅱ021009_NESIA金型更新計画_⑦’０３期売上計画（SARSによる見直し）030620_BUDGET 06-07B_PRODUCTION MEETING-APRIL PLAN -ACTUAL MD 050507" xfId="847" xr:uid="{00000000-0005-0000-0000-0000F1000000}"/>
    <cellStyle name="‡_02 03 04長期予定Ⅱ021009_NESIA金型更新計画_⑦’０３期売上計画（SARSによる見直し）030620_BUDGET 06-07B_PRODUCTION MEETING-APRIL PLAN -ACTUAL MD 050507 2" xfId="3724" xr:uid="{00000000-0005-0000-0000-0000F2000000}"/>
    <cellStyle name="‡_02 03 04長期予定Ⅱ021009_NESIA金型更新計画_⑦’０３期売上計画（SARSによる見直し）030620_BUGET06-07aa" xfId="848" xr:uid="{00000000-0005-0000-0000-0000F3000000}"/>
    <cellStyle name="‡_02 03 04長期予定Ⅱ021009_NESIA金型更新計画_⑦’０３期売上計画（SARSによる見直し）030620_BUGET06-07aa 2" xfId="3725" xr:uid="{00000000-0005-0000-0000-0000F4000000}"/>
    <cellStyle name="‡_02 03 04長期予定Ⅱ021009_NESIA金型更新計画_⑦’０３期売上計画（SARSによる見直し）030620_BUGET06-07aa_PRESS PRODUCTION OCT-08" xfId="849" xr:uid="{00000000-0005-0000-0000-0000F5000000}"/>
    <cellStyle name="‡_02 03 04長期予定Ⅱ021009_NESIA金型更新計画_⑦’０３期売上計画（SARSによる見直し）030620_BUGET06-07aa_PRESS PRODUCTION OCT-08 2" xfId="3726" xr:uid="{00000000-0005-0000-0000-0000F6000000}"/>
    <cellStyle name="‡_02 03 04長期予定Ⅱ021009_NESIA金型更新計画_⑦’０３期売上計画（SARSによる見直し）030620_BUGET06-07aa_PRODUCTION MEETING-APRIL PLAN -ACTUAL MD 050507" xfId="850" xr:uid="{00000000-0005-0000-0000-0000F7000000}"/>
    <cellStyle name="‡_02 03 04長期予定Ⅱ021009_NESIA金型更新計画_⑦’０３期売上計画（SARSによる見直し）030620_BUGET06-07aa_PRODUCTION MEETING-APRIL PLAN -ACTUAL MD 050507 2" xfId="3727" xr:uid="{00000000-0005-0000-0000-0000F8000000}"/>
    <cellStyle name="‡_02 03 04長期予定Ⅱ021009_NESIA金型更新計画_⑦’０３期売上計画（SARSによる見直し）030620_FCCRICO6次中期77期事業計画A" xfId="851" xr:uid="{00000000-0005-0000-0000-0000F9000000}"/>
    <cellStyle name="‡_02 03 04長期予定Ⅱ021009_NESIA金型更新計画_⑦’０３期売上計画（SARSによる見直し）030620_FCCRICO6次中期77期事業計画A 2" xfId="3728" xr:uid="{00000000-0005-0000-0000-0000FA000000}"/>
    <cellStyle name="‡_02 03 04長期予定Ⅱ021009_NESIA金型更新計画_⑦’０３期売上計画（SARSによる見直し）030620_FCCRICO6次中期77期事業計画A_PRESS PRODUCTION OCT-08" xfId="852" xr:uid="{00000000-0005-0000-0000-0000FB000000}"/>
    <cellStyle name="‡_02 03 04長期予定Ⅱ021009_NESIA金型更新計画_⑦’０３期売上計画（SARSによる見直し）030620_FCCRICO6次中期77期事業計画A_PRESS PRODUCTION OCT-08 2" xfId="3729" xr:uid="{00000000-0005-0000-0000-0000FC000000}"/>
    <cellStyle name="‡_02 03 04長期予定Ⅱ021009_NESIA金型更新計画_⑦’０３期売上計画（SARSによる見直し）030620_FCCRICO6次中期77期事業計画A_PRODUCTION MEETING-APRIL PLAN -ACTUAL MD 050507" xfId="853" xr:uid="{00000000-0005-0000-0000-0000FD000000}"/>
    <cellStyle name="‡_02 03 04長期予定Ⅱ021009_NESIA金型更新計画_⑦’０３期売上計画（SARSによる見直し）030620_FCCRICO6次中期77期事業計画A_PRODUCTION MEETING-APRIL PLAN -ACTUAL MD 050507 2" xfId="3730" xr:uid="{00000000-0005-0000-0000-0000FE000000}"/>
    <cellStyle name="‡_02 03 04長期予定Ⅱ021009_NESIA金型更新計画_⑦’０３期売上計画（SARSによる見直し）030620_PRESS PRODUCTION OCT-08" xfId="854" xr:uid="{00000000-0005-0000-0000-0000FF000000}"/>
    <cellStyle name="‡_02 03 04長期予定Ⅱ021009_NESIA金型更新計画_⑦’０３期売上計画（SARSによる見直し）030620_PRESS PRODUCTION OCT-08 2" xfId="3731" xr:uid="{00000000-0005-0000-0000-000000010000}"/>
    <cellStyle name="‡_02 03 04長期予定Ⅱ021009_NESIA金型更新計画_⑦’０３期売上計画（SARSによる見直し）030620_PRODUCTION MEETING-APRIL PLAN -ACTUAL MD 050507" xfId="855" xr:uid="{00000000-0005-0000-0000-000001010000}"/>
    <cellStyle name="‡_02 03 04長期予定Ⅱ021009_NESIA金型更新計画_⑦’０３期売上計画（SARSによる見直し）030620_PRODUCTION MEETING-APRIL PLAN -ACTUAL MD 050507 2" xfId="3732" xr:uid="{00000000-0005-0000-0000-000002010000}"/>
    <cellStyle name="‡_02 03 04長期予定Ⅱ021009_NESIA金型更新計画_76期まとめ１　総括" xfId="856" xr:uid="{00000000-0005-0000-0000-000003010000}"/>
    <cellStyle name="‡_02 03 04長期予定Ⅱ021009_NESIA金型更新計画_76期まとめ１　総括_FCCRICO6次中期77期事業計画A" xfId="857" xr:uid="{00000000-0005-0000-0000-000004010000}"/>
    <cellStyle name="‡_02 03 04長期予定Ⅱ021009_NESIA金型更新計画_76期まとめ１　総括_FCCRICO6次中期77期事業計画A_PRESS PRODUCTION OCT-08" xfId="858" xr:uid="{00000000-0005-0000-0000-000005010000}"/>
    <cellStyle name="‡_02 03 04長期予定Ⅱ021009_NESIA金型更新計画_76期まとめ１　総括_FCCRICO6次中期77期事業計画A_PRODUCTION MEETING-APRIL PLAN -ACTUAL MD 050507" xfId="859" xr:uid="{00000000-0005-0000-0000-000006010000}"/>
    <cellStyle name="‡_02 03 04長期予定Ⅱ021009_NESIA金型更新計画_76期まとめ１　総括_PRESS PRODUCTION OCT-08" xfId="860" xr:uid="{00000000-0005-0000-0000-000007010000}"/>
    <cellStyle name="‡_02 03 04長期予定Ⅱ021009_NESIA金型更新計画_76期まとめ１　総括_PRODUCTION MEETING-APRIL PLAN -ACTUAL MD 050507" xfId="861" xr:uid="{00000000-0005-0000-0000-000008010000}"/>
    <cellStyle name="‡_02 03 04長期予定Ⅱ021009_NESIA金型更新計画_BUDGET 06-07B" xfId="862" xr:uid="{00000000-0005-0000-0000-000009010000}"/>
    <cellStyle name="‡_02 03 04長期予定Ⅱ021009_NESIA金型更新計画_BUDGET 06-07B 2" xfId="3733" xr:uid="{00000000-0005-0000-0000-00000A010000}"/>
    <cellStyle name="‡_02 03 04長期予定Ⅱ021009_NESIA金型更新計画_BUDGET 06-07B_PRESS PRODUCTION OCT-08" xfId="863" xr:uid="{00000000-0005-0000-0000-00000B010000}"/>
    <cellStyle name="‡_02 03 04長期予定Ⅱ021009_NESIA金型更新計画_BUDGET 06-07B_PRESS PRODUCTION OCT-08 2" xfId="3734" xr:uid="{00000000-0005-0000-0000-00000C010000}"/>
    <cellStyle name="‡_02 03 04長期予定Ⅱ021009_NESIA金型更新計画_BUDGET 06-07B_PRODUCTION MEETING-APRIL PLAN -ACTUAL MD 050507" xfId="864" xr:uid="{00000000-0005-0000-0000-00000D010000}"/>
    <cellStyle name="‡_02 03 04長期予定Ⅱ021009_NESIA金型更新計画_BUDGET 06-07B_PRODUCTION MEETING-APRIL PLAN -ACTUAL MD 050507 2" xfId="3735" xr:uid="{00000000-0005-0000-0000-00000E010000}"/>
    <cellStyle name="‡_02 03 04長期予定Ⅱ021009_NESIA金型更新計画_BUGET06-07aa" xfId="865" xr:uid="{00000000-0005-0000-0000-00000F010000}"/>
    <cellStyle name="‡_02 03 04長期予定Ⅱ021009_NESIA金型更新計画_BUGET06-07aa 2" xfId="3736" xr:uid="{00000000-0005-0000-0000-000010010000}"/>
    <cellStyle name="‡_02 03 04長期予定Ⅱ021009_NESIA金型更新計画_BUGET06-07aa_PRESS PRODUCTION OCT-08" xfId="866" xr:uid="{00000000-0005-0000-0000-000011010000}"/>
    <cellStyle name="‡_02 03 04長期予定Ⅱ021009_NESIA金型更新計画_BUGET06-07aa_PRESS PRODUCTION OCT-08 2" xfId="3737" xr:uid="{00000000-0005-0000-0000-000012010000}"/>
    <cellStyle name="‡_02 03 04長期予定Ⅱ021009_NESIA金型更新計画_BUGET06-07aa_PRODUCTION MEETING-APRIL PLAN -ACTUAL MD 050507" xfId="867" xr:uid="{00000000-0005-0000-0000-000013010000}"/>
    <cellStyle name="‡_02 03 04長期予定Ⅱ021009_NESIA金型更新計画_BUGET06-07aa_PRODUCTION MEETING-APRIL PLAN -ACTUAL MD 050507 2" xfId="3738" xr:uid="{00000000-0005-0000-0000-000014010000}"/>
    <cellStyle name="‡_02 03 04長期予定Ⅱ021009_NESIA金型更新計画_FCCRICO6次中期77期事業計画A" xfId="868" xr:uid="{00000000-0005-0000-0000-000015010000}"/>
    <cellStyle name="‡_02 03 04長期予定Ⅱ021009_NESIA金型更新計画_FCCRICO6次中期77期事業計画A 2" xfId="3739" xr:uid="{00000000-0005-0000-0000-000016010000}"/>
    <cellStyle name="‡_02 03 04長期予定Ⅱ021009_NESIA金型更新計画_FCCRICO6次中期77期事業計画A_PRESS PRODUCTION OCT-08" xfId="869" xr:uid="{00000000-0005-0000-0000-000017010000}"/>
    <cellStyle name="‡_02 03 04長期予定Ⅱ021009_NESIA金型更新計画_FCCRICO6次中期77期事業計画A_PRESS PRODUCTION OCT-08 2" xfId="3740" xr:uid="{00000000-0005-0000-0000-000018010000}"/>
    <cellStyle name="‡_02 03 04長期予定Ⅱ021009_NESIA金型更新計画_FCCRICO6次中期77期事業計画A_PRODUCTION MEETING-APRIL PLAN -ACTUAL MD 050507" xfId="870" xr:uid="{00000000-0005-0000-0000-000019010000}"/>
    <cellStyle name="‡_02 03 04長期予定Ⅱ021009_NESIA金型更新計画_FCCRICO6次中期77期事業計画A_PRODUCTION MEETING-APRIL PLAN -ACTUAL MD 050507 2" xfId="3741" xr:uid="{00000000-0005-0000-0000-00001A010000}"/>
    <cellStyle name="‡_02 03 04長期予定Ⅱ021009_NESIA金型更新計画_jikon061117" xfId="871" xr:uid="{00000000-0005-0000-0000-00001B010000}"/>
    <cellStyle name="‡_02 03 04長期予定Ⅱ021009_NESIA金型更新計画_jikon061117_PRESS PRODUCTION OCT-08" xfId="872" xr:uid="{00000000-0005-0000-0000-00001C010000}"/>
    <cellStyle name="‡_02 03 04長期予定Ⅱ021009_NESIA金型更新計画_jikon061117_PRODUCTION MEETING-APRIL PLAN -ACTUAL MD 050507" xfId="873" xr:uid="{00000000-0005-0000-0000-00001D010000}"/>
    <cellStyle name="‡_02 03 04長期予定Ⅱ021009_NESIA金型更新計画_PRESS PRODUCTION OCT-08" xfId="874" xr:uid="{00000000-0005-0000-0000-00001E010000}"/>
    <cellStyle name="‡_02 03 04長期予定Ⅱ021009_NESIA金型更新計画_PRESS PRODUCTION OCT-08 2" xfId="3742" xr:uid="{00000000-0005-0000-0000-00001F010000}"/>
    <cellStyle name="‡_02 03 04長期予定Ⅱ021009_NESIA金型更新計画_PRODUCTION MEETING-APRIL PLAN -ACTUAL MD 050507" xfId="875" xr:uid="{00000000-0005-0000-0000-000020010000}"/>
    <cellStyle name="‡_02 03 04長期予定Ⅱ021009_NESIA金型更新計画_PRODUCTION MEETING-APRIL PLAN -ACTUAL MD 050507 2" xfId="3743" xr:uid="{00000000-0005-0000-0000-000021010000}"/>
    <cellStyle name="‡_02 03 04長期予定Ⅱ021009_NESIA金型更新計画_事業計画集計表" xfId="876" xr:uid="{00000000-0005-0000-0000-000022010000}"/>
    <cellStyle name="‡_02 03 04長期予定Ⅱ021009_NESIA金型更新計画_事業計画集計表_PRESS PRODUCTION OCT-08" xfId="877" xr:uid="{00000000-0005-0000-0000-000023010000}"/>
    <cellStyle name="‡_02 03 04長期予定Ⅱ021009_NESIA金型更新計画_事業計画集計表_PRODUCTION MEETING-APRIL PLAN -ACTUAL MD 050507" xfId="878" xr:uid="{00000000-0005-0000-0000-000024010000}"/>
    <cellStyle name="‡_02 03 04長期予定Ⅱ021009_NESIA金型更新計画_第17回董事会資料030225" xfId="879" xr:uid="{00000000-0005-0000-0000-000025010000}"/>
    <cellStyle name="‡_02 03 04長期予定Ⅱ021009_NESIA金型更新計画_第17回董事会資料030225 (1)" xfId="880" xr:uid="{00000000-0005-0000-0000-000026010000}"/>
    <cellStyle name="‡_02 03 04長期予定Ⅱ021009_NESIA金型更新計画_第17回董事会資料030225 (1) 2" xfId="3744" xr:uid="{00000000-0005-0000-0000-000027010000}"/>
    <cellStyle name="‡_02 03 04長期予定Ⅱ021009_NESIA金型更新計画_第17回董事会資料030225 (1)_▲1 BUDGET 06-07（Reveiw）" xfId="881" xr:uid="{00000000-0005-0000-0000-000028010000}"/>
    <cellStyle name="‡_02 03 04長期予定Ⅱ021009_NESIA金型更新計画_第17回董事会資料030225 (1)_▲1 BUDGET 06-07（Reveiw） 2" xfId="3745" xr:uid="{00000000-0005-0000-0000-000029010000}"/>
    <cellStyle name="‡_02 03 04長期予定Ⅱ021009_NESIA金型更新計画_第17回董事会資料030225 (1)_▲1 BUDGET 06-07（Reveiw）_PRESS PRODUCTION OCT-08" xfId="882" xr:uid="{00000000-0005-0000-0000-00002A010000}"/>
    <cellStyle name="‡_02 03 04長期予定Ⅱ021009_NESIA金型更新計画_第17回董事会資料030225 (1)_▲1 BUDGET 06-07（Reveiw）_PRESS PRODUCTION OCT-08 2" xfId="3746" xr:uid="{00000000-0005-0000-0000-00002B010000}"/>
    <cellStyle name="‡_02 03 04長期予定Ⅱ021009_NESIA金型更新計画_第17回董事会資料030225 (1)_▲1 BUDGET 06-07（Reveiw）_PRODUCTION MEETING-APRIL PLAN -ACTUAL MD 050507" xfId="883" xr:uid="{00000000-0005-0000-0000-00002C010000}"/>
    <cellStyle name="‡_02 03 04長期予定Ⅱ021009_NESIA金型更新計画_第17回董事会資料030225 (1)_▲1 BUDGET 06-07（Reveiw）_PRODUCTION MEETING-APRIL PLAN -ACTUAL MD 050507 2" xfId="3747" xr:uid="{00000000-0005-0000-0000-00002D010000}"/>
    <cellStyle name="‡_02 03 04長期予定Ⅱ021009_NESIA金型更新計画_第17回董事会資料030225 (1)_BUDGET 06-07B" xfId="884" xr:uid="{00000000-0005-0000-0000-00002E010000}"/>
    <cellStyle name="‡_02 03 04長期予定Ⅱ021009_NESIA金型更新計画_第17回董事会資料030225 (1)_BUDGET 06-07B 2" xfId="3748" xr:uid="{00000000-0005-0000-0000-00002F010000}"/>
    <cellStyle name="‡_02 03 04長期予定Ⅱ021009_NESIA金型更新計画_第17回董事会資料030225 (1)_BUDGET 06-07B_PRESS PRODUCTION OCT-08" xfId="885" xr:uid="{00000000-0005-0000-0000-000030010000}"/>
    <cellStyle name="‡_02 03 04長期予定Ⅱ021009_NESIA金型更新計画_第17回董事会資料030225 (1)_BUDGET 06-07B_PRESS PRODUCTION OCT-08 2" xfId="3749" xr:uid="{00000000-0005-0000-0000-000031010000}"/>
    <cellStyle name="‡_02 03 04長期予定Ⅱ021009_NESIA金型更新計画_第17回董事会資料030225 (1)_BUDGET 06-07B_PRODUCTION MEETING-APRIL PLAN -ACTUAL MD 050507" xfId="886" xr:uid="{00000000-0005-0000-0000-000032010000}"/>
    <cellStyle name="‡_02 03 04長期予定Ⅱ021009_NESIA金型更新計画_第17回董事会資料030225 (1)_BUDGET 06-07B_PRODUCTION MEETING-APRIL PLAN -ACTUAL MD 050507 2" xfId="3750" xr:uid="{00000000-0005-0000-0000-000033010000}"/>
    <cellStyle name="‡_02 03 04長期予定Ⅱ021009_NESIA金型更新計画_第17回董事会資料030225 (1)_BUGET06-07aa" xfId="887" xr:uid="{00000000-0005-0000-0000-000034010000}"/>
    <cellStyle name="‡_02 03 04長期予定Ⅱ021009_NESIA金型更新計画_第17回董事会資料030225 (1)_BUGET06-07aa 2" xfId="3751" xr:uid="{00000000-0005-0000-0000-000035010000}"/>
    <cellStyle name="‡_02 03 04長期予定Ⅱ021009_NESIA金型更新計画_第17回董事会資料030225 (1)_BUGET06-07aa_PRESS PRODUCTION OCT-08" xfId="888" xr:uid="{00000000-0005-0000-0000-000036010000}"/>
    <cellStyle name="‡_02 03 04長期予定Ⅱ021009_NESIA金型更新計画_第17回董事会資料030225 (1)_BUGET06-07aa_PRESS PRODUCTION OCT-08 2" xfId="3752" xr:uid="{00000000-0005-0000-0000-000037010000}"/>
    <cellStyle name="‡_02 03 04長期予定Ⅱ021009_NESIA金型更新計画_第17回董事会資料030225 (1)_BUGET06-07aa_PRODUCTION MEETING-APRIL PLAN -ACTUAL MD 050507" xfId="889" xr:uid="{00000000-0005-0000-0000-000038010000}"/>
    <cellStyle name="‡_02 03 04長期予定Ⅱ021009_NESIA金型更新計画_第17回董事会資料030225 (1)_BUGET06-07aa_PRODUCTION MEETING-APRIL PLAN -ACTUAL MD 050507 2" xfId="3753" xr:uid="{00000000-0005-0000-0000-000039010000}"/>
    <cellStyle name="‡_02 03 04長期予定Ⅱ021009_NESIA金型更新計画_第17回董事会資料030225 (1)_FCCRICO6次中期77期事業計画A" xfId="890" xr:uid="{00000000-0005-0000-0000-00003A010000}"/>
    <cellStyle name="‡_02 03 04長期予定Ⅱ021009_NESIA金型更新計画_第17回董事会資料030225 (1)_FCCRICO6次中期77期事業計画A 2" xfId="3754" xr:uid="{00000000-0005-0000-0000-00003B010000}"/>
    <cellStyle name="‡_02 03 04長期予定Ⅱ021009_NESIA金型更新計画_第17回董事会資料030225 (1)_FCCRICO6次中期77期事業計画A_PRESS PRODUCTION OCT-08" xfId="891" xr:uid="{00000000-0005-0000-0000-00003C010000}"/>
    <cellStyle name="‡_02 03 04長期予定Ⅱ021009_NESIA金型更新計画_第17回董事会資料030225 (1)_FCCRICO6次中期77期事業計画A_PRESS PRODUCTION OCT-08 2" xfId="3755" xr:uid="{00000000-0005-0000-0000-00003D010000}"/>
    <cellStyle name="‡_02 03 04長期予定Ⅱ021009_NESIA金型更新計画_第17回董事会資料030225 (1)_FCCRICO6次中期77期事業計画A_PRODUCTION MEETING-APRIL PLAN -ACTUAL MD 050507" xfId="892" xr:uid="{00000000-0005-0000-0000-00003E010000}"/>
    <cellStyle name="‡_02 03 04長期予定Ⅱ021009_NESIA金型更新計画_第17回董事会資料030225 (1)_FCCRICO6次中期77期事業計画A_PRODUCTION MEETING-APRIL PLAN -ACTUAL MD 050507 2" xfId="3756" xr:uid="{00000000-0005-0000-0000-00003F010000}"/>
    <cellStyle name="‡_02 03 04長期予定Ⅱ021009_NESIA金型更新計画_第17回董事会資料030225 (1)_PRESS PRODUCTION OCT-08" xfId="893" xr:uid="{00000000-0005-0000-0000-000040010000}"/>
    <cellStyle name="‡_02 03 04長期予定Ⅱ021009_NESIA金型更新計画_第17回董事会資料030225 (1)_PRESS PRODUCTION OCT-08 2" xfId="3757" xr:uid="{00000000-0005-0000-0000-000041010000}"/>
    <cellStyle name="‡_02 03 04長期予定Ⅱ021009_NESIA金型更新計画_第17回董事会資料030225 (1)_PRODUCTION MEETING-APRIL PLAN -ACTUAL MD 050507" xfId="894" xr:uid="{00000000-0005-0000-0000-000042010000}"/>
    <cellStyle name="‡_02 03 04長期予定Ⅱ021009_NESIA金型更新計画_第17回董事会資料030225 (1)_PRODUCTION MEETING-APRIL PLAN -ACTUAL MD 050507 2" xfId="3758" xr:uid="{00000000-0005-0000-0000-000043010000}"/>
    <cellStyle name="‡_02 03 04長期予定Ⅱ021009_NESIA金型更新計画_第17回董事会資料030225_PRESS PRODUCTION OCT-08" xfId="895" xr:uid="{00000000-0005-0000-0000-000044010000}"/>
    <cellStyle name="‡_02 03 04長期予定Ⅱ021009_NESIA金型更新計画_第17回董事会資料030225_PRODUCTION MEETING-APRIL PLAN -ACTUAL MD 050507" xfId="896" xr:uid="{00000000-0005-0000-0000-000045010000}"/>
    <cellStyle name="‡_02 03 04長期予定Ⅱ021009_PRESS PRODUCTION OCT-08" xfId="897" xr:uid="{00000000-0005-0000-0000-000046010000}"/>
    <cellStyle name="‡_02 03 04長期予定Ⅱ021009_PRESS PRODUCTION OCT-08 2" xfId="3759" xr:uid="{00000000-0005-0000-0000-000047010000}"/>
    <cellStyle name="‡_02 03 04長期予定Ⅱ021009_PRODUCTION MEETING-APRIL PLAN -ACTUAL MD 050507" xfId="898" xr:uid="{00000000-0005-0000-0000-000048010000}"/>
    <cellStyle name="‡_02 03 04長期予定Ⅱ021009_PRODUCTION MEETING-APRIL PLAN -ACTUAL MD 050507 2" xfId="3760" xr:uid="{00000000-0005-0000-0000-000049010000}"/>
    <cellStyle name="‡_02 03 04長期予定Ⅲ0211104" xfId="899" xr:uid="{00000000-0005-0000-0000-00004A010000}"/>
    <cellStyle name="‡_02 03 04長期予定Ⅲ0211104 2" xfId="3761" xr:uid="{00000000-0005-0000-0000-00004B010000}"/>
    <cellStyle name="‡_02 03 04長期予定Ⅲ0211104_’０３期売上計画（董事会指示による見直し）030321" xfId="900" xr:uid="{00000000-0005-0000-0000-00004C010000}"/>
    <cellStyle name="‡_02 03 04長期予定Ⅲ0211104_’０３期売上計画（董事会指示による見直し）030321 2" xfId="3762" xr:uid="{00000000-0005-0000-0000-00004D010000}"/>
    <cellStyle name="‡_02 03 04長期予定Ⅲ0211104_’０３期売上計画（董事会指示による見直し）030321_▲1 BUDGET 06-07（Reveiw）" xfId="901" xr:uid="{00000000-0005-0000-0000-00004E010000}"/>
    <cellStyle name="‡_02 03 04長期予定Ⅲ0211104_’０３期売上計画（董事会指示による見直し）030321_▲1 BUDGET 06-07（Reveiw） 2" xfId="3763" xr:uid="{00000000-0005-0000-0000-00004F010000}"/>
    <cellStyle name="‡_02 03 04長期予定Ⅲ0211104_’０３期売上計画（董事会指示による見直し）030321_▲1 BUDGET 06-07（Reveiw）_PRESS PRODUCTION OCT-08" xfId="902" xr:uid="{00000000-0005-0000-0000-000050010000}"/>
    <cellStyle name="‡_02 03 04長期予定Ⅲ0211104_’０３期売上計画（董事会指示による見直し）030321_▲1 BUDGET 06-07（Reveiw）_PRESS PRODUCTION OCT-08 2" xfId="3764" xr:uid="{00000000-0005-0000-0000-000051010000}"/>
    <cellStyle name="‡_02 03 04長期予定Ⅲ0211104_’０３期売上計画（董事会指示による見直し）030321_▲1 BUDGET 06-07（Reveiw）_PRODUCTION MEETING-APRIL PLAN -ACTUAL MD 050507" xfId="903" xr:uid="{00000000-0005-0000-0000-000052010000}"/>
    <cellStyle name="‡_02 03 04長期予定Ⅲ0211104_’０３期売上計画（董事会指示による見直し）030321_▲1 BUDGET 06-07（Reveiw）_PRODUCTION MEETING-APRIL PLAN -ACTUAL MD 050507 2" xfId="3765" xr:uid="{00000000-0005-0000-0000-000053010000}"/>
    <cellStyle name="‡_02 03 04長期予定Ⅲ0211104_’０３期売上計画（董事会指示による見直し）030321_BUDGET 06-07B" xfId="904" xr:uid="{00000000-0005-0000-0000-000054010000}"/>
    <cellStyle name="‡_02 03 04長期予定Ⅲ0211104_’０３期売上計画（董事会指示による見直し）030321_BUDGET 06-07B 2" xfId="3766" xr:uid="{00000000-0005-0000-0000-000055010000}"/>
    <cellStyle name="‡_02 03 04長期予定Ⅲ0211104_’０３期売上計画（董事会指示による見直し）030321_BUDGET 06-07B_PRESS PRODUCTION OCT-08" xfId="905" xr:uid="{00000000-0005-0000-0000-000056010000}"/>
    <cellStyle name="‡_02 03 04長期予定Ⅲ0211104_’０３期売上計画（董事会指示による見直し）030321_BUDGET 06-07B_PRESS PRODUCTION OCT-08 2" xfId="3767" xr:uid="{00000000-0005-0000-0000-000057010000}"/>
    <cellStyle name="‡_02 03 04長期予定Ⅲ0211104_’０３期売上計画（董事会指示による見直し）030321_BUDGET 06-07B_PRODUCTION MEETING-APRIL PLAN -ACTUAL MD 050507" xfId="906" xr:uid="{00000000-0005-0000-0000-000058010000}"/>
    <cellStyle name="‡_02 03 04長期予定Ⅲ0211104_’０３期売上計画（董事会指示による見直し）030321_BUDGET 06-07B_PRODUCTION MEETING-APRIL PLAN -ACTUAL MD 050507 2" xfId="3768" xr:uid="{00000000-0005-0000-0000-000059010000}"/>
    <cellStyle name="‡_02 03 04長期予定Ⅲ0211104_’０３期売上計画（董事会指示による見直し）030321_BUGET06-07aa" xfId="907" xr:uid="{00000000-0005-0000-0000-00005A010000}"/>
    <cellStyle name="‡_02 03 04長期予定Ⅲ0211104_’０３期売上計画（董事会指示による見直し）030321_BUGET06-07aa 2" xfId="3769" xr:uid="{00000000-0005-0000-0000-00005B010000}"/>
    <cellStyle name="‡_02 03 04長期予定Ⅲ0211104_’０３期売上計画（董事会指示による見直し）030321_BUGET06-07aa_PRESS PRODUCTION OCT-08" xfId="908" xr:uid="{00000000-0005-0000-0000-00005C010000}"/>
    <cellStyle name="‡_02 03 04長期予定Ⅲ0211104_’０３期売上計画（董事会指示による見直し）030321_BUGET06-07aa_PRESS PRODUCTION OCT-08 2" xfId="3770" xr:uid="{00000000-0005-0000-0000-00005D010000}"/>
    <cellStyle name="‡_02 03 04長期予定Ⅲ0211104_’０３期売上計画（董事会指示による見直し）030321_BUGET06-07aa_PRODUCTION MEETING-APRIL PLAN -ACTUAL MD 050507" xfId="909" xr:uid="{00000000-0005-0000-0000-00005E010000}"/>
    <cellStyle name="‡_02 03 04長期予定Ⅲ0211104_’０３期売上計画（董事会指示による見直し）030321_BUGET06-07aa_PRODUCTION MEETING-APRIL PLAN -ACTUAL MD 050507 2" xfId="3771" xr:uid="{00000000-0005-0000-0000-00005F010000}"/>
    <cellStyle name="‡_02 03 04長期予定Ⅲ0211104_’０３期売上計画（董事会指示による見直し）030321_FCCRICO6次中期77期事業計画A" xfId="910" xr:uid="{00000000-0005-0000-0000-000060010000}"/>
    <cellStyle name="‡_02 03 04長期予定Ⅲ0211104_’０３期売上計画（董事会指示による見直し）030321_FCCRICO6次中期77期事業計画A 2" xfId="3772" xr:uid="{00000000-0005-0000-0000-000061010000}"/>
    <cellStyle name="‡_02 03 04長期予定Ⅲ0211104_’０３期売上計画（董事会指示による見直し）030321_FCCRICO6次中期77期事業計画A_PRESS PRODUCTION OCT-08" xfId="911" xr:uid="{00000000-0005-0000-0000-000062010000}"/>
    <cellStyle name="‡_02 03 04長期予定Ⅲ0211104_’０３期売上計画（董事会指示による見直し）030321_FCCRICO6次中期77期事業計画A_PRESS PRODUCTION OCT-08 2" xfId="3773" xr:uid="{00000000-0005-0000-0000-000063010000}"/>
    <cellStyle name="‡_02 03 04長期予定Ⅲ0211104_’０３期売上計画（董事会指示による見直し）030321_FCCRICO6次中期77期事業計画A_PRODUCTION MEETING-APRIL PLAN -ACTUAL MD 050507" xfId="912" xr:uid="{00000000-0005-0000-0000-000064010000}"/>
    <cellStyle name="‡_02 03 04長期予定Ⅲ0211104_’０３期売上計画（董事会指示による見直し）030321_FCCRICO6次中期77期事業計画A_PRODUCTION MEETING-APRIL PLAN -ACTUAL MD 050507 2" xfId="3774" xr:uid="{00000000-0005-0000-0000-000065010000}"/>
    <cellStyle name="‡_02 03 04長期予定Ⅲ0211104_’０３期売上計画（董事会指示による見直し）030321_PRESS PRODUCTION OCT-08" xfId="913" xr:uid="{00000000-0005-0000-0000-000066010000}"/>
    <cellStyle name="‡_02 03 04長期予定Ⅲ0211104_’０３期売上計画（董事会指示による見直し）030321_PRESS PRODUCTION OCT-08 2" xfId="3775" xr:uid="{00000000-0005-0000-0000-000067010000}"/>
    <cellStyle name="‡_02 03 04長期予定Ⅲ0211104_’０３期売上計画（董事会指示による見直し）030321_PRODUCTION MEETING-APRIL PLAN -ACTUAL MD 050507" xfId="914" xr:uid="{00000000-0005-0000-0000-000068010000}"/>
    <cellStyle name="‡_02 03 04長期予定Ⅲ0211104_’０３期売上計画（董事会指示による見直し）030321_PRODUCTION MEETING-APRIL PLAN -ACTUAL MD 050507 2" xfId="3776" xr:uid="{00000000-0005-0000-0000-000069010000}"/>
    <cellStyle name="‡_02 03 04長期予定Ⅲ0211104_▲1 BUDGET 06-07（Reveiw）" xfId="915" xr:uid="{00000000-0005-0000-0000-00006A010000}"/>
    <cellStyle name="‡_02 03 04長期予定Ⅲ0211104_▲1 BUDGET 06-07（Reveiw） 2" xfId="3777" xr:uid="{00000000-0005-0000-0000-00006B010000}"/>
    <cellStyle name="‡_02 03 04長期予定Ⅲ0211104_▲1 BUDGET 06-07（Reveiw）_PRESS PRODUCTION OCT-08" xfId="916" xr:uid="{00000000-0005-0000-0000-00006C010000}"/>
    <cellStyle name="‡_02 03 04長期予定Ⅲ0211104_▲1 BUDGET 06-07（Reveiw）_PRESS PRODUCTION OCT-08 2" xfId="3778" xr:uid="{00000000-0005-0000-0000-00006D010000}"/>
    <cellStyle name="‡_02 03 04長期予定Ⅲ0211104_▲1 BUDGET 06-07（Reveiw）_PRODUCTION MEETING-APRIL PLAN -ACTUAL MD 050507" xfId="917" xr:uid="{00000000-0005-0000-0000-00006E010000}"/>
    <cellStyle name="‡_02 03 04長期予定Ⅲ0211104_▲1 BUDGET 06-07（Reveiw）_PRODUCTION MEETING-APRIL PLAN -ACTUAL MD 050507 2" xfId="3779" xr:uid="{00000000-0005-0000-0000-00006F010000}"/>
    <cellStyle name="‡_02 03 04長期予定Ⅲ0211104_030108  ｺｽﾄ見直し（SDH契約対応の為）" xfId="918" xr:uid="{00000000-0005-0000-0000-000070010000}"/>
    <cellStyle name="‡_02 03 04長期予定Ⅲ0211104_030108  ｺｽﾄ見直し（SDH契約対応の為）_PRESS PRODUCTION OCT-08" xfId="919" xr:uid="{00000000-0005-0000-0000-000071010000}"/>
    <cellStyle name="‡_02 03 04長期予定Ⅲ0211104_030108  ｺｽﾄ見直し（SDH契約対応の為）_PRODUCTION MEETING-APRIL PLAN -ACTUAL MD 050507" xfId="920" xr:uid="{00000000-0005-0000-0000-000072010000}"/>
    <cellStyle name="‡_02 03 04長期予定Ⅲ0211104_030225  03納入計画- 最新（常務指示030222）" xfId="921" xr:uid="{00000000-0005-0000-0000-000073010000}"/>
    <cellStyle name="‡_02 03 04長期予定Ⅲ0211104_030225  03納入計画- 最新（常務指示030222） 2" xfId="3780" xr:uid="{00000000-0005-0000-0000-000074010000}"/>
    <cellStyle name="‡_02 03 04長期予定Ⅲ0211104_030225  03納入計画- 最新（常務指示030222）_▲1 BUDGET 06-07（Reveiw）" xfId="922" xr:uid="{00000000-0005-0000-0000-000075010000}"/>
    <cellStyle name="‡_02 03 04長期予定Ⅲ0211104_030225  03納入計画- 最新（常務指示030222）_▲1 BUDGET 06-07（Reveiw） 2" xfId="3781" xr:uid="{00000000-0005-0000-0000-000076010000}"/>
    <cellStyle name="‡_02 03 04長期予定Ⅲ0211104_030225  03納入計画- 最新（常務指示030222）_▲1 BUDGET 06-07（Reveiw）_PRESS PRODUCTION OCT-08" xfId="923" xr:uid="{00000000-0005-0000-0000-000077010000}"/>
    <cellStyle name="‡_02 03 04長期予定Ⅲ0211104_030225  03納入計画- 最新（常務指示030222）_▲1 BUDGET 06-07（Reveiw）_PRESS PRODUCTION OCT-08 2" xfId="3782" xr:uid="{00000000-0005-0000-0000-000078010000}"/>
    <cellStyle name="‡_02 03 04長期予定Ⅲ0211104_030225  03納入計画- 最新（常務指示030222）_▲1 BUDGET 06-07（Reveiw）_PRODUCTION MEETING-APRIL PLAN -ACTUAL MD 050507" xfId="924" xr:uid="{00000000-0005-0000-0000-000079010000}"/>
    <cellStyle name="‡_02 03 04長期予定Ⅲ0211104_030225  03納入計画- 最新（常務指示030222）_▲1 BUDGET 06-07（Reveiw）_PRODUCTION MEETING-APRIL PLAN -ACTUAL MD 050507 2" xfId="3783" xr:uid="{00000000-0005-0000-0000-00007A010000}"/>
    <cellStyle name="‡_02 03 04長期予定Ⅲ0211104_030225  03納入計画- 最新（常務指示030222）_BUDGET 06-07B" xfId="925" xr:uid="{00000000-0005-0000-0000-00007B010000}"/>
    <cellStyle name="‡_02 03 04長期予定Ⅲ0211104_030225  03納入計画- 最新（常務指示030222）_BUDGET 06-07B 2" xfId="3784" xr:uid="{00000000-0005-0000-0000-00007C010000}"/>
    <cellStyle name="‡_02 03 04長期予定Ⅲ0211104_030225  03納入計画- 最新（常務指示030222）_BUDGET 06-07B_PRESS PRODUCTION OCT-08" xfId="926" xr:uid="{00000000-0005-0000-0000-00007D010000}"/>
    <cellStyle name="‡_02 03 04長期予定Ⅲ0211104_030225  03納入計画- 最新（常務指示030222）_BUDGET 06-07B_PRESS PRODUCTION OCT-08 2" xfId="3785" xr:uid="{00000000-0005-0000-0000-00007E010000}"/>
    <cellStyle name="‡_02 03 04長期予定Ⅲ0211104_030225  03納入計画- 最新（常務指示030222）_BUDGET 06-07B_PRODUCTION MEETING-APRIL PLAN -ACTUAL MD 050507" xfId="927" xr:uid="{00000000-0005-0000-0000-00007F010000}"/>
    <cellStyle name="‡_02 03 04長期予定Ⅲ0211104_030225  03納入計画- 最新（常務指示030222）_BUDGET 06-07B_PRODUCTION MEETING-APRIL PLAN -ACTUAL MD 050507 2" xfId="3786" xr:uid="{00000000-0005-0000-0000-000080010000}"/>
    <cellStyle name="‡_02 03 04長期予定Ⅲ0211104_030225  03納入計画- 最新（常務指示030222）_BUGET06-07aa" xfId="928" xr:uid="{00000000-0005-0000-0000-000081010000}"/>
    <cellStyle name="‡_02 03 04長期予定Ⅲ0211104_030225  03納入計画- 最新（常務指示030222）_BUGET06-07aa 2" xfId="3787" xr:uid="{00000000-0005-0000-0000-000082010000}"/>
    <cellStyle name="‡_02 03 04長期予定Ⅲ0211104_030225  03納入計画- 最新（常務指示030222）_BUGET06-07aa_PRESS PRODUCTION OCT-08" xfId="929" xr:uid="{00000000-0005-0000-0000-000083010000}"/>
    <cellStyle name="‡_02 03 04長期予定Ⅲ0211104_030225  03納入計画- 最新（常務指示030222）_BUGET06-07aa_PRESS PRODUCTION OCT-08 2" xfId="3788" xr:uid="{00000000-0005-0000-0000-000084010000}"/>
    <cellStyle name="‡_02 03 04長期予定Ⅲ0211104_030225  03納入計画- 最新（常務指示030222）_BUGET06-07aa_PRODUCTION MEETING-APRIL PLAN -ACTUAL MD 050507" xfId="930" xr:uid="{00000000-0005-0000-0000-000085010000}"/>
    <cellStyle name="‡_02 03 04長期予定Ⅲ0211104_030225  03納入計画- 最新（常務指示030222）_BUGET06-07aa_PRODUCTION MEETING-APRIL PLAN -ACTUAL MD 050507 2" xfId="3789" xr:uid="{00000000-0005-0000-0000-000086010000}"/>
    <cellStyle name="‡_02 03 04長期予定Ⅲ0211104_030225  03納入計画- 最新（常務指示030222）_FCCRICO6次中期77期事業計画A" xfId="931" xr:uid="{00000000-0005-0000-0000-000087010000}"/>
    <cellStyle name="‡_02 03 04長期予定Ⅲ0211104_030225  03納入計画- 最新（常務指示030222）_FCCRICO6次中期77期事業計画A 2" xfId="3790" xr:uid="{00000000-0005-0000-0000-000088010000}"/>
    <cellStyle name="‡_02 03 04長期予定Ⅲ0211104_030225  03納入計画- 最新（常務指示030222）_FCCRICO6次中期77期事業計画A_PRESS PRODUCTION OCT-08" xfId="932" xr:uid="{00000000-0005-0000-0000-000089010000}"/>
    <cellStyle name="‡_02 03 04長期予定Ⅲ0211104_030225  03納入計画- 最新（常務指示030222）_FCCRICO6次中期77期事業計画A_PRESS PRODUCTION OCT-08 2" xfId="3791" xr:uid="{00000000-0005-0000-0000-00008A010000}"/>
    <cellStyle name="‡_02 03 04長期予定Ⅲ0211104_030225  03納入計画- 最新（常務指示030222）_FCCRICO6次中期77期事業計画A_PRODUCTION MEETING-APRIL PLAN -ACTUAL MD 050507" xfId="933" xr:uid="{00000000-0005-0000-0000-00008B010000}"/>
    <cellStyle name="‡_02 03 04長期予定Ⅲ0211104_030225  03納入計画- 最新（常務指示030222）_FCCRICO6次中期77期事業計画A_PRODUCTION MEETING-APRIL PLAN -ACTUAL MD 050507 2" xfId="3792" xr:uid="{00000000-0005-0000-0000-00008C010000}"/>
    <cellStyle name="‡_02 03 04長期予定Ⅲ0211104_030225  03納入計画- 最新（常務指示030222）_PRESS PRODUCTION OCT-08" xfId="934" xr:uid="{00000000-0005-0000-0000-00008D010000}"/>
    <cellStyle name="‡_02 03 04長期予定Ⅲ0211104_030225  03納入計画- 最新（常務指示030222）_PRESS PRODUCTION OCT-08 2" xfId="3793" xr:uid="{00000000-0005-0000-0000-00008E010000}"/>
    <cellStyle name="‡_02 03 04長期予定Ⅲ0211104_030225  03納入計画- 最新（常務指示030222）_PRODUCTION MEETING-APRIL PLAN -ACTUAL MD 050507" xfId="935" xr:uid="{00000000-0005-0000-0000-00008F010000}"/>
    <cellStyle name="‡_02 03 04長期予定Ⅲ0211104_030225  03納入計画- 最新（常務指示030222）_PRODUCTION MEETING-APRIL PLAN -ACTUAL MD 050507 2" xfId="3794" xr:uid="{00000000-0005-0000-0000-000090010000}"/>
    <cellStyle name="‡_02 03 04長期予定Ⅲ0211104_030516中間報告資料2" xfId="936" xr:uid="{00000000-0005-0000-0000-000091010000}"/>
    <cellStyle name="‡_02 03 04長期予定Ⅲ0211104_030516中間報告資料2_PRESS PRODUCTION OCT-08" xfId="937" xr:uid="{00000000-0005-0000-0000-000092010000}"/>
    <cellStyle name="‡_02 03 04長期予定Ⅲ0211104_030516中間報告資料2_PRODUCTION MEETING-APRIL PLAN -ACTUAL MD 050507" xfId="938" xr:uid="{00000000-0005-0000-0000-000093010000}"/>
    <cellStyle name="‡_02 03 04長期予定Ⅲ0211104_030621社長報告資料" xfId="939" xr:uid="{00000000-0005-0000-0000-000094010000}"/>
    <cellStyle name="‡_02 03 04長期予定Ⅲ0211104_030621社長報告資料_PRESS PRODUCTION OCT-08" xfId="940" xr:uid="{00000000-0005-0000-0000-000095010000}"/>
    <cellStyle name="‡_02 03 04長期予定Ⅲ0211104_030621社長報告資料_PRODUCTION MEETING-APRIL PLAN -ACTUAL MD 050507" xfId="941" xr:uid="{00000000-0005-0000-0000-000096010000}"/>
    <cellStyle name="‡_02 03 04長期予定Ⅲ0211104_03年事業計画見直し030330" xfId="942" xr:uid="{00000000-0005-0000-0000-000097010000}"/>
    <cellStyle name="‡_02 03 04長期予定Ⅲ0211104_03年事業計画見直し030330 2" xfId="3795" xr:uid="{00000000-0005-0000-0000-000098010000}"/>
    <cellStyle name="‡_02 03 04長期予定Ⅲ0211104_03年事業計画見直し030330_▲1 BUDGET 06-07（Reveiw）" xfId="943" xr:uid="{00000000-0005-0000-0000-000099010000}"/>
    <cellStyle name="‡_02 03 04長期予定Ⅲ0211104_03年事業計画見直し030330_▲1 BUDGET 06-07（Reveiw） 2" xfId="3796" xr:uid="{00000000-0005-0000-0000-00009A010000}"/>
    <cellStyle name="‡_02 03 04長期予定Ⅲ0211104_03年事業計画見直し030330_▲1 BUDGET 06-07（Reveiw）_PRESS PRODUCTION OCT-08" xfId="944" xr:uid="{00000000-0005-0000-0000-00009B010000}"/>
    <cellStyle name="‡_02 03 04長期予定Ⅲ0211104_03年事業計画見直し030330_▲1 BUDGET 06-07（Reveiw）_PRESS PRODUCTION OCT-08 2" xfId="3797" xr:uid="{00000000-0005-0000-0000-00009C010000}"/>
    <cellStyle name="‡_02 03 04長期予定Ⅲ0211104_03年事業計画見直し030330_▲1 BUDGET 06-07（Reveiw）_PRODUCTION MEETING-APRIL PLAN -ACTUAL MD 050507" xfId="945" xr:uid="{00000000-0005-0000-0000-00009D010000}"/>
    <cellStyle name="‡_02 03 04長期予定Ⅲ0211104_03年事業計画見直し030330_▲1 BUDGET 06-07（Reveiw）_PRODUCTION MEETING-APRIL PLAN -ACTUAL MD 050507 2" xfId="3798" xr:uid="{00000000-0005-0000-0000-00009E010000}"/>
    <cellStyle name="‡_02 03 04長期予定Ⅲ0211104_03年事業計画見直し030330_BUDGET 06-07B" xfId="946" xr:uid="{00000000-0005-0000-0000-00009F010000}"/>
    <cellStyle name="‡_02 03 04長期予定Ⅲ0211104_03年事業計画見直し030330_BUDGET 06-07B 2" xfId="3799" xr:uid="{00000000-0005-0000-0000-0000A0010000}"/>
    <cellStyle name="‡_02 03 04長期予定Ⅲ0211104_03年事業計画見直し030330_BUDGET 06-07B_PRESS PRODUCTION OCT-08" xfId="947" xr:uid="{00000000-0005-0000-0000-0000A1010000}"/>
    <cellStyle name="‡_02 03 04長期予定Ⅲ0211104_03年事業計画見直し030330_BUDGET 06-07B_PRESS PRODUCTION OCT-08 2" xfId="3800" xr:uid="{00000000-0005-0000-0000-0000A2010000}"/>
    <cellStyle name="‡_02 03 04長期予定Ⅲ0211104_03年事業計画見直し030330_BUDGET 06-07B_PRODUCTION MEETING-APRIL PLAN -ACTUAL MD 050507" xfId="948" xr:uid="{00000000-0005-0000-0000-0000A3010000}"/>
    <cellStyle name="‡_02 03 04長期予定Ⅲ0211104_03年事業計画見直し030330_BUDGET 06-07B_PRODUCTION MEETING-APRIL PLAN -ACTUAL MD 050507 2" xfId="3801" xr:uid="{00000000-0005-0000-0000-0000A4010000}"/>
    <cellStyle name="‡_02 03 04長期予定Ⅲ0211104_03年事業計画見直し030330_BUGET06-07aa" xfId="949" xr:uid="{00000000-0005-0000-0000-0000A5010000}"/>
    <cellStyle name="‡_02 03 04長期予定Ⅲ0211104_03年事業計画見直し030330_BUGET06-07aa 2" xfId="3802" xr:uid="{00000000-0005-0000-0000-0000A6010000}"/>
    <cellStyle name="‡_02 03 04長期予定Ⅲ0211104_03年事業計画見直し030330_BUGET06-07aa_PRESS PRODUCTION OCT-08" xfId="950" xr:uid="{00000000-0005-0000-0000-0000A7010000}"/>
    <cellStyle name="‡_02 03 04長期予定Ⅲ0211104_03年事業計画見直し030330_BUGET06-07aa_PRESS PRODUCTION OCT-08 2" xfId="3803" xr:uid="{00000000-0005-0000-0000-0000A8010000}"/>
    <cellStyle name="‡_02 03 04長期予定Ⅲ0211104_03年事業計画見直し030330_BUGET06-07aa_PRODUCTION MEETING-APRIL PLAN -ACTUAL MD 050507" xfId="951" xr:uid="{00000000-0005-0000-0000-0000A9010000}"/>
    <cellStyle name="‡_02 03 04長期予定Ⅲ0211104_03年事業計画見直し030330_BUGET06-07aa_PRODUCTION MEETING-APRIL PLAN -ACTUAL MD 050507 2" xfId="3804" xr:uid="{00000000-0005-0000-0000-0000AA010000}"/>
    <cellStyle name="‡_02 03 04長期予定Ⅲ0211104_03年事業計画見直し030330_FCCRICO6次中期77期事業計画A" xfId="952" xr:uid="{00000000-0005-0000-0000-0000AB010000}"/>
    <cellStyle name="‡_02 03 04長期予定Ⅲ0211104_03年事業計画見直し030330_FCCRICO6次中期77期事業計画A 2" xfId="3805" xr:uid="{00000000-0005-0000-0000-0000AC010000}"/>
    <cellStyle name="‡_02 03 04長期予定Ⅲ0211104_03年事業計画見直し030330_FCCRICO6次中期77期事業計画A_PRESS PRODUCTION OCT-08" xfId="953" xr:uid="{00000000-0005-0000-0000-0000AD010000}"/>
    <cellStyle name="‡_02 03 04長期予定Ⅲ0211104_03年事業計画見直し030330_FCCRICO6次中期77期事業計画A_PRESS PRODUCTION OCT-08 2" xfId="3806" xr:uid="{00000000-0005-0000-0000-0000AE010000}"/>
    <cellStyle name="‡_02 03 04長期予定Ⅲ0211104_03年事業計画見直し030330_FCCRICO6次中期77期事業計画A_PRODUCTION MEETING-APRIL PLAN -ACTUAL MD 050507" xfId="954" xr:uid="{00000000-0005-0000-0000-0000AF010000}"/>
    <cellStyle name="‡_02 03 04長期予定Ⅲ0211104_03年事業計画見直し030330_FCCRICO6次中期77期事業計画A_PRODUCTION MEETING-APRIL PLAN -ACTUAL MD 050507 2" xfId="3807" xr:uid="{00000000-0005-0000-0000-0000B0010000}"/>
    <cellStyle name="‡_02 03 04長期予定Ⅲ0211104_03年事業計画見直し030330_PRESS PRODUCTION OCT-08" xfId="955" xr:uid="{00000000-0005-0000-0000-0000B1010000}"/>
    <cellStyle name="‡_02 03 04長期予定Ⅲ0211104_03年事業計画見直し030330_PRESS PRODUCTION OCT-08 2" xfId="3808" xr:uid="{00000000-0005-0000-0000-0000B2010000}"/>
    <cellStyle name="‡_02 03 04長期予定Ⅲ0211104_03年事業計画見直し030330_PRODUCTION MEETING-APRIL PLAN -ACTUAL MD 050507" xfId="956" xr:uid="{00000000-0005-0000-0000-0000B3010000}"/>
    <cellStyle name="‡_02 03 04長期予定Ⅲ0211104_03年事業計画見直し030330_PRODUCTION MEETING-APRIL PLAN -ACTUAL MD 050507 2" xfId="3809" xr:uid="{00000000-0005-0000-0000-0000B4010000}"/>
    <cellStyle name="‡_02 03 04長期予定Ⅲ0211104_2004年現調化計画表" xfId="957" xr:uid="{00000000-0005-0000-0000-0000B5010000}"/>
    <cellStyle name="‡_02 03 04長期予定Ⅲ0211104_2004年現調化計画表 2" xfId="3810" xr:uid="{00000000-0005-0000-0000-0000B6010000}"/>
    <cellStyle name="‡_02 03 04長期予定Ⅲ0211104_2004年現調化計画表_▲1 BUDGET 06-07（Reveiw）" xfId="958" xr:uid="{00000000-0005-0000-0000-0000B7010000}"/>
    <cellStyle name="‡_02 03 04長期予定Ⅲ0211104_2004年現調化計画表_▲1 BUDGET 06-07（Reveiw） 2" xfId="3811" xr:uid="{00000000-0005-0000-0000-0000B8010000}"/>
    <cellStyle name="‡_02 03 04長期予定Ⅲ0211104_2004年現調化計画表_▲1 BUDGET 06-07（Reveiw）_PRESS PRODUCTION OCT-08" xfId="959" xr:uid="{00000000-0005-0000-0000-0000B9010000}"/>
    <cellStyle name="‡_02 03 04長期予定Ⅲ0211104_2004年現調化計画表_▲1 BUDGET 06-07（Reveiw）_PRESS PRODUCTION OCT-08 2" xfId="3812" xr:uid="{00000000-0005-0000-0000-0000BA010000}"/>
    <cellStyle name="‡_02 03 04長期予定Ⅲ0211104_2004年現調化計画表_▲1 BUDGET 06-07（Reveiw）_PRODUCTION MEETING-APRIL PLAN -ACTUAL MD 050507" xfId="960" xr:uid="{00000000-0005-0000-0000-0000BB010000}"/>
    <cellStyle name="‡_02 03 04長期予定Ⅲ0211104_2004年現調化計画表_▲1 BUDGET 06-07（Reveiw）_PRODUCTION MEETING-APRIL PLAN -ACTUAL MD 050507 2" xfId="3813" xr:uid="{00000000-0005-0000-0000-0000BC010000}"/>
    <cellStyle name="‡_02 03 04長期予定Ⅲ0211104_2004年現調化計画表_BUDGET 06-07B" xfId="961" xr:uid="{00000000-0005-0000-0000-0000BD010000}"/>
    <cellStyle name="‡_02 03 04長期予定Ⅲ0211104_2004年現調化計画表_BUDGET 06-07B 2" xfId="3814" xr:uid="{00000000-0005-0000-0000-0000BE010000}"/>
    <cellStyle name="‡_02 03 04長期予定Ⅲ0211104_2004年現調化計画表_BUDGET 06-07B_PRESS PRODUCTION OCT-08" xfId="962" xr:uid="{00000000-0005-0000-0000-0000BF010000}"/>
    <cellStyle name="‡_02 03 04長期予定Ⅲ0211104_2004年現調化計画表_BUDGET 06-07B_PRESS PRODUCTION OCT-08 2" xfId="3815" xr:uid="{00000000-0005-0000-0000-0000C0010000}"/>
    <cellStyle name="‡_02 03 04長期予定Ⅲ0211104_2004年現調化計画表_BUDGET 06-07B_PRODUCTION MEETING-APRIL PLAN -ACTUAL MD 050507" xfId="963" xr:uid="{00000000-0005-0000-0000-0000C1010000}"/>
    <cellStyle name="‡_02 03 04長期予定Ⅲ0211104_2004年現調化計画表_BUDGET 06-07B_PRODUCTION MEETING-APRIL PLAN -ACTUAL MD 050507 2" xfId="3816" xr:uid="{00000000-0005-0000-0000-0000C2010000}"/>
    <cellStyle name="‡_02 03 04長期予定Ⅲ0211104_2004年現調化計画表_BUGET06-07aa" xfId="964" xr:uid="{00000000-0005-0000-0000-0000C3010000}"/>
    <cellStyle name="‡_02 03 04長期予定Ⅲ0211104_2004年現調化計画表_BUGET06-07aa 2" xfId="3817" xr:uid="{00000000-0005-0000-0000-0000C4010000}"/>
    <cellStyle name="‡_02 03 04長期予定Ⅲ0211104_2004年現調化計画表_BUGET06-07aa_PRESS PRODUCTION OCT-08" xfId="965" xr:uid="{00000000-0005-0000-0000-0000C5010000}"/>
    <cellStyle name="‡_02 03 04長期予定Ⅲ0211104_2004年現調化計画表_BUGET06-07aa_PRESS PRODUCTION OCT-08 2" xfId="3818" xr:uid="{00000000-0005-0000-0000-0000C6010000}"/>
    <cellStyle name="‡_02 03 04長期予定Ⅲ0211104_2004年現調化計画表_BUGET06-07aa_PRODUCTION MEETING-APRIL PLAN -ACTUAL MD 050507" xfId="966" xr:uid="{00000000-0005-0000-0000-0000C7010000}"/>
    <cellStyle name="‡_02 03 04長期予定Ⅲ0211104_2004年現調化計画表_BUGET06-07aa_PRODUCTION MEETING-APRIL PLAN -ACTUAL MD 050507 2" xfId="3819" xr:uid="{00000000-0005-0000-0000-0000C8010000}"/>
    <cellStyle name="‡_02 03 04長期予定Ⅲ0211104_2004年現調化計画表_FCCRICO6次中期77期事業計画A" xfId="967" xr:uid="{00000000-0005-0000-0000-0000C9010000}"/>
    <cellStyle name="‡_02 03 04長期予定Ⅲ0211104_2004年現調化計画表_FCCRICO6次中期77期事業計画A 2" xfId="3820" xr:uid="{00000000-0005-0000-0000-0000CA010000}"/>
    <cellStyle name="‡_02 03 04長期予定Ⅲ0211104_2004年現調化計画表_FCCRICO6次中期77期事業計画A_PRESS PRODUCTION OCT-08" xfId="968" xr:uid="{00000000-0005-0000-0000-0000CB010000}"/>
    <cellStyle name="‡_02 03 04長期予定Ⅲ0211104_2004年現調化計画表_FCCRICO6次中期77期事業計画A_PRESS PRODUCTION OCT-08 2" xfId="3821" xr:uid="{00000000-0005-0000-0000-0000CC010000}"/>
    <cellStyle name="‡_02 03 04長期予定Ⅲ0211104_2004年現調化計画表_FCCRICO6次中期77期事業計画A_PRODUCTION MEETING-APRIL PLAN -ACTUAL MD 050507" xfId="969" xr:uid="{00000000-0005-0000-0000-0000CD010000}"/>
    <cellStyle name="‡_02 03 04長期予定Ⅲ0211104_2004年現調化計画表_FCCRICO6次中期77期事業計画A_PRODUCTION MEETING-APRIL PLAN -ACTUAL MD 050507 2" xfId="3822" xr:uid="{00000000-0005-0000-0000-0000CE010000}"/>
    <cellStyle name="‡_02 03 04長期予定Ⅲ0211104_2004年現調化計画表_PRESS PRODUCTION OCT-08" xfId="970" xr:uid="{00000000-0005-0000-0000-0000CF010000}"/>
    <cellStyle name="‡_02 03 04長期予定Ⅲ0211104_2004年現調化計画表_PRESS PRODUCTION OCT-08 2" xfId="3823" xr:uid="{00000000-0005-0000-0000-0000D0010000}"/>
    <cellStyle name="‡_02 03 04長期予定Ⅲ0211104_2004年現調化計画表_PRODUCTION MEETING-APRIL PLAN -ACTUAL MD 050507" xfId="971" xr:uid="{00000000-0005-0000-0000-0000D1010000}"/>
    <cellStyle name="‡_02 03 04長期予定Ⅲ0211104_2004年現調化計画表_PRODUCTION MEETING-APRIL PLAN -ACTUAL MD 050507 2" xfId="3824" xr:uid="{00000000-0005-0000-0000-0000D2010000}"/>
    <cellStyle name="‡_02 03 04長期予定Ⅲ0211104_⑦’０３期売上計画（SARSによる見直し）030620" xfId="972" xr:uid="{00000000-0005-0000-0000-0000D3010000}"/>
    <cellStyle name="‡_02 03 04長期予定Ⅲ0211104_⑦’０３期売上計画（SARSによる見直し）030620 2" xfId="3825" xr:uid="{00000000-0005-0000-0000-0000D4010000}"/>
    <cellStyle name="‡_02 03 04長期予定Ⅲ0211104_⑦’０３期売上計画（SARSによる見直し）030620_▲1 BUDGET 06-07（Reveiw）" xfId="973" xr:uid="{00000000-0005-0000-0000-0000D5010000}"/>
    <cellStyle name="‡_02 03 04長期予定Ⅲ0211104_⑦’０３期売上計画（SARSによる見直し）030620_▲1 BUDGET 06-07（Reveiw） 2" xfId="3826" xr:uid="{00000000-0005-0000-0000-0000D6010000}"/>
    <cellStyle name="‡_02 03 04長期予定Ⅲ0211104_⑦’０３期売上計画（SARSによる見直し）030620_▲1 BUDGET 06-07（Reveiw）_PRESS PRODUCTION OCT-08" xfId="974" xr:uid="{00000000-0005-0000-0000-0000D7010000}"/>
    <cellStyle name="‡_02 03 04長期予定Ⅲ0211104_⑦’０３期売上計画（SARSによる見直し）030620_▲1 BUDGET 06-07（Reveiw）_PRESS PRODUCTION OCT-08 2" xfId="3827" xr:uid="{00000000-0005-0000-0000-0000D8010000}"/>
    <cellStyle name="‡_02 03 04長期予定Ⅲ0211104_⑦’０３期売上計画（SARSによる見直し）030620_▲1 BUDGET 06-07（Reveiw）_PRODUCTION MEETING-APRIL PLAN -ACTUAL MD 050507" xfId="975" xr:uid="{00000000-0005-0000-0000-0000D9010000}"/>
    <cellStyle name="‡_02 03 04長期予定Ⅲ0211104_⑦’０３期売上計画（SARSによる見直し）030620_▲1 BUDGET 06-07（Reveiw）_PRODUCTION MEETING-APRIL PLAN -ACTUAL MD 050507 2" xfId="3828" xr:uid="{00000000-0005-0000-0000-0000DA010000}"/>
    <cellStyle name="‡_02 03 04長期予定Ⅲ0211104_⑦’０３期売上計画（SARSによる見直し）030620_BUDGET 06-07B" xfId="976" xr:uid="{00000000-0005-0000-0000-0000DB010000}"/>
    <cellStyle name="‡_02 03 04長期予定Ⅲ0211104_⑦’０３期売上計画（SARSによる見直し）030620_BUDGET 06-07B 2" xfId="3829" xr:uid="{00000000-0005-0000-0000-0000DC010000}"/>
    <cellStyle name="‡_02 03 04長期予定Ⅲ0211104_⑦’０３期売上計画（SARSによる見直し）030620_BUDGET 06-07B_PRESS PRODUCTION OCT-08" xfId="977" xr:uid="{00000000-0005-0000-0000-0000DD010000}"/>
    <cellStyle name="‡_02 03 04長期予定Ⅲ0211104_⑦’０３期売上計画（SARSによる見直し）030620_BUDGET 06-07B_PRESS PRODUCTION OCT-08 2" xfId="3830" xr:uid="{00000000-0005-0000-0000-0000DE010000}"/>
    <cellStyle name="‡_02 03 04長期予定Ⅲ0211104_⑦’０３期売上計画（SARSによる見直し）030620_BUDGET 06-07B_PRODUCTION MEETING-APRIL PLAN -ACTUAL MD 050507" xfId="978" xr:uid="{00000000-0005-0000-0000-0000DF010000}"/>
    <cellStyle name="‡_02 03 04長期予定Ⅲ0211104_⑦’０３期売上計画（SARSによる見直し）030620_BUDGET 06-07B_PRODUCTION MEETING-APRIL PLAN -ACTUAL MD 050507 2" xfId="3831" xr:uid="{00000000-0005-0000-0000-0000E0010000}"/>
    <cellStyle name="‡_02 03 04長期予定Ⅲ0211104_⑦’０３期売上計画（SARSによる見直し）030620_BUGET06-07aa" xfId="979" xr:uid="{00000000-0005-0000-0000-0000E1010000}"/>
    <cellStyle name="‡_02 03 04長期予定Ⅲ0211104_⑦’０３期売上計画（SARSによる見直し）030620_BUGET06-07aa 2" xfId="3832" xr:uid="{00000000-0005-0000-0000-0000E2010000}"/>
    <cellStyle name="‡_02 03 04長期予定Ⅲ0211104_⑦’０３期売上計画（SARSによる見直し）030620_BUGET06-07aa_PRESS PRODUCTION OCT-08" xfId="980" xr:uid="{00000000-0005-0000-0000-0000E3010000}"/>
    <cellStyle name="‡_02 03 04長期予定Ⅲ0211104_⑦’０３期売上計画（SARSによる見直し）030620_BUGET06-07aa_PRESS PRODUCTION OCT-08 2" xfId="3833" xr:uid="{00000000-0005-0000-0000-0000E4010000}"/>
    <cellStyle name="‡_02 03 04長期予定Ⅲ0211104_⑦’０３期売上計画（SARSによる見直し）030620_BUGET06-07aa_PRODUCTION MEETING-APRIL PLAN -ACTUAL MD 050507" xfId="981" xr:uid="{00000000-0005-0000-0000-0000E5010000}"/>
    <cellStyle name="‡_02 03 04長期予定Ⅲ0211104_⑦’０３期売上計画（SARSによる見直し）030620_BUGET06-07aa_PRODUCTION MEETING-APRIL PLAN -ACTUAL MD 050507 2" xfId="3834" xr:uid="{00000000-0005-0000-0000-0000E6010000}"/>
    <cellStyle name="‡_02 03 04長期予定Ⅲ0211104_⑦’０３期売上計画（SARSによる見直し）030620_FCCRICO6次中期77期事業計画A" xfId="982" xr:uid="{00000000-0005-0000-0000-0000E7010000}"/>
    <cellStyle name="‡_02 03 04長期予定Ⅲ0211104_⑦’０３期売上計画（SARSによる見直し）030620_FCCRICO6次中期77期事業計画A 2" xfId="3835" xr:uid="{00000000-0005-0000-0000-0000E8010000}"/>
    <cellStyle name="‡_02 03 04長期予定Ⅲ0211104_⑦’０３期売上計画（SARSによる見直し）030620_FCCRICO6次中期77期事業計画A_PRESS PRODUCTION OCT-08" xfId="983" xr:uid="{00000000-0005-0000-0000-0000E9010000}"/>
    <cellStyle name="‡_02 03 04長期予定Ⅲ0211104_⑦’０３期売上計画（SARSによる見直し）030620_FCCRICO6次中期77期事業計画A_PRESS PRODUCTION OCT-08 2" xfId="3836" xr:uid="{00000000-0005-0000-0000-0000EA010000}"/>
    <cellStyle name="‡_02 03 04長期予定Ⅲ0211104_⑦’０３期売上計画（SARSによる見直し）030620_FCCRICO6次中期77期事業計画A_PRODUCTION MEETING-APRIL PLAN -ACTUAL MD 050507" xfId="984" xr:uid="{00000000-0005-0000-0000-0000EB010000}"/>
    <cellStyle name="‡_02 03 04長期予定Ⅲ0211104_⑦’０３期売上計画（SARSによる見直し）030620_FCCRICO6次中期77期事業計画A_PRODUCTION MEETING-APRIL PLAN -ACTUAL MD 050507 2" xfId="3837" xr:uid="{00000000-0005-0000-0000-0000EC010000}"/>
    <cellStyle name="‡_02 03 04長期予定Ⅲ0211104_⑦’０３期売上計画（SARSによる見直し）030620_PRESS PRODUCTION OCT-08" xfId="985" xr:uid="{00000000-0005-0000-0000-0000ED010000}"/>
    <cellStyle name="‡_02 03 04長期予定Ⅲ0211104_⑦’０３期売上計画（SARSによる見直し）030620_PRESS PRODUCTION OCT-08 2" xfId="3838" xr:uid="{00000000-0005-0000-0000-0000EE010000}"/>
    <cellStyle name="‡_02 03 04長期予定Ⅲ0211104_⑦’０３期売上計画（SARSによる見直し）030620_PRODUCTION MEETING-APRIL PLAN -ACTUAL MD 050507" xfId="986" xr:uid="{00000000-0005-0000-0000-0000EF010000}"/>
    <cellStyle name="‡_02 03 04長期予定Ⅲ0211104_⑦’０３期売上計画（SARSによる見直し）030620_PRODUCTION MEETING-APRIL PLAN -ACTUAL MD 050507 2" xfId="3839" xr:uid="{00000000-0005-0000-0000-0000F0010000}"/>
    <cellStyle name="‡_02 03 04長期予定Ⅲ0211104_76期まとめ１　総括" xfId="987" xr:uid="{00000000-0005-0000-0000-0000F1010000}"/>
    <cellStyle name="‡_02 03 04長期予定Ⅲ0211104_76期まとめ１　総括_FCCRICO6次中期77期事業計画A" xfId="988" xr:uid="{00000000-0005-0000-0000-0000F2010000}"/>
    <cellStyle name="‡_02 03 04長期予定Ⅲ0211104_76期まとめ１　総括_FCCRICO6次中期77期事業計画A_PRESS PRODUCTION OCT-08" xfId="989" xr:uid="{00000000-0005-0000-0000-0000F3010000}"/>
    <cellStyle name="‡_02 03 04長期予定Ⅲ0211104_76期まとめ１　総括_FCCRICO6次中期77期事業計画A_PRODUCTION MEETING-APRIL PLAN -ACTUAL MD 050507" xfId="990" xr:uid="{00000000-0005-0000-0000-0000F4010000}"/>
    <cellStyle name="‡_02 03 04長期予定Ⅲ0211104_76期まとめ１　総括_PRESS PRODUCTION OCT-08" xfId="991" xr:uid="{00000000-0005-0000-0000-0000F5010000}"/>
    <cellStyle name="‡_02 03 04長期予定Ⅲ0211104_76期まとめ１　総括_PRODUCTION MEETING-APRIL PLAN -ACTUAL MD 050507" xfId="992" xr:uid="{00000000-0005-0000-0000-0000F6010000}"/>
    <cellStyle name="‡_02 03 04長期予定Ⅲ0211104_BUDGET 06-07B" xfId="993" xr:uid="{00000000-0005-0000-0000-0000F7010000}"/>
    <cellStyle name="‡_02 03 04長期予定Ⅲ0211104_BUDGET 06-07B 2" xfId="3840" xr:uid="{00000000-0005-0000-0000-0000F8010000}"/>
    <cellStyle name="‡_02 03 04長期予定Ⅲ0211104_BUDGET 06-07B_PRESS PRODUCTION OCT-08" xfId="994" xr:uid="{00000000-0005-0000-0000-0000F9010000}"/>
    <cellStyle name="‡_02 03 04長期予定Ⅲ0211104_BUDGET 06-07B_PRESS PRODUCTION OCT-08 2" xfId="3841" xr:uid="{00000000-0005-0000-0000-0000FA010000}"/>
    <cellStyle name="‡_02 03 04長期予定Ⅲ0211104_BUDGET 06-07B_PRODUCTION MEETING-APRIL PLAN -ACTUAL MD 050507" xfId="995" xr:uid="{00000000-0005-0000-0000-0000FB010000}"/>
    <cellStyle name="‡_02 03 04長期予定Ⅲ0211104_BUDGET 06-07B_PRODUCTION MEETING-APRIL PLAN -ACTUAL MD 050507 2" xfId="3842" xr:uid="{00000000-0005-0000-0000-0000FC010000}"/>
    <cellStyle name="‡_02 03 04長期予定Ⅲ0211104_BUGET06-07aa" xfId="996" xr:uid="{00000000-0005-0000-0000-0000FD010000}"/>
    <cellStyle name="‡_02 03 04長期予定Ⅲ0211104_BUGET06-07aa 2" xfId="3843" xr:uid="{00000000-0005-0000-0000-0000FE010000}"/>
    <cellStyle name="‡_02 03 04長期予定Ⅲ0211104_BUGET06-07aa_PRESS PRODUCTION OCT-08" xfId="997" xr:uid="{00000000-0005-0000-0000-0000FF010000}"/>
    <cellStyle name="‡_02 03 04長期予定Ⅲ0211104_BUGET06-07aa_PRESS PRODUCTION OCT-08 2" xfId="3844" xr:uid="{00000000-0005-0000-0000-000000020000}"/>
    <cellStyle name="‡_02 03 04長期予定Ⅲ0211104_BUGET06-07aa_PRODUCTION MEETING-APRIL PLAN -ACTUAL MD 050507" xfId="998" xr:uid="{00000000-0005-0000-0000-000001020000}"/>
    <cellStyle name="‡_02 03 04長期予定Ⅲ0211104_BUGET06-07aa_PRODUCTION MEETING-APRIL PLAN -ACTUAL MD 050507 2" xfId="3845" xr:uid="{00000000-0005-0000-0000-000002020000}"/>
    <cellStyle name="‡_02 03 04長期予定Ⅲ0211104_FCCRICO6次中期77期事業計画A" xfId="999" xr:uid="{00000000-0005-0000-0000-000003020000}"/>
    <cellStyle name="‡_02 03 04長期予定Ⅲ0211104_FCCRICO6次中期77期事業計画A 2" xfId="3846" xr:uid="{00000000-0005-0000-0000-000004020000}"/>
    <cellStyle name="‡_02 03 04長期予定Ⅲ0211104_FCCRICO6次中期77期事業計画A_PRESS PRODUCTION OCT-08" xfId="1000" xr:uid="{00000000-0005-0000-0000-000005020000}"/>
    <cellStyle name="‡_02 03 04長期予定Ⅲ0211104_FCCRICO6次中期77期事業計画A_PRESS PRODUCTION OCT-08 2" xfId="3847" xr:uid="{00000000-0005-0000-0000-000006020000}"/>
    <cellStyle name="‡_02 03 04長期予定Ⅲ0211104_FCCRICO6次中期77期事業計画A_PRODUCTION MEETING-APRIL PLAN -ACTUAL MD 050507" xfId="1001" xr:uid="{00000000-0005-0000-0000-000007020000}"/>
    <cellStyle name="‡_02 03 04長期予定Ⅲ0211104_FCCRICO6次中期77期事業計画A_PRODUCTION MEETING-APRIL PLAN -ACTUAL MD 050507 2" xfId="3848" xr:uid="{00000000-0005-0000-0000-000008020000}"/>
    <cellStyle name="‡_02 03 04長期予定Ⅲ0211104_jikon061117" xfId="1002" xr:uid="{00000000-0005-0000-0000-000009020000}"/>
    <cellStyle name="‡_02 03 04長期予定Ⅲ0211104_jikon061117_PRESS PRODUCTION OCT-08" xfId="1003" xr:uid="{00000000-0005-0000-0000-00000A020000}"/>
    <cellStyle name="‡_02 03 04長期予定Ⅲ0211104_jikon061117_PRODUCTION MEETING-APRIL PLAN -ACTUAL MD 050507" xfId="1004" xr:uid="{00000000-0005-0000-0000-00000B020000}"/>
    <cellStyle name="‡_02 03 04長期予定Ⅲ0211104_PRESS PRODUCTION OCT-08" xfId="1005" xr:uid="{00000000-0005-0000-0000-00000C020000}"/>
    <cellStyle name="‡_02 03 04長期予定Ⅲ0211104_PRESS PRODUCTION OCT-08 2" xfId="3849" xr:uid="{00000000-0005-0000-0000-00000D020000}"/>
    <cellStyle name="‡_02 03 04長期予定Ⅲ0211104_PRODUCTION MEETING-APRIL PLAN -ACTUAL MD 050507" xfId="1006" xr:uid="{00000000-0005-0000-0000-00000E020000}"/>
    <cellStyle name="‡_02 03 04長期予定Ⅲ0211104_PRODUCTION MEETING-APRIL PLAN -ACTUAL MD 050507 2" xfId="3850" xr:uid="{00000000-0005-0000-0000-00000F020000}"/>
    <cellStyle name="‡_02 03 04長期予定Ⅲ0211104_事業計画集計表" xfId="1007" xr:uid="{00000000-0005-0000-0000-000010020000}"/>
    <cellStyle name="‡_02 03 04長期予定Ⅲ0211104_事業計画集計表_PRESS PRODUCTION OCT-08" xfId="1008" xr:uid="{00000000-0005-0000-0000-000011020000}"/>
    <cellStyle name="‡_02 03 04長期予定Ⅲ0211104_事業計画集計表_PRODUCTION MEETING-APRIL PLAN -ACTUAL MD 050507" xfId="1009" xr:uid="{00000000-0005-0000-0000-000012020000}"/>
    <cellStyle name="‡_02 03 04長期予定Ⅲ0211104_第17回董事会資料030225" xfId="1010" xr:uid="{00000000-0005-0000-0000-000013020000}"/>
    <cellStyle name="‡_02 03 04長期予定Ⅲ0211104_第17回董事会資料030225 (1)" xfId="1011" xr:uid="{00000000-0005-0000-0000-000014020000}"/>
    <cellStyle name="‡_02 03 04長期予定Ⅲ0211104_第17回董事会資料030225 (1) 2" xfId="3851" xr:uid="{00000000-0005-0000-0000-000015020000}"/>
    <cellStyle name="‡_02 03 04長期予定Ⅲ0211104_第17回董事会資料030225 (1)_▲1 BUDGET 06-07（Reveiw）" xfId="1012" xr:uid="{00000000-0005-0000-0000-000016020000}"/>
    <cellStyle name="‡_02 03 04長期予定Ⅲ0211104_第17回董事会資料030225 (1)_▲1 BUDGET 06-07（Reveiw） 2" xfId="3852" xr:uid="{00000000-0005-0000-0000-000017020000}"/>
    <cellStyle name="‡_02 03 04長期予定Ⅲ0211104_第17回董事会資料030225 (1)_▲1 BUDGET 06-07（Reveiw）_PRESS PRODUCTION OCT-08" xfId="1013" xr:uid="{00000000-0005-0000-0000-000018020000}"/>
    <cellStyle name="‡_02 03 04長期予定Ⅲ0211104_第17回董事会資料030225 (1)_▲1 BUDGET 06-07（Reveiw）_PRESS PRODUCTION OCT-08 2" xfId="3853" xr:uid="{00000000-0005-0000-0000-000019020000}"/>
    <cellStyle name="‡_02 03 04長期予定Ⅲ0211104_第17回董事会資料030225 (1)_▲1 BUDGET 06-07（Reveiw）_PRODUCTION MEETING-APRIL PLAN -ACTUAL MD 050507" xfId="1014" xr:uid="{00000000-0005-0000-0000-00001A020000}"/>
    <cellStyle name="‡_02 03 04長期予定Ⅲ0211104_第17回董事会資料030225 (1)_▲1 BUDGET 06-07（Reveiw）_PRODUCTION MEETING-APRIL PLAN -ACTUAL MD 050507 2" xfId="3854" xr:uid="{00000000-0005-0000-0000-00001B020000}"/>
    <cellStyle name="‡_02 03 04長期予定Ⅲ0211104_第17回董事会資料030225 (1)_BUDGET 06-07B" xfId="1015" xr:uid="{00000000-0005-0000-0000-00001C020000}"/>
    <cellStyle name="‡_02 03 04長期予定Ⅲ0211104_第17回董事会資料030225 (1)_BUDGET 06-07B 2" xfId="3855" xr:uid="{00000000-0005-0000-0000-00001D020000}"/>
    <cellStyle name="‡_02 03 04長期予定Ⅲ0211104_第17回董事会資料030225 (1)_BUDGET 06-07B_PRESS PRODUCTION OCT-08" xfId="1016" xr:uid="{00000000-0005-0000-0000-00001E020000}"/>
    <cellStyle name="‡_02 03 04長期予定Ⅲ0211104_第17回董事会資料030225 (1)_BUDGET 06-07B_PRESS PRODUCTION OCT-08 2" xfId="3856" xr:uid="{00000000-0005-0000-0000-00001F020000}"/>
    <cellStyle name="‡_02 03 04長期予定Ⅲ0211104_第17回董事会資料030225 (1)_BUDGET 06-07B_PRODUCTION MEETING-APRIL PLAN -ACTUAL MD 050507" xfId="1017" xr:uid="{00000000-0005-0000-0000-000020020000}"/>
    <cellStyle name="‡_02 03 04長期予定Ⅲ0211104_第17回董事会資料030225 (1)_BUDGET 06-07B_PRODUCTION MEETING-APRIL PLAN -ACTUAL MD 050507 2" xfId="3857" xr:uid="{00000000-0005-0000-0000-000021020000}"/>
    <cellStyle name="‡_02 03 04長期予定Ⅲ0211104_第17回董事会資料030225 (1)_BUGET06-07aa" xfId="1018" xr:uid="{00000000-0005-0000-0000-000022020000}"/>
    <cellStyle name="‡_02 03 04長期予定Ⅲ0211104_第17回董事会資料030225 (1)_BUGET06-07aa 2" xfId="3858" xr:uid="{00000000-0005-0000-0000-000023020000}"/>
    <cellStyle name="‡_02 03 04長期予定Ⅲ0211104_第17回董事会資料030225 (1)_BUGET06-07aa_PRESS PRODUCTION OCT-08" xfId="1019" xr:uid="{00000000-0005-0000-0000-000024020000}"/>
    <cellStyle name="‡_02 03 04長期予定Ⅲ0211104_第17回董事会資料030225 (1)_BUGET06-07aa_PRESS PRODUCTION OCT-08 2" xfId="3859" xr:uid="{00000000-0005-0000-0000-000025020000}"/>
    <cellStyle name="‡_02 03 04長期予定Ⅲ0211104_第17回董事会資料030225 (1)_BUGET06-07aa_PRODUCTION MEETING-APRIL PLAN -ACTUAL MD 050507" xfId="1020" xr:uid="{00000000-0005-0000-0000-000026020000}"/>
    <cellStyle name="‡_02 03 04長期予定Ⅲ0211104_第17回董事会資料030225 (1)_BUGET06-07aa_PRODUCTION MEETING-APRIL PLAN -ACTUAL MD 050507 2" xfId="3860" xr:uid="{00000000-0005-0000-0000-000027020000}"/>
    <cellStyle name="‡_02 03 04長期予定Ⅲ0211104_第17回董事会資料030225 (1)_FCCRICO6次中期77期事業計画A" xfId="1021" xr:uid="{00000000-0005-0000-0000-000028020000}"/>
    <cellStyle name="‡_02 03 04長期予定Ⅲ0211104_第17回董事会資料030225 (1)_FCCRICO6次中期77期事業計画A 2" xfId="3861" xr:uid="{00000000-0005-0000-0000-000029020000}"/>
    <cellStyle name="‡_02 03 04長期予定Ⅲ0211104_第17回董事会資料030225 (1)_FCCRICO6次中期77期事業計画A_PRESS PRODUCTION OCT-08" xfId="1022" xr:uid="{00000000-0005-0000-0000-00002A020000}"/>
    <cellStyle name="‡_02 03 04長期予定Ⅲ0211104_第17回董事会資料030225 (1)_FCCRICO6次中期77期事業計画A_PRESS PRODUCTION OCT-08 2" xfId="3862" xr:uid="{00000000-0005-0000-0000-00002B020000}"/>
    <cellStyle name="‡_02 03 04長期予定Ⅲ0211104_第17回董事会資料030225 (1)_FCCRICO6次中期77期事業計画A_PRODUCTION MEETING-APRIL PLAN -ACTUAL MD 050507" xfId="1023" xr:uid="{00000000-0005-0000-0000-00002C020000}"/>
    <cellStyle name="‡_02 03 04長期予定Ⅲ0211104_第17回董事会資料030225 (1)_FCCRICO6次中期77期事業計画A_PRODUCTION MEETING-APRIL PLAN -ACTUAL MD 050507 2" xfId="3863" xr:uid="{00000000-0005-0000-0000-00002D020000}"/>
    <cellStyle name="‡_02 03 04長期予定Ⅲ0211104_第17回董事会資料030225 (1)_PRESS PRODUCTION OCT-08" xfId="1024" xr:uid="{00000000-0005-0000-0000-00002E020000}"/>
    <cellStyle name="‡_02 03 04長期予定Ⅲ0211104_第17回董事会資料030225 (1)_PRESS PRODUCTION OCT-08 2" xfId="3864" xr:uid="{00000000-0005-0000-0000-00002F020000}"/>
    <cellStyle name="‡_02 03 04長期予定Ⅲ0211104_第17回董事会資料030225 (1)_PRODUCTION MEETING-APRIL PLAN -ACTUAL MD 050507" xfId="1025" xr:uid="{00000000-0005-0000-0000-000030020000}"/>
    <cellStyle name="‡_02 03 04長期予定Ⅲ0211104_第17回董事会資料030225 (1)_PRODUCTION MEETING-APRIL PLAN -ACTUAL MD 050507 2" xfId="3865" xr:uid="{00000000-0005-0000-0000-000031020000}"/>
    <cellStyle name="‡_02 03 04長期予定Ⅲ0211104_第17回董事会資料030225_PRESS PRODUCTION OCT-08" xfId="1026" xr:uid="{00000000-0005-0000-0000-000032020000}"/>
    <cellStyle name="‡_02 03 04長期予定Ⅲ0211104_第17回董事会資料030225_PRODUCTION MEETING-APRIL PLAN -ACTUAL MD 050507" xfId="1027" xr:uid="{00000000-0005-0000-0000-000033020000}"/>
    <cellStyle name="‡_02&amp;03AHMコストダウン報告住田常務021129B" xfId="1028" xr:uid="{00000000-0005-0000-0000-000034020000}"/>
    <cellStyle name="‡_02&amp;03AHMコストダウン報告住田常務021129B 2" xfId="3866" xr:uid="{00000000-0005-0000-0000-000035020000}"/>
    <cellStyle name="‡_02&amp;03AHMコストダウン報告住田常務021129B_’０３期売上計画（董事会指示による見直し）030321" xfId="1029" xr:uid="{00000000-0005-0000-0000-000036020000}"/>
    <cellStyle name="‡_02&amp;03AHMコストダウン報告住田常務021129B_’０３期売上計画（董事会指示による見直し）030321 2" xfId="3867" xr:uid="{00000000-0005-0000-0000-000037020000}"/>
    <cellStyle name="‡_02&amp;03AHMコストダウン報告住田常務021129B_’０３期売上計画（董事会指示による見直し）030321_▲1 BUDGET 06-07（Reveiw）" xfId="1030" xr:uid="{00000000-0005-0000-0000-000038020000}"/>
    <cellStyle name="‡_02&amp;03AHMコストダウン報告住田常務021129B_’０３期売上計画（董事会指示による見直し）030321_▲1 BUDGET 06-07（Reveiw） 2" xfId="3868" xr:uid="{00000000-0005-0000-0000-000039020000}"/>
    <cellStyle name="‡_02&amp;03AHMコストダウン報告住田常務021129B_’０３期売上計画（董事会指示による見直し）030321_▲1 BUDGET 06-07（Reveiw）_PRESS PRODUCTION OCT-08" xfId="1031" xr:uid="{00000000-0005-0000-0000-00003A020000}"/>
    <cellStyle name="‡_02&amp;03AHMコストダウン報告住田常務021129B_’０３期売上計画（董事会指示による見直し）030321_▲1 BUDGET 06-07（Reveiw）_PRESS PRODUCTION OCT-08 2" xfId="3869" xr:uid="{00000000-0005-0000-0000-00003B020000}"/>
    <cellStyle name="‡_02&amp;03AHMコストダウン報告住田常務021129B_’０３期売上計画（董事会指示による見直し）030321_▲1 BUDGET 06-07（Reveiw）_PRODUCTION MEETING-APRIL PLAN -ACTUAL MD 050507" xfId="1032" xr:uid="{00000000-0005-0000-0000-00003C020000}"/>
    <cellStyle name="‡_02&amp;03AHMコストダウン報告住田常務021129B_’０３期売上計画（董事会指示による見直し）030321_▲1 BUDGET 06-07（Reveiw）_PRODUCTION MEETING-APRIL PLAN -ACTUAL MD 050507 2" xfId="3870" xr:uid="{00000000-0005-0000-0000-00003D020000}"/>
    <cellStyle name="‡_02&amp;03AHMコストダウン報告住田常務021129B_’０３期売上計画（董事会指示による見直し）030321_BUDGET 06-07B" xfId="1033" xr:uid="{00000000-0005-0000-0000-00003E020000}"/>
    <cellStyle name="‡_02&amp;03AHMコストダウン報告住田常務021129B_’０３期売上計画（董事会指示による見直し）030321_BUDGET 06-07B 2" xfId="3871" xr:uid="{00000000-0005-0000-0000-00003F020000}"/>
    <cellStyle name="‡_02&amp;03AHMコストダウン報告住田常務021129B_’０３期売上計画（董事会指示による見直し）030321_BUDGET 06-07B_PRESS PRODUCTION OCT-08" xfId="1034" xr:uid="{00000000-0005-0000-0000-000040020000}"/>
    <cellStyle name="‡_02&amp;03AHMコストダウン報告住田常務021129B_’０３期売上計画（董事会指示による見直し）030321_BUDGET 06-07B_PRESS PRODUCTION OCT-08 2" xfId="3872" xr:uid="{00000000-0005-0000-0000-000041020000}"/>
    <cellStyle name="‡_02&amp;03AHMコストダウン報告住田常務021129B_’０３期売上計画（董事会指示による見直し）030321_BUDGET 06-07B_PRODUCTION MEETING-APRIL PLAN -ACTUAL MD 050507" xfId="1035" xr:uid="{00000000-0005-0000-0000-000042020000}"/>
    <cellStyle name="‡_02&amp;03AHMコストダウン報告住田常務021129B_’０３期売上計画（董事会指示による見直し）030321_BUDGET 06-07B_PRODUCTION MEETING-APRIL PLAN -ACTUAL MD 050507 2" xfId="3873" xr:uid="{00000000-0005-0000-0000-000043020000}"/>
    <cellStyle name="‡_02&amp;03AHMコストダウン報告住田常務021129B_’０３期売上計画（董事会指示による見直し）030321_BUGET06-07aa" xfId="1036" xr:uid="{00000000-0005-0000-0000-000044020000}"/>
    <cellStyle name="‡_02&amp;03AHMコストダウン報告住田常務021129B_’０３期売上計画（董事会指示による見直し）030321_BUGET06-07aa 2" xfId="3874" xr:uid="{00000000-0005-0000-0000-000045020000}"/>
    <cellStyle name="‡_02&amp;03AHMコストダウン報告住田常務021129B_’０３期売上計画（董事会指示による見直し）030321_BUGET06-07aa_PRESS PRODUCTION OCT-08" xfId="1037" xr:uid="{00000000-0005-0000-0000-000046020000}"/>
    <cellStyle name="‡_02&amp;03AHMコストダウン報告住田常務021129B_’０３期売上計画（董事会指示による見直し）030321_BUGET06-07aa_PRESS PRODUCTION OCT-08 2" xfId="3875" xr:uid="{00000000-0005-0000-0000-000047020000}"/>
    <cellStyle name="‡_02&amp;03AHMコストダウン報告住田常務021129B_’０３期売上計画（董事会指示による見直し）030321_BUGET06-07aa_PRODUCTION MEETING-APRIL PLAN -ACTUAL MD 050507" xfId="1038" xr:uid="{00000000-0005-0000-0000-000048020000}"/>
    <cellStyle name="‡_02&amp;03AHMコストダウン報告住田常務021129B_’０３期売上計画（董事会指示による見直し）030321_BUGET06-07aa_PRODUCTION MEETING-APRIL PLAN -ACTUAL MD 050507 2" xfId="3876" xr:uid="{00000000-0005-0000-0000-000049020000}"/>
    <cellStyle name="‡_02&amp;03AHMコストダウン報告住田常務021129B_’０３期売上計画（董事会指示による見直し）030321_FCCRICO6次中期77期事業計画A" xfId="1039" xr:uid="{00000000-0005-0000-0000-00004A020000}"/>
    <cellStyle name="‡_02&amp;03AHMコストダウン報告住田常務021129B_’０３期売上計画（董事会指示による見直し）030321_FCCRICO6次中期77期事業計画A 2" xfId="3877" xr:uid="{00000000-0005-0000-0000-00004B020000}"/>
    <cellStyle name="‡_02&amp;03AHMコストダウン報告住田常務021129B_’０３期売上計画（董事会指示による見直し）030321_FCCRICO6次中期77期事業計画A_PRESS PRODUCTION OCT-08" xfId="1040" xr:uid="{00000000-0005-0000-0000-00004C020000}"/>
    <cellStyle name="‡_02&amp;03AHMコストダウン報告住田常務021129B_’０３期売上計画（董事会指示による見直し）030321_FCCRICO6次中期77期事業計画A_PRESS PRODUCTION OCT-08 2" xfId="3878" xr:uid="{00000000-0005-0000-0000-00004D020000}"/>
    <cellStyle name="‡_02&amp;03AHMコストダウン報告住田常務021129B_’０３期売上計画（董事会指示による見直し）030321_FCCRICO6次中期77期事業計画A_PRODUCTION MEETING-APRIL PLAN -ACTUAL MD 050507" xfId="1041" xr:uid="{00000000-0005-0000-0000-00004E020000}"/>
    <cellStyle name="‡_02&amp;03AHMコストダウン報告住田常務021129B_’０３期売上計画（董事会指示による見直し）030321_FCCRICO6次中期77期事業計画A_PRODUCTION MEETING-APRIL PLAN -ACTUAL MD 050507 2" xfId="3879" xr:uid="{00000000-0005-0000-0000-00004F020000}"/>
    <cellStyle name="‡_02&amp;03AHMコストダウン報告住田常務021129B_’０３期売上計画（董事会指示による見直し）030321_PRESS PRODUCTION OCT-08" xfId="1042" xr:uid="{00000000-0005-0000-0000-000050020000}"/>
    <cellStyle name="‡_02&amp;03AHMコストダウン報告住田常務021129B_’０３期売上計画（董事会指示による見直し）030321_PRESS PRODUCTION OCT-08 2" xfId="3880" xr:uid="{00000000-0005-0000-0000-000051020000}"/>
    <cellStyle name="‡_02&amp;03AHMコストダウン報告住田常務021129B_’０３期売上計画（董事会指示による見直し）030321_PRODUCTION MEETING-APRIL PLAN -ACTUAL MD 050507" xfId="1043" xr:uid="{00000000-0005-0000-0000-000052020000}"/>
    <cellStyle name="‡_02&amp;03AHMコストダウン報告住田常務021129B_’０３期売上計画（董事会指示による見直し）030321_PRODUCTION MEETING-APRIL PLAN -ACTUAL MD 050507 2" xfId="3881" xr:uid="{00000000-0005-0000-0000-000053020000}"/>
    <cellStyle name="‡_02&amp;03AHMコストダウン報告住田常務021129B_▲1 BUDGET 06-07（Reveiw）" xfId="1044" xr:uid="{00000000-0005-0000-0000-000054020000}"/>
    <cellStyle name="‡_02&amp;03AHMコストダウン報告住田常務021129B_▲1 BUDGET 06-07（Reveiw） 2" xfId="3882" xr:uid="{00000000-0005-0000-0000-000055020000}"/>
    <cellStyle name="‡_02&amp;03AHMコストダウン報告住田常務021129B_▲1 BUDGET 06-07（Reveiw）_PRESS PRODUCTION OCT-08" xfId="1045" xr:uid="{00000000-0005-0000-0000-000056020000}"/>
    <cellStyle name="‡_02&amp;03AHMコストダウン報告住田常務021129B_▲1 BUDGET 06-07（Reveiw）_PRESS PRODUCTION OCT-08 2" xfId="3883" xr:uid="{00000000-0005-0000-0000-000057020000}"/>
    <cellStyle name="‡_02&amp;03AHMコストダウン報告住田常務021129B_▲1 BUDGET 06-07（Reveiw）_PRODUCTION MEETING-APRIL PLAN -ACTUAL MD 050507" xfId="1046" xr:uid="{00000000-0005-0000-0000-000058020000}"/>
    <cellStyle name="‡_02&amp;03AHMコストダウン報告住田常務021129B_▲1 BUDGET 06-07（Reveiw）_PRODUCTION MEETING-APRIL PLAN -ACTUAL MD 050507 2" xfId="3884" xr:uid="{00000000-0005-0000-0000-000059020000}"/>
    <cellStyle name="‡_02&amp;03AHMコストダウン報告住田常務021129B_030108  ｺｽﾄ見直し（SDH契約対応の為）" xfId="1047" xr:uid="{00000000-0005-0000-0000-00005A020000}"/>
    <cellStyle name="‡_02&amp;03AHMコストダウン報告住田常務021129B_030108  ｺｽﾄ見直し（SDH契約対応の為）_PRESS PRODUCTION OCT-08" xfId="1048" xr:uid="{00000000-0005-0000-0000-00005B020000}"/>
    <cellStyle name="‡_02&amp;03AHMコストダウン報告住田常務021129B_030108  ｺｽﾄ見直し（SDH契約対応の為）_PRODUCTION MEETING-APRIL PLAN -ACTUAL MD 050507" xfId="1049" xr:uid="{00000000-0005-0000-0000-00005C020000}"/>
    <cellStyle name="‡_02&amp;03AHMコストダウン報告住田常務021129B_030225  03納入計画- 最新（常務指示030222）" xfId="1050" xr:uid="{00000000-0005-0000-0000-00005D020000}"/>
    <cellStyle name="‡_02&amp;03AHMコストダウン報告住田常務021129B_030225  03納入計画- 最新（常務指示030222） 2" xfId="3885" xr:uid="{00000000-0005-0000-0000-00005E020000}"/>
    <cellStyle name="‡_02&amp;03AHMコストダウン報告住田常務021129B_030225  03納入計画- 最新（常務指示030222）_▲1 BUDGET 06-07（Reveiw）" xfId="1051" xr:uid="{00000000-0005-0000-0000-00005F020000}"/>
    <cellStyle name="‡_02&amp;03AHMコストダウン報告住田常務021129B_030225  03納入計画- 最新（常務指示030222）_▲1 BUDGET 06-07（Reveiw） 2" xfId="3886" xr:uid="{00000000-0005-0000-0000-000060020000}"/>
    <cellStyle name="‡_02&amp;03AHMコストダウン報告住田常務021129B_030225  03納入計画- 最新（常務指示030222）_▲1 BUDGET 06-07（Reveiw）_PRESS PRODUCTION OCT-08" xfId="1052" xr:uid="{00000000-0005-0000-0000-000061020000}"/>
    <cellStyle name="‡_02&amp;03AHMコストダウン報告住田常務021129B_030225  03納入計画- 最新（常務指示030222）_▲1 BUDGET 06-07（Reveiw）_PRESS PRODUCTION OCT-08 2" xfId="3887" xr:uid="{00000000-0005-0000-0000-000062020000}"/>
    <cellStyle name="‡_02&amp;03AHMコストダウン報告住田常務021129B_030225  03納入計画- 最新（常務指示030222）_▲1 BUDGET 06-07（Reveiw）_PRODUCTION MEETING-APRIL PLAN -ACTUAL MD 050507" xfId="1053" xr:uid="{00000000-0005-0000-0000-000063020000}"/>
    <cellStyle name="‡_02&amp;03AHMコストダウン報告住田常務021129B_030225  03納入計画- 最新（常務指示030222）_▲1 BUDGET 06-07（Reveiw）_PRODUCTION MEETING-APRIL PLAN -ACTUAL MD 050507 2" xfId="3888" xr:uid="{00000000-0005-0000-0000-000064020000}"/>
    <cellStyle name="‡_02&amp;03AHMコストダウン報告住田常務021129B_030225  03納入計画- 最新（常務指示030222）_BUDGET 06-07B" xfId="1054" xr:uid="{00000000-0005-0000-0000-000065020000}"/>
    <cellStyle name="‡_02&amp;03AHMコストダウン報告住田常務021129B_030225  03納入計画- 最新（常務指示030222）_BUDGET 06-07B 2" xfId="3889" xr:uid="{00000000-0005-0000-0000-000066020000}"/>
    <cellStyle name="‡_02&amp;03AHMコストダウン報告住田常務021129B_030225  03納入計画- 最新（常務指示030222）_BUDGET 06-07B_PRESS PRODUCTION OCT-08" xfId="1055" xr:uid="{00000000-0005-0000-0000-000067020000}"/>
    <cellStyle name="‡_02&amp;03AHMコストダウン報告住田常務021129B_030225  03納入計画- 最新（常務指示030222）_BUDGET 06-07B_PRESS PRODUCTION OCT-08 2" xfId="3890" xr:uid="{00000000-0005-0000-0000-000068020000}"/>
    <cellStyle name="‡_02&amp;03AHMコストダウン報告住田常務021129B_030225  03納入計画- 最新（常務指示030222）_BUDGET 06-07B_PRODUCTION MEETING-APRIL PLAN -ACTUAL MD 050507" xfId="1056" xr:uid="{00000000-0005-0000-0000-000069020000}"/>
    <cellStyle name="‡_02&amp;03AHMコストダウン報告住田常務021129B_030225  03納入計画- 最新（常務指示030222）_BUDGET 06-07B_PRODUCTION MEETING-APRIL PLAN -ACTUAL MD 050507 2" xfId="3891" xr:uid="{00000000-0005-0000-0000-00006A020000}"/>
    <cellStyle name="‡_02&amp;03AHMコストダウン報告住田常務021129B_030225  03納入計画- 最新（常務指示030222）_BUGET06-07aa" xfId="1057" xr:uid="{00000000-0005-0000-0000-00006B020000}"/>
    <cellStyle name="‡_02&amp;03AHMコストダウン報告住田常務021129B_030225  03納入計画- 最新（常務指示030222）_BUGET06-07aa 2" xfId="3892" xr:uid="{00000000-0005-0000-0000-00006C020000}"/>
    <cellStyle name="‡_02&amp;03AHMコストダウン報告住田常務021129B_030225  03納入計画- 最新（常務指示030222）_BUGET06-07aa_PRESS PRODUCTION OCT-08" xfId="1058" xr:uid="{00000000-0005-0000-0000-00006D020000}"/>
    <cellStyle name="‡_02&amp;03AHMコストダウン報告住田常務021129B_030225  03納入計画- 最新（常務指示030222）_BUGET06-07aa_PRESS PRODUCTION OCT-08 2" xfId="3893" xr:uid="{00000000-0005-0000-0000-00006E020000}"/>
    <cellStyle name="‡_02&amp;03AHMコストダウン報告住田常務021129B_030225  03納入計画- 最新（常務指示030222）_BUGET06-07aa_PRODUCTION MEETING-APRIL PLAN -ACTUAL MD 050507" xfId="1059" xr:uid="{00000000-0005-0000-0000-00006F020000}"/>
    <cellStyle name="‡_02&amp;03AHMコストダウン報告住田常務021129B_030225  03納入計画- 最新（常務指示030222）_BUGET06-07aa_PRODUCTION MEETING-APRIL PLAN -ACTUAL MD 050507 2" xfId="3894" xr:uid="{00000000-0005-0000-0000-000070020000}"/>
    <cellStyle name="‡_02&amp;03AHMコストダウン報告住田常務021129B_030225  03納入計画- 最新（常務指示030222）_FCCRICO6次中期77期事業計画A" xfId="1060" xr:uid="{00000000-0005-0000-0000-000071020000}"/>
    <cellStyle name="‡_02&amp;03AHMコストダウン報告住田常務021129B_030225  03納入計画- 最新（常務指示030222）_FCCRICO6次中期77期事業計画A 2" xfId="3895" xr:uid="{00000000-0005-0000-0000-000072020000}"/>
    <cellStyle name="‡_02&amp;03AHMコストダウン報告住田常務021129B_030225  03納入計画- 最新（常務指示030222）_FCCRICO6次中期77期事業計画A_PRESS PRODUCTION OCT-08" xfId="1061" xr:uid="{00000000-0005-0000-0000-000073020000}"/>
    <cellStyle name="‡_02&amp;03AHMコストダウン報告住田常務021129B_030225  03納入計画- 最新（常務指示030222）_FCCRICO6次中期77期事業計画A_PRESS PRODUCTION OCT-08 2" xfId="3896" xr:uid="{00000000-0005-0000-0000-000074020000}"/>
    <cellStyle name="‡_02&amp;03AHMコストダウン報告住田常務021129B_030225  03納入計画- 最新（常務指示030222）_FCCRICO6次中期77期事業計画A_PRODUCTION MEETING-APRIL PLAN -ACTUAL MD 050507" xfId="1062" xr:uid="{00000000-0005-0000-0000-000075020000}"/>
    <cellStyle name="‡_02&amp;03AHMコストダウン報告住田常務021129B_030225  03納入計画- 最新（常務指示030222）_FCCRICO6次中期77期事業計画A_PRODUCTION MEETING-APRIL PLAN -ACTUAL MD 050507 2" xfId="3897" xr:uid="{00000000-0005-0000-0000-000076020000}"/>
    <cellStyle name="‡_02&amp;03AHMコストダウン報告住田常務021129B_030225  03納入計画- 最新（常務指示030222）_PRESS PRODUCTION OCT-08" xfId="1063" xr:uid="{00000000-0005-0000-0000-000077020000}"/>
    <cellStyle name="‡_02&amp;03AHMコストダウン報告住田常務021129B_030225  03納入計画- 最新（常務指示030222）_PRESS PRODUCTION OCT-08 2" xfId="3898" xr:uid="{00000000-0005-0000-0000-000078020000}"/>
    <cellStyle name="‡_02&amp;03AHMコストダウン報告住田常務021129B_030225  03納入計画- 最新（常務指示030222）_PRODUCTION MEETING-APRIL PLAN -ACTUAL MD 050507" xfId="1064" xr:uid="{00000000-0005-0000-0000-000079020000}"/>
    <cellStyle name="‡_02&amp;03AHMコストダウン報告住田常務021129B_030225  03納入計画- 最新（常務指示030222）_PRODUCTION MEETING-APRIL PLAN -ACTUAL MD 050507 2" xfId="3899" xr:uid="{00000000-0005-0000-0000-00007A020000}"/>
    <cellStyle name="‡_02&amp;03AHMコストダウン報告住田常務021129B_030516中間報告資料2" xfId="1065" xr:uid="{00000000-0005-0000-0000-00007B020000}"/>
    <cellStyle name="‡_02&amp;03AHMコストダウン報告住田常務021129B_030516中間報告資料2_PRESS PRODUCTION OCT-08" xfId="1066" xr:uid="{00000000-0005-0000-0000-00007C020000}"/>
    <cellStyle name="‡_02&amp;03AHMコストダウン報告住田常務021129B_030516中間報告資料2_PRODUCTION MEETING-APRIL PLAN -ACTUAL MD 050507" xfId="1067" xr:uid="{00000000-0005-0000-0000-00007D020000}"/>
    <cellStyle name="‡_02&amp;03AHMコストダウン報告住田常務021129B_030621社長報告資料" xfId="1068" xr:uid="{00000000-0005-0000-0000-00007E020000}"/>
    <cellStyle name="‡_02&amp;03AHMコストダウン報告住田常務021129B_030621社長報告資料_PRESS PRODUCTION OCT-08" xfId="1069" xr:uid="{00000000-0005-0000-0000-00007F020000}"/>
    <cellStyle name="‡_02&amp;03AHMコストダウン報告住田常務021129B_030621社長報告資料_PRODUCTION MEETING-APRIL PLAN -ACTUAL MD 050507" xfId="1070" xr:uid="{00000000-0005-0000-0000-000080020000}"/>
    <cellStyle name="‡_02&amp;03AHMコストダウン報告住田常務021129B_03年事業計画見直し030330" xfId="1071" xr:uid="{00000000-0005-0000-0000-000081020000}"/>
    <cellStyle name="‡_02&amp;03AHMコストダウン報告住田常務021129B_03年事業計画見直し030330 2" xfId="3900" xr:uid="{00000000-0005-0000-0000-000082020000}"/>
    <cellStyle name="‡_02&amp;03AHMコストダウン報告住田常務021129B_03年事業計画見直し030330_▲1 BUDGET 06-07（Reveiw）" xfId="1072" xr:uid="{00000000-0005-0000-0000-000083020000}"/>
    <cellStyle name="‡_02&amp;03AHMコストダウン報告住田常務021129B_03年事業計画見直し030330_▲1 BUDGET 06-07（Reveiw） 2" xfId="3901" xr:uid="{00000000-0005-0000-0000-000084020000}"/>
    <cellStyle name="‡_02&amp;03AHMコストダウン報告住田常務021129B_03年事業計画見直し030330_▲1 BUDGET 06-07（Reveiw）_PRESS PRODUCTION OCT-08" xfId="1073" xr:uid="{00000000-0005-0000-0000-000085020000}"/>
    <cellStyle name="‡_02&amp;03AHMコストダウン報告住田常務021129B_03年事業計画見直し030330_▲1 BUDGET 06-07（Reveiw）_PRESS PRODUCTION OCT-08 2" xfId="3902" xr:uid="{00000000-0005-0000-0000-000086020000}"/>
    <cellStyle name="‡_02&amp;03AHMコストダウン報告住田常務021129B_03年事業計画見直し030330_▲1 BUDGET 06-07（Reveiw）_PRODUCTION MEETING-APRIL PLAN -ACTUAL MD 050507" xfId="1074" xr:uid="{00000000-0005-0000-0000-000087020000}"/>
    <cellStyle name="‡_02&amp;03AHMコストダウン報告住田常務021129B_03年事業計画見直し030330_▲1 BUDGET 06-07（Reveiw）_PRODUCTION MEETING-APRIL PLAN -ACTUAL MD 050507 2" xfId="3903" xr:uid="{00000000-0005-0000-0000-000088020000}"/>
    <cellStyle name="‡_02&amp;03AHMコストダウン報告住田常務021129B_03年事業計画見直し030330_BUDGET 06-07B" xfId="1075" xr:uid="{00000000-0005-0000-0000-000089020000}"/>
    <cellStyle name="‡_02&amp;03AHMコストダウン報告住田常務021129B_03年事業計画見直し030330_BUDGET 06-07B 2" xfId="3904" xr:uid="{00000000-0005-0000-0000-00008A020000}"/>
    <cellStyle name="‡_02&amp;03AHMコストダウン報告住田常務021129B_03年事業計画見直し030330_BUDGET 06-07B_PRESS PRODUCTION OCT-08" xfId="1076" xr:uid="{00000000-0005-0000-0000-00008B020000}"/>
    <cellStyle name="‡_02&amp;03AHMコストダウン報告住田常務021129B_03年事業計画見直し030330_BUDGET 06-07B_PRESS PRODUCTION OCT-08 2" xfId="3905" xr:uid="{00000000-0005-0000-0000-00008C020000}"/>
    <cellStyle name="‡_02&amp;03AHMコストダウン報告住田常務021129B_03年事業計画見直し030330_BUDGET 06-07B_PRODUCTION MEETING-APRIL PLAN -ACTUAL MD 050507" xfId="1077" xr:uid="{00000000-0005-0000-0000-00008D020000}"/>
    <cellStyle name="‡_02&amp;03AHMコストダウン報告住田常務021129B_03年事業計画見直し030330_BUDGET 06-07B_PRODUCTION MEETING-APRIL PLAN -ACTUAL MD 050507 2" xfId="3906" xr:uid="{00000000-0005-0000-0000-00008E020000}"/>
    <cellStyle name="‡_02&amp;03AHMコストダウン報告住田常務021129B_03年事業計画見直し030330_BUGET06-07aa" xfId="1078" xr:uid="{00000000-0005-0000-0000-00008F020000}"/>
    <cellStyle name="‡_02&amp;03AHMコストダウン報告住田常務021129B_03年事業計画見直し030330_BUGET06-07aa 2" xfId="3907" xr:uid="{00000000-0005-0000-0000-000090020000}"/>
    <cellStyle name="‡_02&amp;03AHMコストダウン報告住田常務021129B_03年事業計画見直し030330_BUGET06-07aa_PRESS PRODUCTION OCT-08" xfId="1079" xr:uid="{00000000-0005-0000-0000-000091020000}"/>
    <cellStyle name="‡_02&amp;03AHMコストダウン報告住田常務021129B_03年事業計画見直し030330_BUGET06-07aa_PRESS PRODUCTION OCT-08 2" xfId="3908" xr:uid="{00000000-0005-0000-0000-000092020000}"/>
    <cellStyle name="‡_02&amp;03AHMコストダウン報告住田常務021129B_03年事業計画見直し030330_BUGET06-07aa_PRODUCTION MEETING-APRIL PLAN -ACTUAL MD 050507" xfId="1080" xr:uid="{00000000-0005-0000-0000-000093020000}"/>
    <cellStyle name="‡_02&amp;03AHMコストダウン報告住田常務021129B_03年事業計画見直し030330_BUGET06-07aa_PRODUCTION MEETING-APRIL PLAN -ACTUAL MD 050507 2" xfId="3909" xr:uid="{00000000-0005-0000-0000-000094020000}"/>
    <cellStyle name="‡_02&amp;03AHMコストダウン報告住田常務021129B_03年事業計画見直し030330_FCCRICO6次中期77期事業計画A" xfId="1081" xr:uid="{00000000-0005-0000-0000-000095020000}"/>
    <cellStyle name="‡_02&amp;03AHMコストダウン報告住田常務021129B_03年事業計画見直し030330_FCCRICO6次中期77期事業計画A 2" xfId="3910" xr:uid="{00000000-0005-0000-0000-000096020000}"/>
    <cellStyle name="‡_02&amp;03AHMコストダウン報告住田常務021129B_03年事業計画見直し030330_FCCRICO6次中期77期事業計画A_PRESS PRODUCTION OCT-08" xfId="1082" xr:uid="{00000000-0005-0000-0000-000097020000}"/>
    <cellStyle name="‡_02&amp;03AHMコストダウン報告住田常務021129B_03年事業計画見直し030330_FCCRICO6次中期77期事業計画A_PRESS PRODUCTION OCT-08 2" xfId="3911" xr:uid="{00000000-0005-0000-0000-000098020000}"/>
    <cellStyle name="‡_02&amp;03AHMコストダウン報告住田常務021129B_03年事業計画見直し030330_FCCRICO6次中期77期事業計画A_PRODUCTION MEETING-APRIL PLAN -ACTUAL MD 050507" xfId="1083" xr:uid="{00000000-0005-0000-0000-000099020000}"/>
    <cellStyle name="‡_02&amp;03AHMコストダウン報告住田常務021129B_03年事業計画見直し030330_FCCRICO6次中期77期事業計画A_PRODUCTION MEETING-APRIL PLAN -ACTUAL MD 050507 2" xfId="3912" xr:uid="{00000000-0005-0000-0000-00009A020000}"/>
    <cellStyle name="‡_02&amp;03AHMコストダウン報告住田常務021129B_03年事業計画見直し030330_PRESS PRODUCTION OCT-08" xfId="1084" xr:uid="{00000000-0005-0000-0000-00009B020000}"/>
    <cellStyle name="‡_02&amp;03AHMコストダウン報告住田常務021129B_03年事業計画見直し030330_PRESS PRODUCTION OCT-08 2" xfId="3913" xr:uid="{00000000-0005-0000-0000-00009C020000}"/>
    <cellStyle name="‡_02&amp;03AHMコストダウン報告住田常務021129B_03年事業計画見直し030330_PRODUCTION MEETING-APRIL PLAN -ACTUAL MD 050507" xfId="1085" xr:uid="{00000000-0005-0000-0000-00009D020000}"/>
    <cellStyle name="‡_02&amp;03AHMコストダウン報告住田常務021129B_03年事業計画見直し030330_PRODUCTION MEETING-APRIL PLAN -ACTUAL MD 050507 2" xfId="3914" xr:uid="{00000000-0005-0000-0000-00009E020000}"/>
    <cellStyle name="‡_02&amp;03AHMコストダウン報告住田常務021129B_2004年現調化計画表" xfId="1086" xr:uid="{00000000-0005-0000-0000-00009F020000}"/>
    <cellStyle name="‡_02&amp;03AHMコストダウン報告住田常務021129B_2004年現調化計画表 2" xfId="3915" xr:uid="{00000000-0005-0000-0000-0000A0020000}"/>
    <cellStyle name="‡_02&amp;03AHMコストダウン報告住田常務021129B_2004年現調化計画表_▲1 BUDGET 06-07（Reveiw）" xfId="1087" xr:uid="{00000000-0005-0000-0000-0000A1020000}"/>
    <cellStyle name="‡_02&amp;03AHMコストダウン報告住田常務021129B_2004年現調化計画表_▲1 BUDGET 06-07（Reveiw） 2" xfId="3916" xr:uid="{00000000-0005-0000-0000-0000A2020000}"/>
    <cellStyle name="‡_02&amp;03AHMコストダウン報告住田常務021129B_2004年現調化計画表_▲1 BUDGET 06-07（Reveiw）_PRESS PRODUCTION OCT-08" xfId="1088" xr:uid="{00000000-0005-0000-0000-0000A3020000}"/>
    <cellStyle name="‡_02&amp;03AHMコストダウン報告住田常務021129B_2004年現調化計画表_▲1 BUDGET 06-07（Reveiw）_PRESS PRODUCTION OCT-08 2" xfId="3917" xr:uid="{00000000-0005-0000-0000-0000A4020000}"/>
    <cellStyle name="‡_02&amp;03AHMコストダウン報告住田常務021129B_2004年現調化計画表_▲1 BUDGET 06-07（Reveiw）_PRODUCTION MEETING-APRIL PLAN -ACTUAL MD 050507" xfId="1089" xr:uid="{00000000-0005-0000-0000-0000A5020000}"/>
    <cellStyle name="‡_02&amp;03AHMコストダウン報告住田常務021129B_2004年現調化計画表_▲1 BUDGET 06-07（Reveiw）_PRODUCTION MEETING-APRIL PLAN -ACTUAL MD 050507 2" xfId="3918" xr:uid="{00000000-0005-0000-0000-0000A6020000}"/>
    <cellStyle name="‡_02&amp;03AHMコストダウン報告住田常務021129B_2004年現調化計画表_BUDGET 06-07B" xfId="1090" xr:uid="{00000000-0005-0000-0000-0000A7020000}"/>
    <cellStyle name="‡_02&amp;03AHMコストダウン報告住田常務021129B_2004年現調化計画表_BUDGET 06-07B 2" xfId="3919" xr:uid="{00000000-0005-0000-0000-0000A8020000}"/>
    <cellStyle name="‡_02&amp;03AHMコストダウン報告住田常務021129B_2004年現調化計画表_BUDGET 06-07B_PRESS PRODUCTION OCT-08" xfId="1091" xr:uid="{00000000-0005-0000-0000-0000A9020000}"/>
    <cellStyle name="‡_02&amp;03AHMコストダウン報告住田常務021129B_2004年現調化計画表_BUDGET 06-07B_PRESS PRODUCTION OCT-08 2" xfId="3920" xr:uid="{00000000-0005-0000-0000-0000AA020000}"/>
    <cellStyle name="‡_02&amp;03AHMコストダウン報告住田常務021129B_2004年現調化計画表_BUDGET 06-07B_PRODUCTION MEETING-APRIL PLAN -ACTUAL MD 050507" xfId="1092" xr:uid="{00000000-0005-0000-0000-0000AB020000}"/>
    <cellStyle name="‡_02&amp;03AHMコストダウン報告住田常務021129B_2004年現調化計画表_BUDGET 06-07B_PRODUCTION MEETING-APRIL PLAN -ACTUAL MD 050507 2" xfId="3921" xr:uid="{00000000-0005-0000-0000-0000AC020000}"/>
    <cellStyle name="‡_02&amp;03AHMコストダウン報告住田常務021129B_2004年現調化計画表_BUGET06-07aa" xfId="1093" xr:uid="{00000000-0005-0000-0000-0000AD020000}"/>
    <cellStyle name="‡_02&amp;03AHMコストダウン報告住田常務021129B_2004年現調化計画表_BUGET06-07aa 2" xfId="3922" xr:uid="{00000000-0005-0000-0000-0000AE020000}"/>
    <cellStyle name="‡_02&amp;03AHMコストダウン報告住田常務021129B_2004年現調化計画表_BUGET06-07aa_PRESS PRODUCTION OCT-08" xfId="1094" xr:uid="{00000000-0005-0000-0000-0000AF020000}"/>
    <cellStyle name="‡_02&amp;03AHMコストダウン報告住田常務021129B_2004年現調化計画表_BUGET06-07aa_PRESS PRODUCTION OCT-08 2" xfId="3923" xr:uid="{00000000-0005-0000-0000-0000B0020000}"/>
    <cellStyle name="‡_02&amp;03AHMコストダウン報告住田常務021129B_2004年現調化計画表_BUGET06-07aa_PRODUCTION MEETING-APRIL PLAN -ACTUAL MD 050507" xfId="1095" xr:uid="{00000000-0005-0000-0000-0000B1020000}"/>
    <cellStyle name="‡_02&amp;03AHMコストダウン報告住田常務021129B_2004年現調化計画表_BUGET06-07aa_PRODUCTION MEETING-APRIL PLAN -ACTUAL MD 050507 2" xfId="3924" xr:uid="{00000000-0005-0000-0000-0000B2020000}"/>
    <cellStyle name="‡_02&amp;03AHMコストダウン報告住田常務021129B_2004年現調化計画表_FCCRICO6次中期77期事業計画A" xfId="1096" xr:uid="{00000000-0005-0000-0000-0000B3020000}"/>
    <cellStyle name="‡_02&amp;03AHMコストダウン報告住田常務021129B_2004年現調化計画表_FCCRICO6次中期77期事業計画A 2" xfId="3925" xr:uid="{00000000-0005-0000-0000-0000B4020000}"/>
    <cellStyle name="‡_02&amp;03AHMコストダウン報告住田常務021129B_2004年現調化計画表_FCCRICO6次中期77期事業計画A_PRESS PRODUCTION OCT-08" xfId="1097" xr:uid="{00000000-0005-0000-0000-0000B5020000}"/>
    <cellStyle name="‡_02&amp;03AHMコストダウン報告住田常務021129B_2004年現調化計画表_FCCRICO6次中期77期事業計画A_PRESS PRODUCTION OCT-08 2" xfId="3926" xr:uid="{00000000-0005-0000-0000-0000B6020000}"/>
    <cellStyle name="‡_02&amp;03AHMコストダウン報告住田常務021129B_2004年現調化計画表_FCCRICO6次中期77期事業計画A_PRODUCTION MEETING-APRIL PLAN -ACTUAL MD 050507" xfId="1098" xr:uid="{00000000-0005-0000-0000-0000B7020000}"/>
    <cellStyle name="‡_02&amp;03AHMコストダウン報告住田常務021129B_2004年現調化計画表_FCCRICO6次中期77期事業計画A_PRODUCTION MEETING-APRIL PLAN -ACTUAL MD 050507 2" xfId="3927" xr:uid="{00000000-0005-0000-0000-0000B8020000}"/>
    <cellStyle name="‡_02&amp;03AHMコストダウン報告住田常務021129B_2004年現調化計画表_PRESS PRODUCTION OCT-08" xfId="1099" xr:uid="{00000000-0005-0000-0000-0000B9020000}"/>
    <cellStyle name="‡_02&amp;03AHMコストダウン報告住田常務021129B_2004年現調化計画表_PRESS PRODUCTION OCT-08 2" xfId="3928" xr:uid="{00000000-0005-0000-0000-0000BA020000}"/>
    <cellStyle name="‡_02&amp;03AHMコストダウン報告住田常務021129B_2004年現調化計画表_PRODUCTION MEETING-APRIL PLAN -ACTUAL MD 050507" xfId="1100" xr:uid="{00000000-0005-0000-0000-0000BB020000}"/>
    <cellStyle name="‡_02&amp;03AHMコストダウン報告住田常務021129B_2004年現調化計画表_PRODUCTION MEETING-APRIL PLAN -ACTUAL MD 050507 2" xfId="3929" xr:uid="{00000000-0005-0000-0000-0000BC020000}"/>
    <cellStyle name="‡_02&amp;03AHMコストダウン報告住田常務021129B_⑦’０３期売上計画（SARSによる見直し）030620" xfId="1101" xr:uid="{00000000-0005-0000-0000-0000BD020000}"/>
    <cellStyle name="‡_02&amp;03AHMコストダウン報告住田常務021129B_⑦’０３期売上計画（SARSによる見直し）030620 2" xfId="3930" xr:uid="{00000000-0005-0000-0000-0000BE020000}"/>
    <cellStyle name="‡_02&amp;03AHMコストダウン報告住田常務021129B_⑦’０３期売上計画（SARSによる見直し）030620_▲1 BUDGET 06-07（Reveiw）" xfId="1102" xr:uid="{00000000-0005-0000-0000-0000BF020000}"/>
    <cellStyle name="‡_02&amp;03AHMコストダウン報告住田常務021129B_⑦’０３期売上計画（SARSによる見直し）030620_▲1 BUDGET 06-07（Reveiw） 2" xfId="3931" xr:uid="{00000000-0005-0000-0000-0000C0020000}"/>
    <cellStyle name="‡_02&amp;03AHMコストダウン報告住田常務021129B_⑦’０３期売上計画（SARSによる見直し）030620_▲1 BUDGET 06-07（Reveiw）_PRESS PRODUCTION OCT-08" xfId="1103" xr:uid="{00000000-0005-0000-0000-0000C1020000}"/>
    <cellStyle name="‡_02&amp;03AHMコストダウン報告住田常務021129B_⑦’０３期売上計画（SARSによる見直し）030620_▲1 BUDGET 06-07（Reveiw）_PRESS PRODUCTION OCT-08 2" xfId="3932" xr:uid="{00000000-0005-0000-0000-0000C2020000}"/>
    <cellStyle name="‡_02&amp;03AHMコストダウン報告住田常務021129B_⑦’０３期売上計画（SARSによる見直し）030620_▲1 BUDGET 06-07（Reveiw）_PRODUCTION MEETING-APRIL PLAN -ACTUAL MD 050507" xfId="1104" xr:uid="{00000000-0005-0000-0000-0000C3020000}"/>
    <cellStyle name="‡_02&amp;03AHMコストダウン報告住田常務021129B_⑦’０３期売上計画（SARSによる見直し）030620_▲1 BUDGET 06-07（Reveiw）_PRODUCTION MEETING-APRIL PLAN -ACTUAL MD 050507 2" xfId="3933" xr:uid="{00000000-0005-0000-0000-0000C4020000}"/>
    <cellStyle name="‡_02&amp;03AHMコストダウン報告住田常務021129B_⑦’０３期売上計画（SARSによる見直し）030620_BUDGET 06-07B" xfId="1105" xr:uid="{00000000-0005-0000-0000-0000C5020000}"/>
    <cellStyle name="‡_02&amp;03AHMコストダウン報告住田常務021129B_⑦’０３期売上計画（SARSによる見直し）030620_BUDGET 06-07B 2" xfId="3934" xr:uid="{00000000-0005-0000-0000-0000C6020000}"/>
    <cellStyle name="‡_02&amp;03AHMコストダウン報告住田常務021129B_⑦’０３期売上計画（SARSによる見直し）030620_BUDGET 06-07B_PRESS PRODUCTION OCT-08" xfId="1106" xr:uid="{00000000-0005-0000-0000-0000C7020000}"/>
    <cellStyle name="‡_02&amp;03AHMコストダウン報告住田常務021129B_⑦’０３期売上計画（SARSによる見直し）030620_BUDGET 06-07B_PRESS PRODUCTION OCT-08 2" xfId="3935" xr:uid="{00000000-0005-0000-0000-0000C8020000}"/>
    <cellStyle name="‡_02&amp;03AHMコストダウン報告住田常務021129B_⑦’０３期売上計画（SARSによる見直し）030620_BUDGET 06-07B_PRODUCTION MEETING-APRIL PLAN -ACTUAL MD 050507" xfId="1107" xr:uid="{00000000-0005-0000-0000-0000C9020000}"/>
    <cellStyle name="‡_02&amp;03AHMコストダウン報告住田常務021129B_⑦’０３期売上計画（SARSによる見直し）030620_BUDGET 06-07B_PRODUCTION MEETING-APRIL PLAN -ACTUAL MD 050507 2" xfId="3936" xr:uid="{00000000-0005-0000-0000-0000CA020000}"/>
    <cellStyle name="‡_02&amp;03AHMコストダウン報告住田常務021129B_⑦’０３期売上計画（SARSによる見直し）030620_BUGET06-07aa" xfId="1108" xr:uid="{00000000-0005-0000-0000-0000CB020000}"/>
    <cellStyle name="‡_02&amp;03AHMコストダウン報告住田常務021129B_⑦’０３期売上計画（SARSによる見直し）030620_BUGET06-07aa 2" xfId="3937" xr:uid="{00000000-0005-0000-0000-0000CC020000}"/>
    <cellStyle name="‡_02&amp;03AHMコストダウン報告住田常務021129B_⑦’０３期売上計画（SARSによる見直し）030620_BUGET06-07aa_PRESS PRODUCTION OCT-08" xfId="1109" xr:uid="{00000000-0005-0000-0000-0000CD020000}"/>
    <cellStyle name="‡_02&amp;03AHMコストダウン報告住田常務021129B_⑦’０３期売上計画（SARSによる見直し）030620_BUGET06-07aa_PRESS PRODUCTION OCT-08 2" xfId="3938" xr:uid="{00000000-0005-0000-0000-0000CE020000}"/>
    <cellStyle name="‡_02&amp;03AHMコストダウン報告住田常務021129B_⑦’０３期売上計画（SARSによる見直し）030620_BUGET06-07aa_PRODUCTION MEETING-APRIL PLAN -ACTUAL MD 050507" xfId="1110" xr:uid="{00000000-0005-0000-0000-0000CF020000}"/>
    <cellStyle name="‡_02&amp;03AHMコストダウン報告住田常務021129B_⑦’０３期売上計画（SARSによる見直し）030620_BUGET06-07aa_PRODUCTION MEETING-APRIL PLAN -ACTUAL MD 050507 2" xfId="3939" xr:uid="{00000000-0005-0000-0000-0000D0020000}"/>
    <cellStyle name="‡_02&amp;03AHMコストダウン報告住田常務021129B_⑦’０３期売上計画（SARSによる見直し）030620_FCCRICO6次中期77期事業計画A" xfId="1111" xr:uid="{00000000-0005-0000-0000-0000D1020000}"/>
    <cellStyle name="‡_02&amp;03AHMコストダウン報告住田常務021129B_⑦’０３期売上計画（SARSによる見直し）030620_FCCRICO6次中期77期事業計画A 2" xfId="3940" xr:uid="{00000000-0005-0000-0000-0000D2020000}"/>
    <cellStyle name="‡_02&amp;03AHMコストダウン報告住田常務021129B_⑦’０３期売上計画（SARSによる見直し）030620_FCCRICO6次中期77期事業計画A_PRESS PRODUCTION OCT-08" xfId="1112" xr:uid="{00000000-0005-0000-0000-0000D3020000}"/>
    <cellStyle name="‡_02&amp;03AHMコストダウン報告住田常務021129B_⑦’０３期売上計画（SARSによる見直し）030620_FCCRICO6次中期77期事業計画A_PRESS PRODUCTION OCT-08 2" xfId="3941" xr:uid="{00000000-0005-0000-0000-0000D4020000}"/>
    <cellStyle name="‡_02&amp;03AHMコストダウン報告住田常務021129B_⑦’０３期売上計画（SARSによる見直し）030620_FCCRICO6次中期77期事業計画A_PRODUCTION MEETING-APRIL PLAN -ACTUAL MD 050507" xfId="1113" xr:uid="{00000000-0005-0000-0000-0000D5020000}"/>
    <cellStyle name="‡_02&amp;03AHMコストダウン報告住田常務021129B_⑦’０３期売上計画（SARSによる見直し）030620_FCCRICO6次中期77期事業計画A_PRODUCTION MEETING-APRIL PLAN -ACTUAL MD 050507 2" xfId="3942" xr:uid="{00000000-0005-0000-0000-0000D6020000}"/>
    <cellStyle name="‡_02&amp;03AHMコストダウン報告住田常務021129B_⑦’０３期売上計画（SARSによる見直し）030620_PRESS PRODUCTION OCT-08" xfId="1114" xr:uid="{00000000-0005-0000-0000-0000D7020000}"/>
    <cellStyle name="‡_02&amp;03AHMコストダウン報告住田常務021129B_⑦’０３期売上計画（SARSによる見直し）030620_PRESS PRODUCTION OCT-08 2" xfId="3943" xr:uid="{00000000-0005-0000-0000-0000D8020000}"/>
    <cellStyle name="‡_02&amp;03AHMコストダウン報告住田常務021129B_⑦’０３期売上計画（SARSによる見直し）030620_PRODUCTION MEETING-APRIL PLAN -ACTUAL MD 050507" xfId="1115" xr:uid="{00000000-0005-0000-0000-0000D9020000}"/>
    <cellStyle name="‡_02&amp;03AHMコストダウン報告住田常務021129B_⑦’０３期売上計画（SARSによる見直し）030620_PRODUCTION MEETING-APRIL PLAN -ACTUAL MD 050507 2" xfId="3944" xr:uid="{00000000-0005-0000-0000-0000DA020000}"/>
    <cellStyle name="‡_02&amp;03AHMコストダウン報告住田常務021129B_76期まとめ１　総括" xfId="1116" xr:uid="{00000000-0005-0000-0000-0000DB020000}"/>
    <cellStyle name="‡_02&amp;03AHMコストダウン報告住田常務021129B_76期まとめ１　総括_FCCRICO6次中期77期事業計画A" xfId="1117" xr:uid="{00000000-0005-0000-0000-0000DC020000}"/>
    <cellStyle name="‡_02&amp;03AHMコストダウン報告住田常務021129B_76期まとめ１　総括_FCCRICO6次中期77期事業計画A_PRESS PRODUCTION OCT-08" xfId="1118" xr:uid="{00000000-0005-0000-0000-0000DD020000}"/>
    <cellStyle name="‡_02&amp;03AHMコストダウン報告住田常務021129B_76期まとめ１　総括_FCCRICO6次中期77期事業計画A_PRODUCTION MEETING-APRIL PLAN -ACTUAL MD 050507" xfId="1119" xr:uid="{00000000-0005-0000-0000-0000DE020000}"/>
    <cellStyle name="‡_02&amp;03AHMコストダウン報告住田常務021129B_76期まとめ１　総括_PRESS PRODUCTION OCT-08" xfId="1120" xr:uid="{00000000-0005-0000-0000-0000DF020000}"/>
    <cellStyle name="‡_02&amp;03AHMコストダウン報告住田常務021129B_76期まとめ１　総括_PRODUCTION MEETING-APRIL PLAN -ACTUAL MD 050507" xfId="1121" xr:uid="{00000000-0005-0000-0000-0000E0020000}"/>
    <cellStyle name="‡_02&amp;03AHMコストダウン報告住田常務021129B_BUDGET 06-07B" xfId="1122" xr:uid="{00000000-0005-0000-0000-0000E1020000}"/>
    <cellStyle name="‡_02&amp;03AHMコストダウン報告住田常務021129B_BUDGET 06-07B 2" xfId="3945" xr:uid="{00000000-0005-0000-0000-0000E2020000}"/>
    <cellStyle name="‡_02&amp;03AHMコストダウン報告住田常務021129B_BUDGET 06-07B_PRESS PRODUCTION OCT-08" xfId="1123" xr:uid="{00000000-0005-0000-0000-0000E3020000}"/>
    <cellStyle name="‡_02&amp;03AHMコストダウン報告住田常務021129B_BUDGET 06-07B_PRESS PRODUCTION OCT-08 2" xfId="3946" xr:uid="{00000000-0005-0000-0000-0000E4020000}"/>
    <cellStyle name="‡_02&amp;03AHMコストダウン報告住田常務021129B_BUDGET 06-07B_PRODUCTION MEETING-APRIL PLAN -ACTUAL MD 050507" xfId="1124" xr:uid="{00000000-0005-0000-0000-0000E5020000}"/>
    <cellStyle name="‡_02&amp;03AHMコストダウン報告住田常務021129B_BUDGET 06-07B_PRODUCTION MEETING-APRIL PLAN -ACTUAL MD 050507 2" xfId="3947" xr:uid="{00000000-0005-0000-0000-0000E6020000}"/>
    <cellStyle name="‡_02&amp;03AHMコストダウン報告住田常務021129B_BUGET06-07aa" xfId="1125" xr:uid="{00000000-0005-0000-0000-0000E7020000}"/>
    <cellStyle name="‡_02&amp;03AHMコストダウン報告住田常務021129B_BUGET06-07aa 2" xfId="3948" xr:uid="{00000000-0005-0000-0000-0000E8020000}"/>
    <cellStyle name="‡_02&amp;03AHMコストダウン報告住田常務021129B_BUGET06-07aa_PRESS PRODUCTION OCT-08" xfId="1126" xr:uid="{00000000-0005-0000-0000-0000E9020000}"/>
    <cellStyle name="‡_02&amp;03AHMコストダウン報告住田常務021129B_BUGET06-07aa_PRESS PRODUCTION OCT-08 2" xfId="3949" xr:uid="{00000000-0005-0000-0000-0000EA020000}"/>
    <cellStyle name="‡_02&amp;03AHMコストダウン報告住田常務021129B_BUGET06-07aa_PRODUCTION MEETING-APRIL PLAN -ACTUAL MD 050507" xfId="1127" xr:uid="{00000000-0005-0000-0000-0000EB020000}"/>
    <cellStyle name="‡_02&amp;03AHMコストダウン報告住田常務021129B_BUGET06-07aa_PRODUCTION MEETING-APRIL PLAN -ACTUAL MD 050507 2" xfId="3950" xr:uid="{00000000-0005-0000-0000-0000EC020000}"/>
    <cellStyle name="‡_02&amp;03AHMコストダウン報告住田常務021129B_FCCRICO6次中期77期事業計画A" xfId="1128" xr:uid="{00000000-0005-0000-0000-0000ED020000}"/>
    <cellStyle name="‡_02&amp;03AHMコストダウン報告住田常務021129B_FCCRICO6次中期77期事業計画A 2" xfId="3951" xr:uid="{00000000-0005-0000-0000-0000EE020000}"/>
    <cellStyle name="‡_02&amp;03AHMコストダウン報告住田常務021129B_FCCRICO6次中期77期事業計画A_PRESS PRODUCTION OCT-08" xfId="1129" xr:uid="{00000000-0005-0000-0000-0000EF020000}"/>
    <cellStyle name="‡_02&amp;03AHMコストダウン報告住田常務021129B_FCCRICO6次中期77期事業計画A_PRESS PRODUCTION OCT-08 2" xfId="3952" xr:uid="{00000000-0005-0000-0000-0000F0020000}"/>
    <cellStyle name="‡_02&amp;03AHMコストダウン報告住田常務021129B_FCCRICO6次中期77期事業計画A_PRODUCTION MEETING-APRIL PLAN -ACTUAL MD 050507" xfId="1130" xr:uid="{00000000-0005-0000-0000-0000F1020000}"/>
    <cellStyle name="‡_02&amp;03AHMコストダウン報告住田常務021129B_FCCRICO6次中期77期事業計画A_PRODUCTION MEETING-APRIL PLAN -ACTUAL MD 050507 2" xfId="3953" xr:uid="{00000000-0005-0000-0000-0000F2020000}"/>
    <cellStyle name="‡_02&amp;03AHMコストダウン報告住田常務021129B_jikon061117" xfId="1131" xr:uid="{00000000-0005-0000-0000-0000F3020000}"/>
    <cellStyle name="‡_02&amp;03AHMコストダウン報告住田常務021129B_jikon061117_PRESS PRODUCTION OCT-08" xfId="1132" xr:uid="{00000000-0005-0000-0000-0000F4020000}"/>
    <cellStyle name="‡_02&amp;03AHMコストダウン報告住田常務021129B_jikon061117_PRODUCTION MEETING-APRIL PLAN -ACTUAL MD 050507" xfId="1133" xr:uid="{00000000-0005-0000-0000-0000F5020000}"/>
    <cellStyle name="‡_02&amp;03AHMコストダウン報告住田常務021129B_PRESS PRODUCTION OCT-08" xfId="1134" xr:uid="{00000000-0005-0000-0000-0000F6020000}"/>
    <cellStyle name="‡_02&amp;03AHMコストダウン報告住田常務021129B_PRESS PRODUCTION OCT-08 2" xfId="3954" xr:uid="{00000000-0005-0000-0000-0000F7020000}"/>
    <cellStyle name="‡_02&amp;03AHMコストダウン報告住田常務021129B_PRODUCTION MEETING-APRIL PLAN -ACTUAL MD 050507" xfId="1135" xr:uid="{00000000-0005-0000-0000-0000F8020000}"/>
    <cellStyle name="‡_02&amp;03AHMコストダウン報告住田常務021129B_PRODUCTION MEETING-APRIL PLAN -ACTUAL MD 050507 2" xfId="3955" xr:uid="{00000000-0005-0000-0000-0000F9020000}"/>
    <cellStyle name="‡_02&amp;03AHMコストダウン報告住田常務021129B_事業計画集計表" xfId="1136" xr:uid="{00000000-0005-0000-0000-0000FA020000}"/>
    <cellStyle name="‡_02&amp;03AHMコストダウン報告住田常務021129B_事業計画集計表_PRESS PRODUCTION OCT-08" xfId="1137" xr:uid="{00000000-0005-0000-0000-0000FB020000}"/>
    <cellStyle name="‡_02&amp;03AHMコストダウン報告住田常務021129B_事業計画集計表_PRODUCTION MEETING-APRIL PLAN -ACTUAL MD 050507" xfId="1138" xr:uid="{00000000-0005-0000-0000-0000FC020000}"/>
    <cellStyle name="‡_02&amp;03AHMコストダウン報告住田常務021129B_第17回董事会資料030225" xfId="1139" xr:uid="{00000000-0005-0000-0000-0000FD020000}"/>
    <cellStyle name="‡_02&amp;03AHMコストダウン報告住田常務021129B_第17回董事会資料030225 (1)" xfId="1140" xr:uid="{00000000-0005-0000-0000-0000FE020000}"/>
    <cellStyle name="‡_02&amp;03AHMコストダウン報告住田常務021129B_第17回董事会資料030225 (1) 2" xfId="3956" xr:uid="{00000000-0005-0000-0000-0000FF020000}"/>
    <cellStyle name="‡_02&amp;03AHMコストダウン報告住田常務021129B_第17回董事会資料030225 (1)_▲1 BUDGET 06-07（Reveiw）" xfId="1141" xr:uid="{00000000-0005-0000-0000-000000030000}"/>
    <cellStyle name="‡_02&amp;03AHMコストダウン報告住田常務021129B_第17回董事会資料030225 (1)_▲1 BUDGET 06-07（Reveiw） 2" xfId="3957" xr:uid="{00000000-0005-0000-0000-000001030000}"/>
    <cellStyle name="‡_02&amp;03AHMコストダウン報告住田常務021129B_第17回董事会資料030225 (1)_▲1 BUDGET 06-07（Reveiw）_PRESS PRODUCTION OCT-08" xfId="1142" xr:uid="{00000000-0005-0000-0000-000002030000}"/>
    <cellStyle name="‡_02&amp;03AHMコストダウン報告住田常務021129B_第17回董事会資料030225 (1)_▲1 BUDGET 06-07（Reveiw）_PRESS PRODUCTION OCT-08 2" xfId="3958" xr:uid="{00000000-0005-0000-0000-000003030000}"/>
    <cellStyle name="‡_02&amp;03AHMコストダウン報告住田常務021129B_第17回董事会資料030225 (1)_▲1 BUDGET 06-07（Reveiw）_PRODUCTION MEETING-APRIL PLAN -ACTUAL MD 050507" xfId="1143" xr:uid="{00000000-0005-0000-0000-000004030000}"/>
    <cellStyle name="‡_02&amp;03AHMコストダウン報告住田常務021129B_第17回董事会資料030225 (1)_▲1 BUDGET 06-07（Reveiw）_PRODUCTION MEETING-APRIL PLAN -ACTUAL MD 050507 2" xfId="3959" xr:uid="{00000000-0005-0000-0000-000005030000}"/>
    <cellStyle name="‡_02&amp;03AHMコストダウン報告住田常務021129B_第17回董事会資料030225 (1)_BUDGET 06-07B" xfId="1144" xr:uid="{00000000-0005-0000-0000-000006030000}"/>
    <cellStyle name="‡_02&amp;03AHMコストダウン報告住田常務021129B_第17回董事会資料030225 (1)_BUDGET 06-07B 2" xfId="3960" xr:uid="{00000000-0005-0000-0000-000007030000}"/>
    <cellStyle name="‡_02&amp;03AHMコストダウン報告住田常務021129B_第17回董事会資料030225 (1)_BUDGET 06-07B_PRESS PRODUCTION OCT-08" xfId="1145" xr:uid="{00000000-0005-0000-0000-000008030000}"/>
    <cellStyle name="‡_02&amp;03AHMコストダウン報告住田常務021129B_第17回董事会資料030225 (1)_BUDGET 06-07B_PRESS PRODUCTION OCT-08 2" xfId="3961" xr:uid="{00000000-0005-0000-0000-000009030000}"/>
    <cellStyle name="‡_02&amp;03AHMコストダウン報告住田常務021129B_第17回董事会資料030225 (1)_BUDGET 06-07B_PRODUCTION MEETING-APRIL PLAN -ACTUAL MD 050507" xfId="1146" xr:uid="{00000000-0005-0000-0000-00000A030000}"/>
    <cellStyle name="‡_02&amp;03AHMコストダウン報告住田常務021129B_第17回董事会資料030225 (1)_BUDGET 06-07B_PRODUCTION MEETING-APRIL PLAN -ACTUAL MD 050507 2" xfId="3962" xr:uid="{00000000-0005-0000-0000-00000B030000}"/>
    <cellStyle name="‡_02&amp;03AHMコストダウン報告住田常務021129B_第17回董事会資料030225 (1)_BUGET06-07aa" xfId="1147" xr:uid="{00000000-0005-0000-0000-00000C030000}"/>
    <cellStyle name="‡_02&amp;03AHMコストダウン報告住田常務021129B_第17回董事会資料030225 (1)_BUGET06-07aa 2" xfId="3963" xr:uid="{00000000-0005-0000-0000-00000D030000}"/>
    <cellStyle name="‡_02&amp;03AHMコストダウン報告住田常務021129B_第17回董事会資料030225 (1)_BUGET06-07aa_PRESS PRODUCTION OCT-08" xfId="1148" xr:uid="{00000000-0005-0000-0000-00000E030000}"/>
    <cellStyle name="‡_02&amp;03AHMコストダウン報告住田常務021129B_第17回董事会資料030225 (1)_BUGET06-07aa_PRESS PRODUCTION OCT-08 2" xfId="3964" xr:uid="{00000000-0005-0000-0000-00000F030000}"/>
    <cellStyle name="‡_02&amp;03AHMコストダウン報告住田常務021129B_第17回董事会資料030225 (1)_BUGET06-07aa_PRODUCTION MEETING-APRIL PLAN -ACTUAL MD 050507" xfId="1149" xr:uid="{00000000-0005-0000-0000-000010030000}"/>
    <cellStyle name="‡_02&amp;03AHMコストダウン報告住田常務021129B_第17回董事会資料030225 (1)_BUGET06-07aa_PRODUCTION MEETING-APRIL PLAN -ACTUAL MD 050507 2" xfId="3965" xr:uid="{00000000-0005-0000-0000-000011030000}"/>
    <cellStyle name="‡_02&amp;03AHMコストダウン報告住田常務021129B_第17回董事会資料030225 (1)_FCCRICO6次中期77期事業計画A" xfId="1150" xr:uid="{00000000-0005-0000-0000-000012030000}"/>
    <cellStyle name="‡_02&amp;03AHMコストダウン報告住田常務021129B_第17回董事会資料030225 (1)_FCCRICO6次中期77期事業計画A 2" xfId="3966" xr:uid="{00000000-0005-0000-0000-000013030000}"/>
    <cellStyle name="‡_02&amp;03AHMコストダウン報告住田常務021129B_第17回董事会資料030225 (1)_FCCRICO6次中期77期事業計画A_PRESS PRODUCTION OCT-08" xfId="1151" xr:uid="{00000000-0005-0000-0000-000014030000}"/>
    <cellStyle name="‡_02&amp;03AHMコストダウン報告住田常務021129B_第17回董事会資料030225 (1)_FCCRICO6次中期77期事業計画A_PRESS PRODUCTION OCT-08 2" xfId="3967" xr:uid="{00000000-0005-0000-0000-000015030000}"/>
    <cellStyle name="‡_02&amp;03AHMコストダウン報告住田常務021129B_第17回董事会資料030225 (1)_FCCRICO6次中期77期事業計画A_PRODUCTION MEETING-APRIL PLAN -ACTUAL MD 050507" xfId="1152" xr:uid="{00000000-0005-0000-0000-000016030000}"/>
    <cellStyle name="‡_02&amp;03AHMコストダウン報告住田常務021129B_第17回董事会資料030225 (1)_FCCRICO6次中期77期事業計画A_PRODUCTION MEETING-APRIL PLAN -ACTUAL MD 050507 2" xfId="3968" xr:uid="{00000000-0005-0000-0000-000017030000}"/>
    <cellStyle name="‡_02&amp;03AHMコストダウン報告住田常務021129B_第17回董事会資料030225 (1)_PRESS PRODUCTION OCT-08" xfId="1153" xr:uid="{00000000-0005-0000-0000-000018030000}"/>
    <cellStyle name="‡_02&amp;03AHMコストダウン報告住田常務021129B_第17回董事会資料030225 (1)_PRESS PRODUCTION OCT-08 2" xfId="3969" xr:uid="{00000000-0005-0000-0000-000019030000}"/>
    <cellStyle name="‡_02&amp;03AHMコストダウン報告住田常務021129B_第17回董事会資料030225 (1)_PRODUCTION MEETING-APRIL PLAN -ACTUAL MD 050507" xfId="1154" xr:uid="{00000000-0005-0000-0000-00001A030000}"/>
    <cellStyle name="‡_02&amp;03AHMコストダウン報告住田常務021129B_第17回董事会資料030225 (1)_PRODUCTION MEETING-APRIL PLAN -ACTUAL MD 050507 2" xfId="3970" xr:uid="{00000000-0005-0000-0000-00001B030000}"/>
    <cellStyle name="‡_02&amp;03AHMコストダウン報告住田常務021129B_第17回董事会資料030225_PRESS PRODUCTION OCT-08" xfId="1155" xr:uid="{00000000-0005-0000-0000-00001C030000}"/>
    <cellStyle name="‡_02&amp;03AHMコストダウン報告住田常務021129B_第17回董事会資料030225_PRODUCTION MEETING-APRIL PLAN -ACTUAL MD 050507" xfId="1156" xr:uid="{00000000-0005-0000-0000-00001D030000}"/>
    <cellStyle name="‡_021212 設備投資補足（提出用）" xfId="1157" xr:uid="{00000000-0005-0000-0000-00001E030000}"/>
    <cellStyle name="‡_021212 設備投資補足（提出用） 2" xfId="3971" xr:uid="{00000000-0005-0000-0000-00001F030000}"/>
    <cellStyle name="‡_021212 設備投資補足（提出用）.xls グラフ 1" xfId="1158" xr:uid="{00000000-0005-0000-0000-000020030000}"/>
    <cellStyle name="‡_021212 設備投資補足（提出用）.xls グラフ 1 2" xfId="3972" xr:uid="{00000000-0005-0000-0000-000021030000}"/>
    <cellStyle name="‡_021212 設備投資補足（提出用）.xls グラフ 1_▲1 BUDGET 06-07（Reveiw）" xfId="1159" xr:uid="{00000000-0005-0000-0000-000022030000}"/>
    <cellStyle name="‡_021212 設備投資補足（提出用）.xls グラフ 1_▲1 BUDGET 06-07（Reveiw） 2" xfId="3973" xr:uid="{00000000-0005-0000-0000-000023030000}"/>
    <cellStyle name="‡_021212 設備投資補足（提出用）.xls グラフ 1_▲1 BUDGET 06-07（Reveiw）_PRESS PRODUCTION OCT-08" xfId="1160" xr:uid="{00000000-0005-0000-0000-000024030000}"/>
    <cellStyle name="‡_021212 設備投資補足（提出用）.xls グラフ 1_▲1 BUDGET 06-07（Reveiw）_PRESS PRODUCTION OCT-08 2" xfId="3974" xr:uid="{00000000-0005-0000-0000-000025030000}"/>
    <cellStyle name="‡_021212 設備投資補足（提出用）.xls グラフ 1_▲1 BUDGET 06-07（Reveiw）_PRODUCTION MEETING-APRIL PLAN -ACTUAL MD 050507" xfId="1161" xr:uid="{00000000-0005-0000-0000-000026030000}"/>
    <cellStyle name="‡_021212 設備投資補足（提出用）.xls グラフ 1_▲1 BUDGET 06-07（Reveiw）_PRODUCTION MEETING-APRIL PLAN -ACTUAL MD 050507 2" xfId="3975" xr:uid="{00000000-0005-0000-0000-000027030000}"/>
    <cellStyle name="‡_021212 設備投資補足（提出用）.xls グラフ 1_BUDGET 06-07B" xfId="1162" xr:uid="{00000000-0005-0000-0000-000028030000}"/>
    <cellStyle name="‡_021212 設備投資補足（提出用）.xls グラフ 1_BUDGET 06-07B 2" xfId="3976" xr:uid="{00000000-0005-0000-0000-000029030000}"/>
    <cellStyle name="‡_021212 設備投資補足（提出用）.xls グラフ 1_BUDGET 06-07B_PRESS PRODUCTION OCT-08" xfId="1163" xr:uid="{00000000-0005-0000-0000-00002A030000}"/>
    <cellStyle name="‡_021212 設備投資補足（提出用）.xls グラフ 1_BUDGET 06-07B_PRESS PRODUCTION OCT-08 2" xfId="3977" xr:uid="{00000000-0005-0000-0000-00002B030000}"/>
    <cellStyle name="‡_021212 設備投資補足（提出用）.xls グラフ 1_BUDGET 06-07B_PRODUCTION MEETING-APRIL PLAN -ACTUAL MD 050507" xfId="1164" xr:uid="{00000000-0005-0000-0000-00002C030000}"/>
    <cellStyle name="‡_021212 設備投資補足（提出用）.xls グラフ 1_BUDGET 06-07B_PRODUCTION MEETING-APRIL PLAN -ACTUAL MD 050507 2" xfId="3978" xr:uid="{00000000-0005-0000-0000-00002D030000}"/>
    <cellStyle name="‡_021212 設備投資補足（提出用）.xls グラフ 1_BUGET06-07aa" xfId="1165" xr:uid="{00000000-0005-0000-0000-00002E030000}"/>
    <cellStyle name="‡_021212 設備投資補足（提出用）.xls グラフ 1_BUGET06-07aa 2" xfId="3979" xr:uid="{00000000-0005-0000-0000-00002F030000}"/>
    <cellStyle name="‡_021212 設備投資補足（提出用）.xls グラフ 1_BUGET06-07aa_PRESS PRODUCTION OCT-08" xfId="1166" xr:uid="{00000000-0005-0000-0000-000030030000}"/>
    <cellStyle name="‡_021212 設備投資補足（提出用）.xls グラフ 1_BUGET06-07aa_PRESS PRODUCTION OCT-08 2" xfId="3980" xr:uid="{00000000-0005-0000-0000-000031030000}"/>
    <cellStyle name="‡_021212 設備投資補足（提出用）.xls グラフ 1_BUGET06-07aa_PRODUCTION MEETING-APRIL PLAN -ACTUAL MD 050507" xfId="1167" xr:uid="{00000000-0005-0000-0000-000032030000}"/>
    <cellStyle name="‡_021212 設備投資補足（提出用）.xls グラフ 1_BUGET06-07aa_PRODUCTION MEETING-APRIL PLAN -ACTUAL MD 050507 2" xfId="3981" xr:uid="{00000000-0005-0000-0000-000033030000}"/>
    <cellStyle name="‡_021212 設備投資補足（提出用）.xls グラフ 1_FCCRICO6次中期77期事業計画A" xfId="1168" xr:uid="{00000000-0005-0000-0000-000034030000}"/>
    <cellStyle name="‡_021212 設備投資補足（提出用）.xls グラフ 1_FCCRICO6次中期77期事業計画A 2" xfId="3982" xr:uid="{00000000-0005-0000-0000-000035030000}"/>
    <cellStyle name="‡_021212 設備投資補足（提出用）.xls グラフ 1_FCCRICO6次中期77期事業計画A_PRESS PRODUCTION OCT-08" xfId="1169" xr:uid="{00000000-0005-0000-0000-000036030000}"/>
    <cellStyle name="‡_021212 設備投資補足（提出用）.xls グラフ 1_FCCRICO6次中期77期事業計画A_PRESS PRODUCTION OCT-08 2" xfId="3983" xr:uid="{00000000-0005-0000-0000-000037030000}"/>
    <cellStyle name="‡_021212 設備投資補足（提出用）.xls グラフ 1_FCCRICO6次中期77期事業計画A_PRODUCTION MEETING-APRIL PLAN -ACTUAL MD 050507" xfId="1170" xr:uid="{00000000-0005-0000-0000-000038030000}"/>
    <cellStyle name="‡_021212 設備投資補足（提出用）.xls グラフ 1_FCCRICO6次中期77期事業計画A_PRODUCTION MEETING-APRIL PLAN -ACTUAL MD 050507 2" xfId="3984" xr:uid="{00000000-0005-0000-0000-000039030000}"/>
    <cellStyle name="‡_021212 設備投資補足（提出用）.xls グラフ 1_PRESS PRODUCTION OCT-08" xfId="1171" xr:uid="{00000000-0005-0000-0000-00003A030000}"/>
    <cellStyle name="‡_021212 設備投資補足（提出用）.xls グラフ 1_PRESS PRODUCTION OCT-08 2" xfId="3985" xr:uid="{00000000-0005-0000-0000-00003B030000}"/>
    <cellStyle name="‡_021212 設備投資補足（提出用）.xls グラフ 1_PRODUCTION MEETING-APRIL PLAN -ACTUAL MD 050507" xfId="1172" xr:uid="{00000000-0005-0000-0000-00003C030000}"/>
    <cellStyle name="‡_021212 設備投資補足（提出用）.xls グラフ 1_PRODUCTION MEETING-APRIL PLAN -ACTUAL MD 050507 2" xfId="3986" xr:uid="{00000000-0005-0000-0000-00003D030000}"/>
    <cellStyle name="‡_021212 設備投資補足（提出用）.xls グラフ 2" xfId="1173" xr:uid="{00000000-0005-0000-0000-00003E030000}"/>
    <cellStyle name="‡_021212 設備投資補足（提出用）.xls グラフ 2 2" xfId="3987" xr:uid="{00000000-0005-0000-0000-00003F030000}"/>
    <cellStyle name="‡_021212 設備投資補足（提出用）.xls グラフ 2_▲1 BUDGET 06-07（Reveiw）" xfId="1174" xr:uid="{00000000-0005-0000-0000-000040030000}"/>
    <cellStyle name="‡_021212 設備投資補足（提出用）.xls グラフ 2_▲1 BUDGET 06-07（Reveiw） 2" xfId="3988" xr:uid="{00000000-0005-0000-0000-000041030000}"/>
    <cellStyle name="‡_021212 設備投資補足（提出用）.xls グラフ 2_▲1 BUDGET 06-07（Reveiw）_PRESS PRODUCTION OCT-08" xfId="1175" xr:uid="{00000000-0005-0000-0000-000042030000}"/>
    <cellStyle name="‡_021212 設備投資補足（提出用）.xls グラフ 2_▲1 BUDGET 06-07（Reveiw）_PRESS PRODUCTION OCT-08 2" xfId="3989" xr:uid="{00000000-0005-0000-0000-000043030000}"/>
    <cellStyle name="‡_021212 設備投資補足（提出用）.xls グラフ 2_▲1 BUDGET 06-07（Reveiw）_PRODUCTION MEETING-APRIL PLAN -ACTUAL MD 050507" xfId="1176" xr:uid="{00000000-0005-0000-0000-000044030000}"/>
    <cellStyle name="‡_021212 設備投資補足（提出用）.xls グラフ 2_▲1 BUDGET 06-07（Reveiw）_PRODUCTION MEETING-APRIL PLAN -ACTUAL MD 050507 2" xfId="3990" xr:uid="{00000000-0005-0000-0000-000045030000}"/>
    <cellStyle name="‡_021212 設備投資補足（提出用）.xls グラフ 2_BUDGET 06-07B" xfId="1177" xr:uid="{00000000-0005-0000-0000-000046030000}"/>
    <cellStyle name="‡_021212 設備投資補足（提出用）.xls グラフ 2_BUDGET 06-07B 2" xfId="3991" xr:uid="{00000000-0005-0000-0000-000047030000}"/>
    <cellStyle name="‡_021212 設備投資補足（提出用）.xls グラフ 2_BUDGET 06-07B_PRESS PRODUCTION OCT-08" xfId="1178" xr:uid="{00000000-0005-0000-0000-000048030000}"/>
    <cellStyle name="‡_021212 設備投資補足（提出用）.xls グラフ 2_BUDGET 06-07B_PRESS PRODUCTION OCT-08 2" xfId="3992" xr:uid="{00000000-0005-0000-0000-000049030000}"/>
    <cellStyle name="‡_021212 設備投資補足（提出用）.xls グラフ 2_BUDGET 06-07B_PRODUCTION MEETING-APRIL PLAN -ACTUAL MD 050507" xfId="1179" xr:uid="{00000000-0005-0000-0000-00004A030000}"/>
    <cellStyle name="‡_021212 設備投資補足（提出用）.xls グラフ 2_BUDGET 06-07B_PRODUCTION MEETING-APRIL PLAN -ACTUAL MD 050507 2" xfId="3993" xr:uid="{00000000-0005-0000-0000-00004B030000}"/>
    <cellStyle name="‡_021212 設備投資補足（提出用）.xls グラフ 2_BUGET06-07aa" xfId="1180" xr:uid="{00000000-0005-0000-0000-00004C030000}"/>
    <cellStyle name="‡_021212 設備投資補足（提出用）.xls グラフ 2_BUGET06-07aa 2" xfId="3994" xr:uid="{00000000-0005-0000-0000-00004D030000}"/>
    <cellStyle name="‡_021212 設備投資補足（提出用）.xls グラフ 2_BUGET06-07aa_PRESS PRODUCTION OCT-08" xfId="1181" xr:uid="{00000000-0005-0000-0000-00004E030000}"/>
    <cellStyle name="‡_021212 設備投資補足（提出用）.xls グラフ 2_BUGET06-07aa_PRESS PRODUCTION OCT-08 2" xfId="3995" xr:uid="{00000000-0005-0000-0000-00004F030000}"/>
    <cellStyle name="‡_021212 設備投資補足（提出用）.xls グラフ 2_BUGET06-07aa_PRODUCTION MEETING-APRIL PLAN -ACTUAL MD 050507" xfId="1182" xr:uid="{00000000-0005-0000-0000-000050030000}"/>
    <cellStyle name="‡_021212 設備投資補足（提出用）.xls グラフ 2_BUGET06-07aa_PRODUCTION MEETING-APRIL PLAN -ACTUAL MD 050507 2" xfId="3996" xr:uid="{00000000-0005-0000-0000-000051030000}"/>
    <cellStyle name="‡_021212 設備投資補足（提出用）.xls グラフ 2_FCCRICO6次中期77期事業計画A" xfId="1183" xr:uid="{00000000-0005-0000-0000-000052030000}"/>
    <cellStyle name="‡_021212 設備投資補足（提出用）.xls グラフ 2_FCCRICO6次中期77期事業計画A 2" xfId="3997" xr:uid="{00000000-0005-0000-0000-000053030000}"/>
    <cellStyle name="‡_021212 設備投資補足（提出用）.xls グラフ 2_FCCRICO6次中期77期事業計画A_PRESS PRODUCTION OCT-08" xfId="1184" xr:uid="{00000000-0005-0000-0000-000054030000}"/>
    <cellStyle name="‡_021212 設備投資補足（提出用）.xls グラフ 2_FCCRICO6次中期77期事業計画A_PRESS PRODUCTION OCT-08 2" xfId="3998" xr:uid="{00000000-0005-0000-0000-000055030000}"/>
    <cellStyle name="‡_021212 設備投資補足（提出用）.xls グラフ 2_FCCRICO6次中期77期事業計画A_PRODUCTION MEETING-APRIL PLAN -ACTUAL MD 050507" xfId="1185" xr:uid="{00000000-0005-0000-0000-000056030000}"/>
    <cellStyle name="‡_021212 設備投資補足（提出用）.xls グラフ 2_FCCRICO6次中期77期事業計画A_PRODUCTION MEETING-APRIL PLAN -ACTUAL MD 050507 2" xfId="3999" xr:uid="{00000000-0005-0000-0000-000057030000}"/>
    <cellStyle name="‡_021212 設備投資補足（提出用）.xls グラフ 2_PRESS PRODUCTION OCT-08" xfId="1186" xr:uid="{00000000-0005-0000-0000-000058030000}"/>
    <cellStyle name="‡_021212 設備投資補足（提出用）.xls グラフ 2_PRESS PRODUCTION OCT-08 2" xfId="4000" xr:uid="{00000000-0005-0000-0000-000059030000}"/>
    <cellStyle name="‡_021212 設備投資補足（提出用）.xls グラフ 2_PRODUCTION MEETING-APRIL PLAN -ACTUAL MD 050507" xfId="1187" xr:uid="{00000000-0005-0000-0000-00005A030000}"/>
    <cellStyle name="‡_021212 設備投資補足（提出用）.xls グラフ 2_PRODUCTION MEETING-APRIL PLAN -ACTUAL MD 050507 2" xfId="4001" xr:uid="{00000000-0005-0000-0000-00005B030000}"/>
    <cellStyle name="‡_021212 設備投資補足（提出用）.xls グラフ 3" xfId="1188" xr:uid="{00000000-0005-0000-0000-00005C030000}"/>
    <cellStyle name="‡_021212 設備投資補足（提出用）.xls グラフ 3 2" xfId="4002" xr:uid="{00000000-0005-0000-0000-00005D030000}"/>
    <cellStyle name="‡_021212 設備投資補足（提出用）.xls グラフ 3_▲1 BUDGET 06-07（Reveiw）" xfId="1189" xr:uid="{00000000-0005-0000-0000-00005E030000}"/>
    <cellStyle name="‡_021212 設備投資補足（提出用）.xls グラフ 3_▲1 BUDGET 06-07（Reveiw） 2" xfId="4003" xr:uid="{00000000-0005-0000-0000-00005F030000}"/>
    <cellStyle name="‡_021212 設備投資補足（提出用）.xls グラフ 3_▲1 BUDGET 06-07（Reveiw）_PRESS PRODUCTION OCT-08" xfId="1190" xr:uid="{00000000-0005-0000-0000-000060030000}"/>
    <cellStyle name="‡_021212 設備投資補足（提出用）.xls グラフ 3_▲1 BUDGET 06-07（Reveiw）_PRESS PRODUCTION OCT-08 2" xfId="4004" xr:uid="{00000000-0005-0000-0000-000061030000}"/>
    <cellStyle name="‡_021212 設備投資補足（提出用）.xls グラフ 3_▲1 BUDGET 06-07（Reveiw）_PRODUCTION MEETING-APRIL PLAN -ACTUAL MD 050507" xfId="1191" xr:uid="{00000000-0005-0000-0000-000062030000}"/>
    <cellStyle name="‡_021212 設備投資補足（提出用）.xls グラフ 3_▲1 BUDGET 06-07（Reveiw）_PRODUCTION MEETING-APRIL PLAN -ACTUAL MD 050507 2" xfId="4005" xr:uid="{00000000-0005-0000-0000-000063030000}"/>
    <cellStyle name="‡_021212 設備投資補足（提出用）.xls グラフ 3_BUDGET 06-07B" xfId="1192" xr:uid="{00000000-0005-0000-0000-000064030000}"/>
    <cellStyle name="‡_021212 設備投資補足（提出用）.xls グラフ 3_BUDGET 06-07B 2" xfId="4006" xr:uid="{00000000-0005-0000-0000-000065030000}"/>
    <cellStyle name="‡_021212 設備投資補足（提出用）.xls グラフ 3_BUDGET 06-07B_PRESS PRODUCTION OCT-08" xfId="1193" xr:uid="{00000000-0005-0000-0000-000066030000}"/>
    <cellStyle name="‡_021212 設備投資補足（提出用）.xls グラフ 3_BUDGET 06-07B_PRESS PRODUCTION OCT-08 2" xfId="4007" xr:uid="{00000000-0005-0000-0000-000067030000}"/>
    <cellStyle name="‡_021212 設備投資補足（提出用）.xls グラフ 3_BUDGET 06-07B_PRODUCTION MEETING-APRIL PLAN -ACTUAL MD 050507" xfId="1194" xr:uid="{00000000-0005-0000-0000-000068030000}"/>
    <cellStyle name="‡_021212 設備投資補足（提出用）.xls グラフ 3_BUDGET 06-07B_PRODUCTION MEETING-APRIL PLAN -ACTUAL MD 050507 2" xfId="4008" xr:uid="{00000000-0005-0000-0000-000069030000}"/>
    <cellStyle name="‡_021212 設備投資補足（提出用）.xls グラフ 3_BUGET06-07aa" xfId="1195" xr:uid="{00000000-0005-0000-0000-00006A030000}"/>
    <cellStyle name="‡_021212 設備投資補足（提出用）.xls グラフ 3_BUGET06-07aa 2" xfId="4009" xr:uid="{00000000-0005-0000-0000-00006B030000}"/>
    <cellStyle name="‡_021212 設備投資補足（提出用）.xls グラフ 3_BUGET06-07aa_PRESS PRODUCTION OCT-08" xfId="1196" xr:uid="{00000000-0005-0000-0000-00006C030000}"/>
    <cellStyle name="‡_021212 設備投資補足（提出用）.xls グラフ 3_BUGET06-07aa_PRESS PRODUCTION OCT-08 2" xfId="4010" xr:uid="{00000000-0005-0000-0000-00006D030000}"/>
    <cellStyle name="‡_021212 設備投資補足（提出用）.xls グラフ 3_BUGET06-07aa_PRODUCTION MEETING-APRIL PLAN -ACTUAL MD 050507" xfId="1197" xr:uid="{00000000-0005-0000-0000-00006E030000}"/>
    <cellStyle name="‡_021212 設備投資補足（提出用）.xls グラフ 3_BUGET06-07aa_PRODUCTION MEETING-APRIL PLAN -ACTUAL MD 050507 2" xfId="4011" xr:uid="{00000000-0005-0000-0000-00006F030000}"/>
    <cellStyle name="‡_021212 設備投資補足（提出用）.xls グラフ 3_FCCRICO6次中期77期事業計画A" xfId="1198" xr:uid="{00000000-0005-0000-0000-000070030000}"/>
    <cellStyle name="‡_021212 設備投資補足（提出用）.xls グラフ 3_FCCRICO6次中期77期事業計画A 2" xfId="4012" xr:uid="{00000000-0005-0000-0000-000071030000}"/>
    <cellStyle name="‡_021212 設備投資補足（提出用）.xls グラフ 3_FCCRICO6次中期77期事業計画A_PRESS PRODUCTION OCT-08" xfId="1199" xr:uid="{00000000-0005-0000-0000-000072030000}"/>
    <cellStyle name="‡_021212 設備投資補足（提出用）.xls グラフ 3_FCCRICO6次中期77期事業計画A_PRESS PRODUCTION OCT-08 2" xfId="4013" xr:uid="{00000000-0005-0000-0000-000073030000}"/>
    <cellStyle name="‡_021212 設備投資補足（提出用）.xls グラフ 3_FCCRICO6次中期77期事業計画A_PRODUCTION MEETING-APRIL PLAN -ACTUAL MD 050507" xfId="1200" xr:uid="{00000000-0005-0000-0000-000074030000}"/>
    <cellStyle name="‡_021212 設備投資補足（提出用）.xls グラフ 3_FCCRICO6次中期77期事業計画A_PRODUCTION MEETING-APRIL PLAN -ACTUAL MD 050507 2" xfId="4014" xr:uid="{00000000-0005-0000-0000-000075030000}"/>
    <cellStyle name="‡_021212 設備投資補足（提出用）.xls グラフ 3_PRESS PRODUCTION OCT-08" xfId="1201" xr:uid="{00000000-0005-0000-0000-000076030000}"/>
    <cellStyle name="‡_021212 設備投資補足（提出用）.xls グラフ 3_PRESS PRODUCTION OCT-08 2" xfId="4015" xr:uid="{00000000-0005-0000-0000-000077030000}"/>
    <cellStyle name="‡_021212 設備投資補足（提出用）.xls グラフ 3_PRODUCTION MEETING-APRIL PLAN -ACTUAL MD 050507" xfId="1202" xr:uid="{00000000-0005-0000-0000-000078030000}"/>
    <cellStyle name="‡_021212 設備投資補足（提出用）.xls グラフ 3_PRODUCTION MEETING-APRIL PLAN -ACTUAL MD 050507 2" xfId="4016" xr:uid="{00000000-0005-0000-0000-000079030000}"/>
    <cellStyle name="‡_021212 設備投資補足（提出用）.xls グラフ 4" xfId="1203" xr:uid="{00000000-0005-0000-0000-00007A030000}"/>
    <cellStyle name="‡_021212 設備投資補足（提出用）.xls グラフ 4 2" xfId="4017" xr:uid="{00000000-0005-0000-0000-00007B030000}"/>
    <cellStyle name="‡_021212 設備投資補足（提出用）.xls グラフ 4_▲1 BUDGET 06-07（Reveiw）" xfId="1204" xr:uid="{00000000-0005-0000-0000-00007C030000}"/>
    <cellStyle name="‡_021212 設備投資補足（提出用）.xls グラフ 4_▲1 BUDGET 06-07（Reveiw） 2" xfId="4018" xr:uid="{00000000-0005-0000-0000-00007D030000}"/>
    <cellStyle name="‡_021212 設備投資補足（提出用）.xls グラフ 4_▲1 BUDGET 06-07（Reveiw）_PRESS PRODUCTION OCT-08" xfId="1205" xr:uid="{00000000-0005-0000-0000-00007E030000}"/>
    <cellStyle name="‡_021212 設備投資補足（提出用）.xls グラフ 4_▲1 BUDGET 06-07（Reveiw）_PRESS PRODUCTION OCT-08 2" xfId="4019" xr:uid="{00000000-0005-0000-0000-00007F030000}"/>
    <cellStyle name="‡_021212 設備投資補足（提出用）.xls グラフ 4_▲1 BUDGET 06-07（Reveiw）_PRODUCTION MEETING-APRIL PLAN -ACTUAL MD 050507" xfId="1206" xr:uid="{00000000-0005-0000-0000-000080030000}"/>
    <cellStyle name="‡_021212 設備投資補足（提出用）.xls グラフ 4_▲1 BUDGET 06-07（Reveiw）_PRODUCTION MEETING-APRIL PLAN -ACTUAL MD 050507 2" xfId="4020" xr:uid="{00000000-0005-0000-0000-000081030000}"/>
    <cellStyle name="‡_021212 設備投資補足（提出用）.xls グラフ 4_BUDGET 06-07B" xfId="1207" xr:uid="{00000000-0005-0000-0000-000082030000}"/>
    <cellStyle name="‡_021212 設備投資補足（提出用）.xls グラフ 4_BUDGET 06-07B 2" xfId="4021" xr:uid="{00000000-0005-0000-0000-000083030000}"/>
    <cellStyle name="‡_021212 設備投資補足（提出用）.xls グラフ 4_BUDGET 06-07B_PRESS PRODUCTION OCT-08" xfId="1208" xr:uid="{00000000-0005-0000-0000-000084030000}"/>
    <cellStyle name="‡_021212 設備投資補足（提出用）.xls グラフ 4_BUDGET 06-07B_PRESS PRODUCTION OCT-08 2" xfId="4022" xr:uid="{00000000-0005-0000-0000-000085030000}"/>
    <cellStyle name="‡_021212 設備投資補足（提出用）.xls グラフ 4_BUDGET 06-07B_PRODUCTION MEETING-APRIL PLAN -ACTUAL MD 050507" xfId="1209" xr:uid="{00000000-0005-0000-0000-000086030000}"/>
    <cellStyle name="‡_021212 設備投資補足（提出用）.xls グラフ 4_BUDGET 06-07B_PRODUCTION MEETING-APRIL PLAN -ACTUAL MD 050507 2" xfId="4023" xr:uid="{00000000-0005-0000-0000-000087030000}"/>
    <cellStyle name="‡_021212 設備投資補足（提出用）.xls グラフ 4_BUGET06-07aa" xfId="1210" xr:uid="{00000000-0005-0000-0000-000088030000}"/>
    <cellStyle name="‡_021212 設備投資補足（提出用）.xls グラフ 4_BUGET06-07aa 2" xfId="4024" xr:uid="{00000000-0005-0000-0000-000089030000}"/>
    <cellStyle name="‡_021212 設備投資補足（提出用）.xls グラフ 4_BUGET06-07aa_PRESS PRODUCTION OCT-08" xfId="1211" xr:uid="{00000000-0005-0000-0000-00008A030000}"/>
    <cellStyle name="‡_021212 設備投資補足（提出用）.xls グラフ 4_BUGET06-07aa_PRESS PRODUCTION OCT-08 2" xfId="4025" xr:uid="{00000000-0005-0000-0000-00008B030000}"/>
    <cellStyle name="‡_021212 設備投資補足（提出用）.xls グラフ 4_BUGET06-07aa_PRODUCTION MEETING-APRIL PLAN -ACTUAL MD 050507" xfId="1212" xr:uid="{00000000-0005-0000-0000-00008C030000}"/>
    <cellStyle name="‡_021212 設備投資補足（提出用）.xls グラフ 4_BUGET06-07aa_PRODUCTION MEETING-APRIL PLAN -ACTUAL MD 050507 2" xfId="4026" xr:uid="{00000000-0005-0000-0000-00008D030000}"/>
    <cellStyle name="‡_021212 設備投資補足（提出用）.xls グラフ 4_FCCRICO6次中期77期事業計画A" xfId="1213" xr:uid="{00000000-0005-0000-0000-00008E030000}"/>
    <cellStyle name="‡_021212 設備投資補足（提出用）.xls グラフ 4_FCCRICO6次中期77期事業計画A 2" xfId="4027" xr:uid="{00000000-0005-0000-0000-00008F030000}"/>
    <cellStyle name="‡_021212 設備投資補足（提出用）.xls グラフ 4_FCCRICO6次中期77期事業計画A_PRESS PRODUCTION OCT-08" xfId="1214" xr:uid="{00000000-0005-0000-0000-000090030000}"/>
    <cellStyle name="‡_021212 設備投資補足（提出用）.xls グラフ 4_FCCRICO6次中期77期事業計画A_PRESS PRODUCTION OCT-08 2" xfId="4028" xr:uid="{00000000-0005-0000-0000-000091030000}"/>
    <cellStyle name="‡_021212 設備投資補足（提出用）.xls グラフ 4_FCCRICO6次中期77期事業計画A_PRODUCTION MEETING-APRIL PLAN -ACTUAL MD 050507" xfId="1215" xr:uid="{00000000-0005-0000-0000-000092030000}"/>
    <cellStyle name="‡_021212 設備投資補足（提出用）.xls グラフ 4_FCCRICO6次中期77期事業計画A_PRODUCTION MEETING-APRIL PLAN -ACTUAL MD 050507 2" xfId="4029" xr:uid="{00000000-0005-0000-0000-000093030000}"/>
    <cellStyle name="‡_021212 設備投資補足（提出用）.xls グラフ 4_PRESS PRODUCTION OCT-08" xfId="1216" xr:uid="{00000000-0005-0000-0000-000094030000}"/>
    <cellStyle name="‡_021212 設備投資補足（提出用）.xls グラフ 4_PRESS PRODUCTION OCT-08 2" xfId="4030" xr:uid="{00000000-0005-0000-0000-000095030000}"/>
    <cellStyle name="‡_021212 設備投資補足（提出用）.xls グラフ 4_PRODUCTION MEETING-APRIL PLAN -ACTUAL MD 050507" xfId="1217" xr:uid="{00000000-0005-0000-0000-000096030000}"/>
    <cellStyle name="‡_021212 設備投資補足（提出用）.xls グラフ 4_PRODUCTION MEETING-APRIL PLAN -ACTUAL MD 050507 2" xfId="4031" xr:uid="{00000000-0005-0000-0000-000097030000}"/>
    <cellStyle name="‡_021212 設備投資補足（提出用）.xls グラフ 5" xfId="1218" xr:uid="{00000000-0005-0000-0000-000098030000}"/>
    <cellStyle name="‡_021212 設備投資補足（提出用）.xls グラフ 5 2" xfId="4032" xr:uid="{00000000-0005-0000-0000-000099030000}"/>
    <cellStyle name="‡_021212 設備投資補足（提出用）.xls グラフ 5_▲1 BUDGET 06-07（Reveiw）" xfId="1219" xr:uid="{00000000-0005-0000-0000-00009A030000}"/>
    <cellStyle name="‡_021212 設備投資補足（提出用）.xls グラフ 5_▲1 BUDGET 06-07（Reveiw） 2" xfId="4033" xr:uid="{00000000-0005-0000-0000-00009B030000}"/>
    <cellStyle name="‡_021212 設備投資補足（提出用）.xls グラフ 5_▲1 BUDGET 06-07（Reveiw）_PRESS PRODUCTION OCT-08" xfId="1220" xr:uid="{00000000-0005-0000-0000-00009C030000}"/>
    <cellStyle name="‡_021212 設備投資補足（提出用）.xls グラフ 5_▲1 BUDGET 06-07（Reveiw）_PRESS PRODUCTION OCT-08 2" xfId="4034" xr:uid="{00000000-0005-0000-0000-00009D030000}"/>
    <cellStyle name="‡_021212 設備投資補足（提出用）.xls グラフ 5_▲1 BUDGET 06-07（Reveiw）_PRODUCTION MEETING-APRIL PLAN -ACTUAL MD 050507" xfId="1221" xr:uid="{00000000-0005-0000-0000-00009E030000}"/>
    <cellStyle name="‡_021212 設備投資補足（提出用）.xls グラフ 5_▲1 BUDGET 06-07（Reveiw）_PRODUCTION MEETING-APRIL PLAN -ACTUAL MD 050507 2" xfId="4035" xr:uid="{00000000-0005-0000-0000-00009F030000}"/>
    <cellStyle name="‡_021212 設備投資補足（提出用）.xls グラフ 5_BUDGET 06-07B" xfId="1222" xr:uid="{00000000-0005-0000-0000-0000A0030000}"/>
    <cellStyle name="‡_021212 設備投資補足（提出用）.xls グラフ 5_BUDGET 06-07B 2" xfId="4036" xr:uid="{00000000-0005-0000-0000-0000A1030000}"/>
    <cellStyle name="‡_021212 設備投資補足（提出用）.xls グラフ 5_BUDGET 06-07B_PRESS PRODUCTION OCT-08" xfId="1223" xr:uid="{00000000-0005-0000-0000-0000A2030000}"/>
    <cellStyle name="‡_021212 設備投資補足（提出用）.xls グラフ 5_BUDGET 06-07B_PRESS PRODUCTION OCT-08 2" xfId="4037" xr:uid="{00000000-0005-0000-0000-0000A3030000}"/>
    <cellStyle name="‡_021212 設備投資補足（提出用）.xls グラフ 5_BUDGET 06-07B_PRODUCTION MEETING-APRIL PLAN -ACTUAL MD 050507" xfId="1224" xr:uid="{00000000-0005-0000-0000-0000A4030000}"/>
    <cellStyle name="‡_021212 設備投資補足（提出用）.xls グラフ 5_BUDGET 06-07B_PRODUCTION MEETING-APRIL PLAN -ACTUAL MD 050507 2" xfId="4038" xr:uid="{00000000-0005-0000-0000-0000A5030000}"/>
    <cellStyle name="‡_021212 設備投資補足（提出用）.xls グラフ 5_BUGET06-07aa" xfId="1225" xr:uid="{00000000-0005-0000-0000-0000A6030000}"/>
    <cellStyle name="‡_021212 設備投資補足（提出用）.xls グラフ 5_BUGET06-07aa 2" xfId="4039" xr:uid="{00000000-0005-0000-0000-0000A7030000}"/>
    <cellStyle name="‡_021212 設備投資補足（提出用）.xls グラフ 5_BUGET06-07aa_PRESS PRODUCTION OCT-08" xfId="1226" xr:uid="{00000000-0005-0000-0000-0000A8030000}"/>
    <cellStyle name="‡_021212 設備投資補足（提出用）.xls グラフ 5_BUGET06-07aa_PRESS PRODUCTION OCT-08 2" xfId="4040" xr:uid="{00000000-0005-0000-0000-0000A9030000}"/>
    <cellStyle name="‡_021212 設備投資補足（提出用）.xls グラフ 5_BUGET06-07aa_PRODUCTION MEETING-APRIL PLAN -ACTUAL MD 050507" xfId="1227" xr:uid="{00000000-0005-0000-0000-0000AA030000}"/>
    <cellStyle name="‡_021212 設備投資補足（提出用）.xls グラフ 5_BUGET06-07aa_PRODUCTION MEETING-APRIL PLAN -ACTUAL MD 050507 2" xfId="4041" xr:uid="{00000000-0005-0000-0000-0000AB030000}"/>
    <cellStyle name="‡_021212 設備投資補足（提出用）.xls グラフ 5_FCCRICO6次中期77期事業計画A" xfId="1228" xr:uid="{00000000-0005-0000-0000-0000AC030000}"/>
    <cellStyle name="‡_021212 設備投資補足（提出用）.xls グラフ 5_FCCRICO6次中期77期事業計画A 2" xfId="4042" xr:uid="{00000000-0005-0000-0000-0000AD030000}"/>
    <cellStyle name="‡_021212 設備投資補足（提出用）.xls グラフ 5_FCCRICO6次中期77期事業計画A_PRESS PRODUCTION OCT-08" xfId="1229" xr:uid="{00000000-0005-0000-0000-0000AE030000}"/>
    <cellStyle name="‡_021212 設備投資補足（提出用）.xls グラフ 5_FCCRICO6次中期77期事業計画A_PRESS PRODUCTION OCT-08 2" xfId="4043" xr:uid="{00000000-0005-0000-0000-0000AF030000}"/>
    <cellStyle name="‡_021212 設備投資補足（提出用）.xls グラフ 5_FCCRICO6次中期77期事業計画A_PRODUCTION MEETING-APRIL PLAN -ACTUAL MD 050507" xfId="1230" xr:uid="{00000000-0005-0000-0000-0000B0030000}"/>
    <cellStyle name="‡_021212 設備投資補足（提出用）.xls グラフ 5_FCCRICO6次中期77期事業計画A_PRODUCTION MEETING-APRIL PLAN -ACTUAL MD 050507 2" xfId="4044" xr:uid="{00000000-0005-0000-0000-0000B1030000}"/>
    <cellStyle name="‡_021212 設備投資補足（提出用）.xls グラフ 5_PRESS PRODUCTION OCT-08" xfId="1231" xr:uid="{00000000-0005-0000-0000-0000B2030000}"/>
    <cellStyle name="‡_021212 設備投資補足（提出用）.xls グラフ 5_PRESS PRODUCTION OCT-08 2" xfId="4045" xr:uid="{00000000-0005-0000-0000-0000B3030000}"/>
    <cellStyle name="‡_021212 設備投資補足（提出用）.xls グラフ 5_PRODUCTION MEETING-APRIL PLAN -ACTUAL MD 050507" xfId="1232" xr:uid="{00000000-0005-0000-0000-0000B4030000}"/>
    <cellStyle name="‡_021212 設備投資補足（提出用）.xls グラフ 5_PRODUCTION MEETING-APRIL PLAN -ACTUAL MD 050507 2" xfId="4046" xr:uid="{00000000-0005-0000-0000-0000B5030000}"/>
    <cellStyle name="‡_021212 設備投資補足（提出用）_▲1 BUDGET 06-07（Reveiw）" xfId="1233" xr:uid="{00000000-0005-0000-0000-0000B6030000}"/>
    <cellStyle name="‡_021212 設備投資補足（提出用）_▲1 BUDGET 06-07（Reveiw） 2" xfId="4047" xr:uid="{00000000-0005-0000-0000-0000B7030000}"/>
    <cellStyle name="‡_021212 設備投資補足（提出用）_▲1 BUDGET 06-07（Reveiw）_PRESS PRODUCTION OCT-08" xfId="1234" xr:uid="{00000000-0005-0000-0000-0000B8030000}"/>
    <cellStyle name="‡_021212 設備投資補足（提出用）_▲1 BUDGET 06-07（Reveiw）_PRESS PRODUCTION OCT-08 2" xfId="4048" xr:uid="{00000000-0005-0000-0000-0000B9030000}"/>
    <cellStyle name="‡_021212 設備投資補足（提出用）_▲1 BUDGET 06-07（Reveiw）_PRODUCTION MEETING-APRIL PLAN -ACTUAL MD 050507" xfId="1235" xr:uid="{00000000-0005-0000-0000-0000BA030000}"/>
    <cellStyle name="‡_021212 設備投資補足（提出用）_▲1 BUDGET 06-07（Reveiw）_PRODUCTION MEETING-APRIL PLAN -ACTUAL MD 050507 2" xfId="4049" xr:uid="{00000000-0005-0000-0000-0000BB030000}"/>
    <cellStyle name="‡_021212 設備投資補足（提出用）_BUDGET 06-07B" xfId="1236" xr:uid="{00000000-0005-0000-0000-0000BC030000}"/>
    <cellStyle name="‡_021212 設備投資補足（提出用）_BUDGET 06-07B 2" xfId="4050" xr:uid="{00000000-0005-0000-0000-0000BD030000}"/>
    <cellStyle name="‡_021212 設備投資補足（提出用）_BUDGET 06-07B_PRESS PRODUCTION OCT-08" xfId="1237" xr:uid="{00000000-0005-0000-0000-0000BE030000}"/>
    <cellStyle name="‡_021212 設備投資補足（提出用）_BUDGET 06-07B_PRESS PRODUCTION OCT-08 2" xfId="4051" xr:uid="{00000000-0005-0000-0000-0000BF030000}"/>
    <cellStyle name="‡_021212 設備投資補足（提出用）_BUDGET 06-07B_PRODUCTION MEETING-APRIL PLAN -ACTUAL MD 050507" xfId="1238" xr:uid="{00000000-0005-0000-0000-0000C0030000}"/>
    <cellStyle name="‡_021212 設備投資補足（提出用）_BUDGET 06-07B_PRODUCTION MEETING-APRIL PLAN -ACTUAL MD 050507 2" xfId="4052" xr:uid="{00000000-0005-0000-0000-0000C1030000}"/>
    <cellStyle name="‡_021212 設備投資補足（提出用）_BUGET06-07aa" xfId="1239" xr:uid="{00000000-0005-0000-0000-0000C2030000}"/>
    <cellStyle name="‡_021212 設備投資補足（提出用）_BUGET06-07aa 2" xfId="4053" xr:uid="{00000000-0005-0000-0000-0000C3030000}"/>
    <cellStyle name="‡_021212 設備投資補足（提出用）_BUGET06-07aa_PRESS PRODUCTION OCT-08" xfId="1240" xr:uid="{00000000-0005-0000-0000-0000C4030000}"/>
    <cellStyle name="‡_021212 設備投資補足（提出用）_BUGET06-07aa_PRESS PRODUCTION OCT-08 2" xfId="4054" xr:uid="{00000000-0005-0000-0000-0000C5030000}"/>
    <cellStyle name="‡_021212 設備投資補足（提出用）_BUGET06-07aa_PRODUCTION MEETING-APRIL PLAN -ACTUAL MD 050507" xfId="1241" xr:uid="{00000000-0005-0000-0000-0000C6030000}"/>
    <cellStyle name="‡_021212 設備投資補足（提出用）_BUGET06-07aa_PRODUCTION MEETING-APRIL PLAN -ACTUAL MD 050507 2" xfId="4055" xr:uid="{00000000-0005-0000-0000-0000C7030000}"/>
    <cellStyle name="‡_021212 設備投資補足（提出用）_FCCRICO6次中期77期事業計画A" xfId="1242" xr:uid="{00000000-0005-0000-0000-0000C8030000}"/>
    <cellStyle name="‡_021212 設備投資補足（提出用）_FCCRICO6次中期77期事業計画A 2" xfId="4056" xr:uid="{00000000-0005-0000-0000-0000C9030000}"/>
    <cellStyle name="‡_021212 設備投資補足（提出用）_FCCRICO6次中期77期事業計画A_PRESS PRODUCTION OCT-08" xfId="1243" xr:uid="{00000000-0005-0000-0000-0000CA030000}"/>
    <cellStyle name="‡_021212 設備投資補足（提出用）_FCCRICO6次中期77期事業計画A_PRESS PRODUCTION OCT-08 2" xfId="4057" xr:uid="{00000000-0005-0000-0000-0000CB030000}"/>
    <cellStyle name="‡_021212 設備投資補足（提出用）_FCCRICO6次中期77期事業計画A_PRODUCTION MEETING-APRIL PLAN -ACTUAL MD 050507" xfId="1244" xr:uid="{00000000-0005-0000-0000-0000CC030000}"/>
    <cellStyle name="‡_021212 設備投資補足（提出用）_FCCRICO6次中期77期事業計画A_PRODUCTION MEETING-APRIL PLAN -ACTUAL MD 050507 2" xfId="4058" xr:uid="{00000000-0005-0000-0000-0000CD030000}"/>
    <cellStyle name="‡_021212 設備投資補足（提出用）_PRESS PRODUCTION OCT-08" xfId="1245" xr:uid="{00000000-0005-0000-0000-0000CE030000}"/>
    <cellStyle name="‡_021212 設備投資補足（提出用）_PRESS PRODUCTION OCT-08 2" xfId="4059" xr:uid="{00000000-0005-0000-0000-0000CF030000}"/>
    <cellStyle name="‡_021212 設備投資補足（提出用）_PRODUCTION MEETING-APRIL PLAN -ACTUAL MD 050507" xfId="1246" xr:uid="{00000000-0005-0000-0000-0000D0030000}"/>
    <cellStyle name="‡_021212 設備投資補足（提出用）_PRODUCTION MEETING-APRIL PLAN -ACTUAL MD 050507 2" xfId="4060" xr:uid="{00000000-0005-0000-0000-0000D1030000}"/>
    <cellStyle name="‡_021217 設備投資補足（提出用）" xfId="1247" xr:uid="{00000000-0005-0000-0000-0000D2030000}"/>
    <cellStyle name="‡_021217 設備投資補足（提出用） 2" xfId="4061" xr:uid="{00000000-0005-0000-0000-0000D3030000}"/>
    <cellStyle name="‡_021217 設備投資補足（提出用）_▲1 BUDGET 06-07（Reveiw）" xfId="1248" xr:uid="{00000000-0005-0000-0000-0000D4030000}"/>
    <cellStyle name="‡_021217 設備投資補足（提出用）_▲1 BUDGET 06-07（Reveiw） 2" xfId="4062" xr:uid="{00000000-0005-0000-0000-0000D5030000}"/>
    <cellStyle name="‡_021217 設備投資補足（提出用）_▲1 BUDGET 06-07（Reveiw）_PRESS PRODUCTION OCT-08" xfId="1249" xr:uid="{00000000-0005-0000-0000-0000D6030000}"/>
    <cellStyle name="‡_021217 設備投資補足（提出用）_▲1 BUDGET 06-07（Reveiw）_PRESS PRODUCTION OCT-08 2" xfId="4063" xr:uid="{00000000-0005-0000-0000-0000D7030000}"/>
    <cellStyle name="‡_021217 設備投資補足（提出用）_▲1 BUDGET 06-07（Reveiw）_PRODUCTION MEETING-APRIL PLAN -ACTUAL MD 050507" xfId="1250" xr:uid="{00000000-0005-0000-0000-0000D8030000}"/>
    <cellStyle name="‡_021217 設備投資補足（提出用）_▲1 BUDGET 06-07（Reveiw）_PRODUCTION MEETING-APRIL PLAN -ACTUAL MD 050507 2" xfId="4064" xr:uid="{00000000-0005-0000-0000-0000D9030000}"/>
    <cellStyle name="‡_021217 設備投資補足（提出用）_BUDGET 06-07B" xfId="1251" xr:uid="{00000000-0005-0000-0000-0000DA030000}"/>
    <cellStyle name="‡_021217 設備投資補足（提出用）_BUDGET 06-07B 2" xfId="4065" xr:uid="{00000000-0005-0000-0000-0000DB030000}"/>
    <cellStyle name="‡_021217 設備投資補足（提出用）_BUDGET 06-07B_PRESS PRODUCTION OCT-08" xfId="1252" xr:uid="{00000000-0005-0000-0000-0000DC030000}"/>
    <cellStyle name="‡_021217 設備投資補足（提出用）_BUDGET 06-07B_PRESS PRODUCTION OCT-08 2" xfId="4066" xr:uid="{00000000-0005-0000-0000-0000DD030000}"/>
    <cellStyle name="‡_021217 設備投資補足（提出用）_BUDGET 06-07B_PRODUCTION MEETING-APRIL PLAN -ACTUAL MD 050507" xfId="1253" xr:uid="{00000000-0005-0000-0000-0000DE030000}"/>
    <cellStyle name="‡_021217 設備投資補足（提出用）_BUDGET 06-07B_PRODUCTION MEETING-APRIL PLAN -ACTUAL MD 050507 2" xfId="4067" xr:uid="{00000000-0005-0000-0000-0000DF030000}"/>
    <cellStyle name="‡_021217 設備投資補足（提出用）_BUGET06-07aa" xfId="1254" xr:uid="{00000000-0005-0000-0000-0000E0030000}"/>
    <cellStyle name="‡_021217 設備投資補足（提出用）_BUGET06-07aa 2" xfId="4068" xr:uid="{00000000-0005-0000-0000-0000E1030000}"/>
    <cellStyle name="‡_021217 設備投資補足（提出用）_BUGET06-07aa_PRESS PRODUCTION OCT-08" xfId="1255" xr:uid="{00000000-0005-0000-0000-0000E2030000}"/>
    <cellStyle name="‡_021217 設備投資補足（提出用）_BUGET06-07aa_PRESS PRODUCTION OCT-08 2" xfId="4069" xr:uid="{00000000-0005-0000-0000-0000E3030000}"/>
    <cellStyle name="‡_021217 設備投資補足（提出用）_BUGET06-07aa_PRODUCTION MEETING-APRIL PLAN -ACTUAL MD 050507" xfId="1256" xr:uid="{00000000-0005-0000-0000-0000E4030000}"/>
    <cellStyle name="‡_021217 設備投資補足（提出用）_BUGET06-07aa_PRODUCTION MEETING-APRIL PLAN -ACTUAL MD 050507 2" xfId="4070" xr:uid="{00000000-0005-0000-0000-0000E5030000}"/>
    <cellStyle name="‡_021217 設備投資補足（提出用）_FCCRICO6次中期77期事業計画A" xfId="1257" xr:uid="{00000000-0005-0000-0000-0000E6030000}"/>
    <cellStyle name="‡_021217 設備投資補足（提出用）_FCCRICO6次中期77期事業計画A 2" xfId="4071" xr:uid="{00000000-0005-0000-0000-0000E7030000}"/>
    <cellStyle name="‡_021217 設備投資補足（提出用）_FCCRICO6次中期77期事業計画A_PRESS PRODUCTION OCT-08" xfId="1258" xr:uid="{00000000-0005-0000-0000-0000E8030000}"/>
    <cellStyle name="‡_021217 設備投資補足（提出用）_FCCRICO6次中期77期事業計画A_PRESS PRODUCTION OCT-08 2" xfId="4072" xr:uid="{00000000-0005-0000-0000-0000E9030000}"/>
    <cellStyle name="‡_021217 設備投資補足（提出用）_FCCRICO6次中期77期事業計画A_PRODUCTION MEETING-APRIL PLAN -ACTUAL MD 050507" xfId="1259" xr:uid="{00000000-0005-0000-0000-0000EA030000}"/>
    <cellStyle name="‡_021217 設備投資補足（提出用）_FCCRICO6次中期77期事業計画A_PRODUCTION MEETING-APRIL PLAN -ACTUAL MD 050507 2" xfId="4073" xr:uid="{00000000-0005-0000-0000-0000EB030000}"/>
    <cellStyle name="‡_021217 設備投資補足（提出用）_PRESS PRODUCTION OCT-08" xfId="1260" xr:uid="{00000000-0005-0000-0000-0000EC030000}"/>
    <cellStyle name="‡_021217 設備投資補足（提出用）_PRESS PRODUCTION OCT-08 2" xfId="4074" xr:uid="{00000000-0005-0000-0000-0000ED030000}"/>
    <cellStyle name="‡_021217 設備投資補足（提出用）_PRODUCTION MEETING-APRIL PLAN -ACTUAL MD 050507" xfId="1261" xr:uid="{00000000-0005-0000-0000-0000EE030000}"/>
    <cellStyle name="‡_021217 設備投資補足（提出用）_PRODUCTION MEETING-APRIL PLAN -ACTUAL MD 050507 2" xfId="4075" xr:uid="{00000000-0005-0000-0000-0000EF030000}"/>
    <cellStyle name="‡_03収益試算資料" xfId="1262" xr:uid="{00000000-0005-0000-0000-0000F0030000}"/>
    <cellStyle name="‡_03収益試算資料 2" xfId="4076" xr:uid="{00000000-0005-0000-0000-0000F1030000}"/>
    <cellStyle name="‡_03収益試算資料_’０３期売上計画（董事会指示による見直し）030321" xfId="1263" xr:uid="{00000000-0005-0000-0000-0000F2030000}"/>
    <cellStyle name="‡_03収益試算資料_’０３期売上計画（董事会指示による見直し）030321 2" xfId="4077" xr:uid="{00000000-0005-0000-0000-0000F3030000}"/>
    <cellStyle name="‡_03収益試算資料_’０３期売上計画（董事会指示による見直し）030321_▲1 BUDGET 06-07（Reveiw）" xfId="1264" xr:uid="{00000000-0005-0000-0000-0000F4030000}"/>
    <cellStyle name="‡_03収益試算資料_’０３期売上計画（董事会指示による見直し）030321_▲1 BUDGET 06-07（Reveiw） 2" xfId="4078" xr:uid="{00000000-0005-0000-0000-0000F5030000}"/>
    <cellStyle name="‡_03収益試算資料_’０３期売上計画（董事会指示による見直し）030321_▲1 BUDGET 06-07（Reveiw）_PRESS PRODUCTION OCT-08" xfId="1265" xr:uid="{00000000-0005-0000-0000-0000F6030000}"/>
    <cellStyle name="‡_03収益試算資料_’０３期売上計画（董事会指示による見直し）030321_▲1 BUDGET 06-07（Reveiw）_PRESS PRODUCTION OCT-08 2" xfId="4079" xr:uid="{00000000-0005-0000-0000-0000F7030000}"/>
    <cellStyle name="‡_03収益試算資料_’０３期売上計画（董事会指示による見直し）030321_▲1 BUDGET 06-07（Reveiw）_PRODUCTION MEETING-APRIL PLAN -ACTUAL MD 050507" xfId="1266" xr:uid="{00000000-0005-0000-0000-0000F8030000}"/>
    <cellStyle name="‡_03収益試算資料_’０３期売上計画（董事会指示による見直し）030321_▲1 BUDGET 06-07（Reveiw）_PRODUCTION MEETING-APRIL PLAN -ACTUAL MD 050507 2" xfId="4080" xr:uid="{00000000-0005-0000-0000-0000F9030000}"/>
    <cellStyle name="‡_03収益試算資料_’０３期売上計画（董事会指示による見直し）030321_BUDGET 06-07B" xfId="1267" xr:uid="{00000000-0005-0000-0000-0000FA030000}"/>
    <cellStyle name="‡_03収益試算資料_’０３期売上計画（董事会指示による見直し）030321_BUDGET 06-07B 2" xfId="4081" xr:uid="{00000000-0005-0000-0000-0000FB030000}"/>
    <cellStyle name="‡_03収益試算資料_’０３期売上計画（董事会指示による見直し）030321_BUDGET 06-07B_PRESS PRODUCTION OCT-08" xfId="1268" xr:uid="{00000000-0005-0000-0000-0000FC030000}"/>
    <cellStyle name="‡_03収益試算資料_’０３期売上計画（董事会指示による見直し）030321_BUDGET 06-07B_PRESS PRODUCTION OCT-08 2" xfId="4082" xr:uid="{00000000-0005-0000-0000-0000FD030000}"/>
    <cellStyle name="‡_03収益試算資料_’０３期売上計画（董事会指示による見直し）030321_BUDGET 06-07B_PRODUCTION MEETING-APRIL PLAN -ACTUAL MD 050507" xfId="1269" xr:uid="{00000000-0005-0000-0000-0000FE030000}"/>
    <cellStyle name="‡_03収益試算資料_’０３期売上計画（董事会指示による見直し）030321_BUDGET 06-07B_PRODUCTION MEETING-APRIL PLAN -ACTUAL MD 050507 2" xfId="4083" xr:uid="{00000000-0005-0000-0000-0000FF030000}"/>
    <cellStyle name="‡_03収益試算資料_’０３期売上計画（董事会指示による見直し）030321_BUGET06-07aa" xfId="1270" xr:uid="{00000000-0005-0000-0000-000000040000}"/>
    <cellStyle name="‡_03収益試算資料_’０３期売上計画（董事会指示による見直し）030321_BUGET06-07aa 2" xfId="4084" xr:uid="{00000000-0005-0000-0000-000001040000}"/>
    <cellStyle name="‡_03収益試算資料_’０３期売上計画（董事会指示による見直し）030321_BUGET06-07aa_PRESS PRODUCTION OCT-08" xfId="1271" xr:uid="{00000000-0005-0000-0000-000002040000}"/>
    <cellStyle name="‡_03収益試算資料_’０３期売上計画（董事会指示による見直し）030321_BUGET06-07aa_PRESS PRODUCTION OCT-08 2" xfId="4085" xr:uid="{00000000-0005-0000-0000-000003040000}"/>
    <cellStyle name="‡_03収益試算資料_’０３期売上計画（董事会指示による見直し）030321_BUGET06-07aa_PRODUCTION MEETING-APRIL PLAN -ACTUAL MD 050507" xfId="1272" xr:uid="{00000000-0005-0000-0000-000004040000}"/>
    <cellStyle name="‡_03収益試算資料_’０３期売上計画（董事会指示による見直し）030321_BUGET06-07aa_PRODUCTION MEETING-APRIL PLAN -ACTUAL MD 050507 2" xfId="4086" xr:uid="{00000000-0005-0000-0000-000005040000}"/>
    <cellStyle name="‡_03収益試算資料_’０３期売上計画（董事会指示による見直し）030321_FCCRICO6次中期77期事業計画A" xfId="1273" xr:uid="{00000000-0005-0000-0000-000006040000}"/>
    <cellStyle name="‡_03収益試算資料_’０３期売上計画（董事会指示による見直し）030321_FCCRICO6次中期77期事業計画A 2" xfId="4087" xr:uid="{00000000-0005-0000-0000-000007040000}"/>
    <cellStyle name="‡_03収益試算資料_’０３期売上計画（董事会指示による見直し）030321_FCCRICO6次中期77期事業計画A_PRESS PRODUCTION OCT-08" xfId="1274" xr:uid="{00000000-0005-0000-0000-000008040000}"/>
    <cellStyle name="‡_03収益試算資料_’０３期売上計画（董事会指示による見直し）030321_FCCRICO6次中期77期事業計画A_PRESS PRODUCTION OCT-08 2" xfId="4088" xr:uid="{00000000-0005-0000-0000-000009040000}"/>
    <cellStyle name="‡_03収益試算資料_’０３期売上計画（董事会指示による見直し）030321_FCCRICO6次中期77期事業計画A_PRODUCTION MEETING-APRIL PLAN -ACTUAL MD 050507" xfId="1275" xr:uid="{00000000-0005-0000-0000-00000A040000}"/>
    <cellStyle name="‡_03収益試算資料_’０３期売上計画（董事会指示による見直し）030321_FCCRICO6次中期77期事業計画A_PRODUCTION MEETING-APRIL PLAN -ACTUAL MD 050507 2" xfId="4089" xr:uid="{00000000-0005-0000-0000-00000B040000}"/>
    <cellStyle name="‡_03収益試算資料_’０３期売上計画（董事会指示による見直し）030321_PRESS PRODUCTION OCT-08" xfId="1276" xr:uid="{00000000-0005-0000-0000-00000C040000}"/>
    <cellStyle name="‡_03収益試算資料_’０３期売上計画（董事会指示による見直し）030321_PRESS PRODUCTION OCT-08 2" xfId="4090" xr:uid="{00000000-0005-0000-0000-00000D040000}"/>
    <cellStyle name="‡_03収益試算資料_’０３期売上計画（董事会指示による見直し）030321_PRODUCTION MEETING-APRIL PLAN -ACTUAL MD 050507" xfId="1277" xr:uid="{00000000-0005-0000-0000-00000E040000}"/>
    <cellStyle name="‡_03収益試算資料_’０３期売上計画（董事会指示による見直し）030321_PRODUCTION MEETING-APRIL PLAN -ACTUAL MD 050507 2" xfId="4091" xr:uid="{00000000-0005-0000-0000-00000F040000}"/>
    <cellStyle name="‡_03収益試算資料_▲1 BUDGET 06-07（Reveiw）" xfId="1278" xr:uid="{00000000-0005-0000-0000-000010040000}"/>
    <cellStyle name="‡_03収益試算資料_▲1 BUDGET 06-07（Reveiw） 2" xfId="4092" xr:uid="{00000000-0005-0000-0000-000011040000}"/>
    <cellStyle name="‡_03収益試算資料_▲1 BUDGET 06-07（Reveiw）_PRESS PRODUCTION OCT-08" xfId="1279" xr:uid="{00000000-0005-0000-0000-000012040000}"/>
    <cellStyle name="‡_03収益試算資料_▲1 BUDGET 06-07（Reveiw）_PRESS PRODUCTION OCT-08 2" xfId="4093" xr:uid="{00000000-0005-0000-0000-000013040000}"/>
    <cellStyle name="‡_03収益試算資料_▲1 BUDGET 06-07（Reveiw）_PRODUCTION MEETING-APRIL PLAN -ACTUAL MD 050507" xfId="1280" xr:uid="{00000000-0005-0000-0000-000014040000}"/>
    <cellStyle name="‡_03収益試算資料_▲1 BUDGET 06-07（Reveiw）_PRODUCTION MEETING-APRIL PLAN -ACTUAL MD 050507 2" xfId="4094" xr:uid="{00000000-0005-0000-0000-000015040000}"/>
    <cellStyle name="‡_03収益試算資料_030108  ｺｽﾄ見直し（SDH契約対応の為）" xfId="1281" xr:uid="{00000000-0005-0000-0000-000016040000}"/>
    <cellStyle name="‡_03収益試算資料_030108  ｺｽﾄ見直し（SDH契約対応の為）_PRESS PRODUCTION OCT-08" xfId="1282" xr:uid="{00000000-0005-0000-0000-000017040000}"/>
    <cellStyle name="‡_03収益試算資料_030108  ｺｽﾄ見直し（SDH契約対応の為）_PRODUCTION MEETING-APRIL PLAN -ACTUAL MD 050507" xfId="1283" xr:uid="{00000000-0005-0000-0000-000018040000}"/>
    <cellStyle name="‡_03収益試算資料_030225  03納入計画- 最新（常務指示030222）" xfId="1284" xr:uid="{00000000-0005-0000-0000-000019040000}"/>
    <cellStyle name="‡_03収益試算資料_030225  03納入計画- 最新（常務指示030222） 2" xfId="4095" xr:uid="{00000000-0005-0000-0000-00001A040000}"/>
    <cellStyle name="‡_03収益試算資料_030225  03納入計画- 最新（常務指示030222）_▲1 BUDGET 06-07（Reveiw）" xfId="1285" xr:uid="{00000000-0005-0000-0000-00001B040000}"/>
    <cellStyle name="‡_03収益試算資料_030225  03納入計画- 最新（常務指示030222）_▲1 BUDGET 06-07（Reveiw） 2" xfId="4096" xr:uid="{00000000-0005-0000-0000-00001C040000}"/>
    <cellStyle name="‡_03収益試算資料_030225  03納入計画- 最新（常務指示030222）_▲1 BUDGET 06-07（Reveiw）_PRESS PRODUCTION OCT-08" xfId="1286" xr:uid="{00000000-0005-0000-0000-00001D040000}"/>
    <cellStyle name="‡_03収益試算資料_030225  03納入計画- 最新（常務指示030222）_▲1 BUDGET 06-07（Reveiw）_PRESS PRODUCTION OCT-08 2" xfId="4097" xr:uid="{00000000-0005-0000-0000-00001E040000}"/>
    <cellStyle name="‡_03収益試算資料_030225  03納入計画- 最新（常務指示030222）_▲1 BUDGET 06-07（Reveiw）_PRODUCTION MEETING-APRIL PLAN -ACTUAL MD 050507" xfId="1287" xr:uid="{00000000-0005-0000-0000-00001F040000}"/>
    <cellStyle name="‡_03収益試算資料_030225  03納入計画- 最新（常務指示030222）_▲1 BUDGET 06-07（Reveiw）_PRODUCTION MEETING-APRIL PLAN -ACTUAL MD 050507 2" xfId="4098" xr:uid="{00000000-0005-0000-0000-000020040000}"/>
    <cellStyle name="‡_03収益試算資料_030225  03納入計画- 最新（常務指示030222）_BUDGET 06-07B" xfId="1288" xr:uid="{00000000-0005-0000-0000-000021040000}"/>
    <cellStyle name="‡_03収益試算資料_030225  03納入計画- 最新（常務指示030222）_BUDGET 06-07B 2" xfId="4099" xr:uid="{00000000-0005-0000-0000-000022040000}"/>
    <cellStyle name="‡_03収益試算資料_030225  03納入計画- 最新（常務指示030222）_BUDGET 06-07B_PRESS PRODUCTION OCT-08" xfId="1289" xr:uid="{00000000-0005-0000-0000-000023040000}"/>
    <cellStyle name="‡_03収益試算資料_030225  03納入計画- 最新（常務指示030222）_BUDGET 06-07B_PRESS PRODUCTION OCT-08 2" xfId="4100" xr:uid="{00000000-0005-0000-0000-000024040000}"/>
    <cellStyle name="‡_03収益試算資料_030225  03納入計画- 最新（常務指示030222）_BUDGET 06-07B_PRODUCTION MEETING-APRIL PLAN -ACTUAL MD 050507" xfId="1290" xr:uid="{00000000-0005-0000-0000-000025040000}"/>
    <cellStyle name="‡_03収益試算資料_030225  03納入計画- 最新（常務指示030222）_BUDGET 06-07B_PRODUCTION MEETING-APRIL PLAN -ACTUAL MD 050507 2" xfId="4101" xr:uid="{00000000-0005-0000-0000-000026040000}"/>
    <cellStyle name="‡_03収益試算資料_030225  03納入計画- 最新（常務指示030222）_BUGET06-07aa" xfId="1291" xr:uid="{00000000-0005-0000-0000-000027040000}"/>
    <cellStyle name="‡_03収益試算資料_030225  03納入計画- 最新（常務指示030222）_BUGET06-07aa 2" xfId="4102" xr:uid="{00000000-0005-0000-0000-000028040000}"/>
    <cellStyle name="‡_03収益試算資料_030225  03納入計画- 最新（常務指示030222）_BUGET06-07aa_PRESS PRODUCTION OCT-08" xfId="1292" xr:uid="{00000000-0005-0000-0000-000029040000}"/>
    <cellStyle name="‡_03収益試算資料_030225  03納入計画- 最新（常務指示030222）_BUGET06-07aa_PRESS PRODUCTION OCT-08 2" xfId="4103" xr:uid="{00000000-0005-0000-0000-00002A040000}"/>
    <cellStyle name="‡_03収益試算資料_030225  03納入計画- 最新（常務指示030222）_BUGET06-07aa_PRODUCTION MEETING-APRIL PLAN -ACTUAL MD 050507" xfId="1293" xr:uid="{00000000-0005-0000-0000-00002B040000}"/>
    <cellStyle name="‡_03収益試算資料_030225  03納入計画- 最新（常務指示030222）_BUGET06-07aa_PRODUCTION MEETING-APRIL PLAN -ACTUAL MD 050507 2" xfId="4104" xr:uid="{00000000-0005-0000-0000-00002C040000}"/>
    <cellStyle name="‡_03収益試算資料_030225  03納入計画- 最新（常務指示030222）_FCCRICO6次中期77期事業計画A" xfId="1294" xr:uid="{00000000-0005-0000-0000-00002D040000}"/>
    <cellStyle name="‡_03収益試算資料_030225  03納入計画- 最新（常務指示030222）_FCCRICO6次中期77期事業計画A 2" xfId="4105" xr:uid="{00000000-0005-0000-0000-00002E040000}"/>
    <cellStyle name="‡_03収益試算資料_030225  03納入計画- 最新（常務指示030222）_FCCRICO6次中期77期事業計画A_PRESS PRODUCTION OCT-08" xfId="1295" xr:uid="{00000000-0005-0000-0000-00002F040000}"/>
    <cellStyle name="‡_03収益試算資料_030225  03納入計画- 最新（常務指示030222）_FCCRICO6次中期77期事業計画A_PRESS PRODUCTION OCT-08 2" xfId="4106" xr:uid="{00000000-0005-0000-0000-000030040000}"/>
    <cellStyle name="‡_03収益試算資料_030225  03納入計画- 最新（常務指示030222）_FCCRICO6次中期77期事業計画A_PRODUCTION MEETING-APRIL PLAN -ACTUAL MD 050507" xfId="1296" xr:uid="{00000000-0005-0000-0000-000031040000}"/>
    <cellStyle name="‡_03収益試算資料_030225  03納入計画- 最新（常務指示030222）_FCCRICO6次中期77期事業計画A_PRODUCTION MEETING-APRIL PLAN -ACTUAL MD 050507 2" xfId="4107" xr:uid="{00000000-0005-0000-0000-000032040000}"/>
    <cellStyle name="‡_03収益試算資料_030225  03納入計画- 最新（常務指示030222）_PRESS PRODUCTION OCT-08" xfId="1297" xr:uid="{00000000-0005-0000-0000-000033040000}"/>
    <cellStyle name="‡_03収益試算資料_030225  03納入計画- 最新（常務指示030222）_PRESS PRODUCTION OCT-08 2" xfId="4108" xr:uid="{00000000-0005-0000-0000-000034040000}"/>
    <cellStyle name="‡_03収益試算資料_030225  03納入計画- 最新（常務指示030222）_PRODUCTION MEETING-APRIL PLAN -ACTUAL MD 050507" xfId="1298" xr:uid="{00000000-0005-0000-0000-000035040000}"/>
    <cellStyle name="‡_03収益試算資料_030225  03納入計画- 最新（常務指示030222）_PRODUCTION MEETING-APRIL PLAN -ACTUAL MD 050507 2" xfId="4109" xr:uid="{00000000-0005-0000-0000-000036040000}"/>
    <cellStyle name="‡_03収益試算資料_030516中間報告資料2" xfId="1299" xr:uid="{00000000-0005-0000-0000-000037040000}"/>
    <cellStyle name="‡_03収益試算資料_030516中間報告資料2_PRESS PRODUCTION OCT-08" xfId="1300" xr:uid="{00000000-0005-0000-0000-000038040000}"/>
    <cellStyle name="‡_03収益試算資料_030516中間報告資料2_PRODUCTION MEETING-APRIL PLAN -ACTUAL MD 050507" xfId="1301" xr:uid="{00000000-0005-0000-0000-000039040000}"/>
    <cellStyle name="‡_03収益試算資料_030621社長報告資料" xfId="1302" xr:uid="{00000000-0005-0000-0000-00003A040000}"/>
    <cellStyle name="‡_03収益試算資料_030621社長報告資料_PRESS PRODUCTION OCT-08" xfId="1303" xr:uid="{00000000-0005-0000-0000-00003B040000}"/>
    <cellStyle name="‡_03収益試算資料_030621社長報告資料_PRODUCTION MEETING-APRIL PLAN -ACTUAL MD 050507" xfId="1304" xr:uid="{00000000-0005-0000-0000-00003C040000}"/>
    <cellStyle name="‡_03収益試算資料_03年事業計画見直し030330" xfId="1305" xr:uid="{00000000-0005-0000-0000-00003D040000}"/>
    <cellStyle name="‡_03収益試算資料_03年事業計画見直し030330 2" xfId="4110" xr:uid="{00000000-0005-0000-0000-00003E040000}"/>
    <cellStyle name="‡_03収益試算資料_03年事業計画見直し030330_▲1 BUDGET 06-07（Reveiw）" xfId="1306" xr:uid="{00000000-0005-0000-0000-00003F040000}"/>
    <cellStyle name="‡_03収益試算資料_03年事業計画見直し030330_▲1 BUDGET 06-07（Reveiw） 2" xfId="4111" xr:uid="{00000000-0005-0000-0000-000040040000}"/>
    <cellStyle name="‡_03収益試算資料_03年事業計画見直し030330_▲1 BUDGET 06-07（Reveiw）_PRESS PRODUCTION OCT-08" xfId="1307" xr:uid="{00000000-0005-0000-0000-000041040000}"/>
    <cellStyle name="‡_03収益試算資料_03年事業計画見直し030330_▲1 BUDGET 06-07（Reveiw）_PRESS PRODUCTION OCT-08 2" xfId="4112" xr:uid="{00000000-0005-0000-0000-000042040000}"/>
    <cellStyle name="‡_03収益試算資料_03年事業計画見直し030330_▲1 BUDGET 06-07（Reveiw）_PRODUCTION MEETING-APRIL PLAN -ACTUAL MD 050507" xfId="1308" xr:uid="{00000000-0005-0000-0000-000043040000}"/>
    <cellStyle name="‡_03収益試算資料_03年事業計画見直し030330_▲1 BUDGET 06-07（Reveiw）_PRODUCTION MEETING-APRIL PLAN -ACTUAL MD 050507 2" xfId="4113" xr:uid="{00000000-0005-0000-0000-000044040000}"/>
    <cellStyle name="‡_03収益試算資料_03年事業計画見直し030330_BUDGET 06-07B" xfId="1309" xr:uid="{00000000-0005-0000-0000-000045040000}"/>
    <cellStyle name="‡_03収益試算資料_03年事業計画見直し030330_BUDGET 06-07B 2" xfId="4114" xr:uid="{00000000-0005-0000-0000-000046040000}"/>
    <cellStyle name="‡_03収益試算資料_03年事業計画見直し030330_BUDGET 06-07B_PRESS PRODUCTION OCT-08" xfId="1310" xr:uid="{00000000-0005-0000-0000-000047040000}"/>
    <cellStyle name="‡_03収益試算資料_03年事業計画見直し030330_BUDGET 06-07B_PRESS PRODUCTION OCT-08 2" xfId="4115" xr:uid="{00000000-0005-0000-0000-000048040000}"/>
    <cellStyle name="‡_03収益試算資料_03年事業計画見直し030330_BUDGET 06-07B_PRODUCTION MEETING-APRIL PLAN -ACTUAL MD 050507" xfId="1311" xr:uid="{00000000-0005-0000-0000-000049040000}"/>
    <cellStyle name="‡_03収益試算資料_03年事業計画見直し030330_BUDGET 06-07B_PRODUCTION MEETING-APRIL PLAN -ACTUAL MD 050507 2" xfId="4116" xr:uid="{00000000-0005-0000-0000-00004A040000}"/>
    <cellStyle name="‡_03収益試算資料_03年事業計画見直し030330_BUGET06-07aa" xfId="1312" xr:uid="{00000000-0005-0000-0000-00004B040000}"/>
    <cellStyle name="‡_03収益試算資料_03年事業計画見直し030330_BUGET06-07aa 2" xfId="4117" xr:uid="{00000000-0005-0000-0000-00004C040000}"/>
    <cellStyle name="‡_03収益試算資料_03年事業計画見直し030330_BUGET06-07aa_PRESS PRODUCTION OCT-08" xfId="1313" xr:uid="{00000000-0005-0000-0000-00004D040000}"/>
    <cellStyle name="‡_03収益試算資料_03年事業計画見直し030330_BUGET06-07aa_PRESS PRODUCTION OCT-08 2" xfId="4118" xr:uid="{00000000-0005-0000-0000-00004E040000}"/>
    <cellStyle name="‡_03収益試算資料_03年事業計画見直し030330_BUGET06-07aa_PRODUCTION MEETING-APRIL PLAN -ACTUAL MD 050507" xfId="1314" xr:uid="{00000000-0005-0000-0000-00004F040000}"/>
    <cellStyle name="‡_03収益試算資料_03年事業計画見直し030330_BUGET06-07aa_PRODUCTION MEETING-APRIL PLAN -ACTUAL MD 050507 2" xfId="4119" xr:uid="{00000000-0005-0000-0000-000050040000}"/>
    <cellStyle name="‡_03収益試算資料_03年事業計画見直し030330_FCCRICO6次中期77期事業計画A" xfId="1315" xr:uid="{00000000-0005-0000-0000-000051040000}"/>
    <cellStyle name="‡_03収益試算資料_03年事業計画見直し030330_FCCRICO6次中期77期事業計画A 2" xfId="4120" xr:uid="{00000000-0005-0000-0000-000052040000}"/>
    <cellStyle name="‡_03収益試算資料_03年事業計画見直し030330_FCCRICO6次中期77期事業計画A_PRESS PRODUCTION OCT-08" xfId="1316" xr:uid="{00000000-0005-0000-0000-000053040000}"/>
    <cellStyle name="‡_03収益試算資料_03年事業計画見直し030330_FCCRICO6次中期77期事業計画A_PRESS PRODUCTION OCT-08 2" xfId="4121" xr:uid="{00000000-0005-0000-0000-000054040000}"/>
    <cellStyle name="‡_03収益試算資料_03年事業計画見直し030330_FCCRICO6次中期77期事業計画A_PRODUCTION MEETING-APRIL PLAN -ACTUAL MD 050507" xfId="1317" xr:uid="{00000000-0005-0000-0000-000055040000}"/>
    <cellStyle name="‡_03収益試算資料_03年事業計画見直し030330_FCCRICO6次中期77期事業計画A_PRODUCTION MEETING-APRIL PLAN -ACTUAL MD 050507 2" xfId="4122" xr:uid="{00000000-0005-0000-0000-000056040000}"/>
    <cellStyle name="‡_03収益試算資料_03年事業計画見直し030330_PRESS PRODUCTION OCT-08" xfId="1318" xr:uid="{00000000-0005-0000-0000-000057040000}"/>
    <cellStyle name="‡_03収益試算資料_03年事業計画見直し030330_PRESS PRODUCTION OCT-08 2" xfId="4123" xr:uid="{00000000-0005-0000-0000-000058040000}"/>
    <cellStyle name="‡_03収益試算資料_03年事業計画見直し030330_PRODUCTION MEETING-APRIL PLAN -ACTUAL MD 050507" xfId="1319" xr:uid="{00000000-0005-0000-0000-000059040000}"/>
    <cellStyle name="‡_03収益試算資料_03年事業計画見直し030330_PRODUCTION MEETING-APRIL PLAN -ACTUAL MD 050507 2" xfId="4124" xr:uid="{00000000-0005-0000-0000-00005A040000}"/>
    <cellStyle name="‡_03収益試算資料_2004年現調化計画表" xfId="1320" xr:uid="{00000000-0005-0000-0000-00005B040000}"/>
    <cellStyle name="‡_03収益試算資料_2004年現調化計画表 2" xfId="4125" xr:uid="{00000000-0005-0000-0000-00005C040000}"/>
    <cellStyle name="‡_03収益試算資料_2004年現調化計画表_▲1 BUDGET 06-07（Reveiw）" xfId="1321" xr:uid="{00000000-0005-0000-0000-00005D040000}"/>
    <cellStyle name="‡_03収益試算資料_2004年現調化計画表_▲1 BUDGET 06-07（Reveiw） 2" xfId="4126" xr:uid="{00000000-0005-0000-0000-00005E040000}"/>
    <cellStyle name="‡_03収益試算資料_2004年現調化計画表_▲1 BUDGET 06-07（Reveiw）_PRESS PRODUCTION OCT-08" xfId="1322" xr:uid="{00000000-0005-0000-0000-00005F040000}"/>
    <cellStyle name="‡_03収益試算資料_2004年現調化計画表_▲1 BUDGET 06-07（Reveiw）_PRESS PRODUCTION OCT-08 2" xfId="4127" xr:uid="{00000000-0005-0000-0000-000060040000}"/>
    <cellStyle name="‡_03収益試算資料_2004年現調化計画表_▲1 BUDGET 06-07（Reveiw）_PRODUCTION MEETING-APRIL PLAN -ACTUAL MD 050507" xfId="1323" xr:uid="{00000000-0005-0000-0000-000061040000}"/>
    <cellStyle name="‡_03収益試算資料_2004年現調化計画表_▲1 BUDGET 06-07（Reveiw）_PRODUCTION MEETING-APRIL PLAN -ACTUAL MD 050507 2" xfId="4128" xr:uid="{00000000-0005-0000-0000-000062040000}"/>
    <cellStyle name="‡_03収益試算資料_2004年現調化計画表_BUDGET 06-07B" xfId="1324" xr:uid="{00000000-0005-0000-0000-000063040000}"/>
    <cellStyle name="‡_03収益試算資料_2004年現調化計画表_BUDGET 06-07B 2" xfId="4129" xr:uid="{00000000-0005-0000-0000-000064040000}"/>
    <cellStyle name="‡_03収益試算資料_2004年現調化計画表_BUDGET 06-07B_PRESS PRODUCTION OCT-08" xfId="1325" xr:uid="{00000000-0005-0000-0000-000065040000}"/>
    <cellStyle name="‡_03収益試算資料_2004年現調化計画表_BUDGET 06-07B_PRESS PRODUCTION OCT-08 2" xfId="4130" xr:uid="{00000000-0005-0000-0000-000066040000}"/>
    <cellStyle name="‡_03収益試算資料_2004年現調化計画表_BUDGET 06-07B_PRODUCTION MEETING-APRIL PLAN -ACTUAL MD 050507" xfId="1326" xr:uid="{00000000-0005-0000-0000-000067040000}"/>
    <cellStyle name="‡_03収益試算資料_2004年現調化計画表_BUDGET 06-07B_PRODUCTION MEETING-APRIL PLAN -ACTUAL MD 050507 2" xfId="4131" xr:uid="{00000000-0005-0000-0000-000068040000}"/>
    <cellStyle name="‡_03収益試算資料_2004年現調化計画表_BUGET06-07aa" xfId="1327" xr:uid="{00000000-0005-0000-0000-000069040000}"/>
    <cellStyle name="‡_03収益試算資料_2004年現調化計画表_BUGET06-07aa 2" xfId="4132" xr:uid="{00000000-0005-0000-0000-00006A040000}"/>
    <cellStyle name="‡_03収益試算資料_2004年現調化計画表_BUGET06-07aa_PRESS PRODUCTION OCT-08" xfId="1328" xr:uid="{00000000-0005-0000-0000-00006B040000}"/>
    <cellStyle name="‡_03収益試算資料_2004年現調化計画表_BUGET06-07aa_PRESS PRODUCTION OCT-08 2" xfId="4133" xr:uid="{00000000-0005-0000-0000-00006C040000}"/>
    <cellStyle name="‡_03収益試算資料_2004年現調化計画表_BUGET06-07aa_PRODUCTION MEETING-APRIL PLAN -ACTUAL MD 050507" xfId="1329" xr:uid="{00000000-0005-0000-0000-00006D040000}"/>
    <cellStyle name="‡_03収益試算資料_2004年現調化計画表_BUGET06-07aa_PRODUCTION MEETING-APRIL PLAN -ACTUAL MD 050507 2" xfId="4134" xr:uid="{00000000-0005-0000-0000-00006E040000}"/>
    <cellStyle name="‡_03収益試算資料_2004年現調化計画表_FCCRICO6次中期77期事業計画A" xfId="1330" xr:uid="{00000000-0005-0000-0000-00006F040000}"/>
    <cellStyle name="‡_03収益試算資料_2004年現調化計画表_FCCRICO6次中期77期事業計画A 2" xfId="4135" xr:uid="{00000000-0005-0000-0000-000070040000}"/>
    <cellStyle name="‡_03収益試算資料_2004年現調化計画表_FCCRICO6次中期77期事業計画A_PRESS PRODUCTION OCT-08" xfId="1331" xr:uid="{00000000-0005-0000-0000-000071040000}"/>
    <cellStyle name="‡_03収益試算資料_2004年現調化計画表_FCCRICO6次中期77期事業計画A_PRESS PRODUCTION OCT-08 2" xfId="4136" xr:uid="{00000000-0005-0000-0000-000072040000}"/>
    <cellStyle name="‡_03収益試算資料_2004年現調化計画表_FCCRICO6次中期77期事業計画A_PRODUCTION MEETING-APRIL PLAN -ACTUAL MD 050507" xfId="1332" xr:uid="{00000000-0005-0000-0000-000073040000}"/>
    <cellStyle name="‡_03収益試算資料_2004年現調化計画表_FCCRICO6次中期77期事業計画A_PRODUCTION MEETING-APRIL PLAN -ACTUAL MD 050507 2" xfId="4137" xr:uid="{00000000-0005-0000-0000-000074040000}"/>
    <cellStyle name="‡_03収益試算資料_2004年現調化計画表_PRESS PRODUCTION OCT-08" xfId="1333" xr:uid="{00000000-0005-0000-0000-000075040000}"/>
    <cellStyle name="‡_03収益試算資料_2004年現調化計画表_PRESS PRODUCTION OCT-08 2" xfId="4138" xr:uid="{00000000-0005-0000-0000-000076040000}"/>
    <cellStyle name="‡_03収益試算資料_2004年現調化計画表_PRODUCTION MEETING-APRIL PLAN -ACTUAL MD 050507" xfId="1334" xr:uid="{00000000-0005-0000-0000-000077040000}"/>
    <cellStyle name="‡_03収益試算資料_2004年現調化計画表_PRODUCTION MEETING-APRIL PLAN -ACTUAL MD 050507 2" xfId="4139" xr:uid="{00000000-0005-0000-0000-000078040000}"/>
    <cellStyle name="‡_03収益試算資料_⑦’０３期売上計画（SARSによる見直し）030620" xfId="1335" xr:uid="{00000000-0005-0000-0000-000079040000}"/>
    <cellStyle name="‡_03収益試算資料_⑦’０３期売上計画（SARSによる見直し）030620 2" xfId="4140" xr:uid="{00000000-0005-0000-0000-00007A040000}"/>
    <cellStyle name="‡_03収益試算資料_⑦’０３期売上計画（SARSによる見直し）030620_▲1 BUDGET 06-07（Reveiw）" xfId="1336" xr:uid="{00000000-0005-0000-0000-00007B040000}"/>
    <cellStyle name="‡_03収益試算資料_⑦’０３期売上計画（SARSによる見直し）030620_▲1 BUDGET 06-07（Reveiw） 2" xfId="4141" xr:uid="{00000000-0005-0000-0000-00007C040000}"/>
    <cellStyle name="‡_03収益試算資料_⑦’０３期売上計画（SARSによる見直し）030620_▲1 BUDGET 06-07（Reveiw）_PRESS PRODUCTION OCT-08" xfId="1337" xr:uid="{00000000-0005-0000-0000-00007D040000}"/>
    <cellStyle name="‡_03収益試算資料_⑦’０３期売上計画（SARSによる見直し）030620_▲1 BUDGET 06-07（Reveiw）_PRESS PRODUCTION OCT-08 2" xfId="4142" xr:uid="{00000000-0005-0000-0000-00007E040000}"/>
    <cellStyle name="‡_03収益試算資料_⑦’０３期売上計画（SARSによる見直し）030620_▲1 BUDGET 06-07（Reveiw）_PRODUCTION MEETING-APRIL PLAN -ACTUAL MD 050507" xfId="1338" xr:uid="{00000000-0005-0000-0000-00007F040000}"/>
    <cellStyle name="‡_03収益試算資料_⑦’０３期売上計画（SARSによる見直し）030620_▲1 BUDGET 06-07（Reveiw）_PRODUCTION MEETING-APRIL PLAN -ACTUAL MD 050507 2" xfId="4143" xr:uid="{00000000-0005-0000-0000-000080040000}"/>
    <cellStyle name="‡_03収益試算資料_⑦’０３期売上計画（SARSによる見直し）030620_BUDGET 06-07B" xfId="1339" xr:uid="{00000000-0005-0000-0000-000081040000}"/>
    <cellStyle name="‡_03収益試算資料_⑦’０３期売上計画（SARSによる見直し）030620_BUDGET 06-07B 2" xfId="4144" xr:uid="{00000000-0005-0000-0000-000082040000}"/>
    <cellStyle name="‡_03収益試算資料_⑦’０３期売上計画（SARSによる見直し）030620_BUDGET 06-07B_PRESS PRODUCTION OCT-08" xfId="1340" xr:uid="{00000000-0005-0000-0000-000083040000}"/>
    <cellStyle name="‡_03収益試算資料_⑦’０３期売上計画（SARSによる見直し）030620_BUDGET 06-07B_PRESS PRODUCTION OCT-08 2" xfId="4145" xr:uid="{00000000-0005-0000-0000-000084040000}"/>
    <cellStyle name="‡_03収益試算資料_⑦’０３期売上計画（SARSによる見直し）030620_BUDGET 06-07B_PRODUCTION MEETING-APRIL PLAN -ACTUAL MD 050507" xfId="1341" xr:uid="{00000000-0005-0000-0000-000085040000}"/>
    <cellStyle name="‡_03収益試算資料_⑦’０３期売上計画（SARSによる見直し）030620_BUDGET 06-07B_PRODUCTION MEETING-APRIL PLAN -ACTUAL MD 050507 2" xfId="4146" xr:uid="{00000000-0005-0000-0000-000086040000}"/>
    <cellStyle name="‡_03収益試算資料_⑦’０３期売上計画（SARSによる見直し）030620_BUGET06-07aa" xfId="1342" xr:uid="{00000000-0005-0000-0000-000087040000}"/>
    <cellStyle name="‡_03収益試算資料_⑦’０３期売上計画（SARSによる見直し）030620_BUGET06-07aa 2" xfId="4147" xr:uid="{00000000-0005-0000-0000-000088040000}"/>
    <cellStyle name="‡_03収益試算資料_⑦’０３期売上計画（SARSによる見直し）030620_BUGET06-07aa_PRESS PRODUCTION OCT-08" xfId="1343" xr:uid="{00000000-0005-0000-0000-000089040000}"/>
    <cellStyle name="‡_03収益試算資料_⑦’０３期売上計画（SARSによる見直し）030620_BUGET06-07aa_PRESS PRODUCTION OCT-08 2" xfId="4148" xr:uid="{00000000-0005-0000-0000-00008A040000}"/>
    <cellStyle name="‡_03収益試算資料_⑦’０３期売上計画（SARSによる見直し）030620_BUGET06-07aa_PRODUCTION MEETING-APRIL PLAN -ACTUAL MD 050507" xfId="1344" xr:uid="{00000000-0005-0000-0000-00008B040000}"/>
    <cellStyle name="‡_03収益試算資料_⑦’０３期売上計画（SARSによる見直し）030620_BUGET06-07aa_PRODUCTION MEETING-APRIL PLAN -ACTUAL MD 050507 2" xfId="4149" xr:uid="{00000000-0005-0000-0000-00008C040000}"/>
    <cellStyle name="‡_03収益試算資料_⑦’０３期売上計画（SARSによる見直し）030620_FCCRICO6次中期77期事業計画A" xfId="1345" xr:uid="{00000000-0005-0000-0000-00008D040000}"/>
    <cellStyle name="‡_03収益試算資料_⑦’０３期売上計画（SARSによる見直し）030620_FCCRICO6次中期77期事業計画A 2" xfId="4150" xr:uid="{00000000-0005-0000-0000-00008E040000}"/>
    <cellStyle name="‡_03収益試算資料_⑦’０３期売上計画（SARSによる見直し）030620_FCCRICO6次中期77期事業計画A_PRESS PRODUCTION OCT-08" xfId="1346" xr:uid="{00000000-0005-0000-0000-00008F040000}"/>
    <cellStyle name="‡_03収益試算資料_⑦’０３期売上計画（SARSによる見直し）030620_FCCRICO6次中期77期事業計画A_PRESS PRODUCTION OCT-08 2" xfId="4151" xr:uid="{00000000-0005-0000-0000-000090040000}"/>
    <cellStyle name="‡_03収益試算資料_⑦’０３期売上計画（SARSによる見直し）030620_FCCRICO6次中期77期事業計画A_PRODUCTION MEETING-APRIL PLAN -ACTUAL MD 050507" xfId="1347" xr:uid="{00000000-0005-0000-0000-000091040000}"/>
    <cellStyle name="‡_03収益試算資料_⑦’０３期売上計画（SARSによる見直し）030620_FCCRICO6次中期77期事業計画A_PRODUCTION MEETING-APRIL PLAN -ACTUAL MD 050507 2" xfId="4152" xr:uid="{00000000-0005-0000-0000-000092040000}"/>
    <cellStyle name="‡_03収益試算資料_⑦’０３期売上計画（SARSによる見直し）030620_PRESS PRODUCTION OCT-08" xfId="1348" xr:uid="{00000000-0005-0000-0000-000093040000}"/>
    <cellStyle name="‡_03収益試算資料_⑦’０３期売上計画（SARSによる見直し）030620_PRESS PRODUCTION OCT-08 2" xfId="4153" xr:uid="{00000000-0005-0000-0000-000094040000}"/>
    <cellStyle name="‡_03収益試算資料_⑦’０３期売上計画（SARSによる見直し）030620_PRODUCTION MEETING-APRIL PLAN -ACTUAL MD 050507" xfId="1349" xr:uid="{00000000-0005-0000-0000-000095040000}"/>
    <cellStyle name="‡_03収益試算資料_⑦’０３期売上計画（SARSによる見直し）030620_PRODUCTION MEETING-APRIL PLAN -ACTUAL MD 050507 2" xfId="4154" xr:uid="{00000000-0005-0000-0000-000096040000}"/>
    <cellStyle name="‡_03収益試算資料_76期まとめ１　総括" xfId="1350" xr:uid="{00000000-0005-0000-0000-000097040000}"/>
    <cellStyle name="‡_03収益試算資料_76期まとめ１　総括_FCCRICO6次中期77期事業計画A" xfId="1351" xr:uid="{00000000-0005-0000-0000-000098040000}"/>
    <cellStyle name="‡_03収益試算資料_76期まとめ１　総括_FCCRICO6次中期77期事業計画A_PRESS PRODUCTION OCT-08" xfId="1352" xr:uid="{00000000-0005-0000-0000-000099040000}"/>
    <cellStyle name="‡_03収益試算資料_76期まとめ１　総括_FCCRICO6次中期77期事業計画A_PRODUCTION MEETING-APRIL PLAN -ACTUAL MD 050507" xfId="1353" xr:uid="{00000000-0005-0000-0000-00009A040000}"/>
    <cellStyle name="‡_03収益試算資料_76期まとめ１　総括_PRESS PRODUCTION OCT-08" xfId="1354" xr:uid="{00000000-0005-0000-0000-00009B040000}"/>
    <cellStyle name="‡_03収益試算資料_76期まとめ１　総括_PRODUCTION MEETING-APRIL PLAN -ACTUAL MD 050507" xfId="1355" xr:uid="{00000000-0005-0000-0000-00009C040000}"/>
    <cellStyle name="‡_03収益試算資料_BUDGET 06-07B" xfId="1356" xr:uid="{00000000-0005-0000-0000-00009D040000}"/>
    <cellStyle name="‡_03収益試算資料_BUDGET 06-07B 2" xfId="4155" xr:uid="{00000000-0005-0000-0000-00009E040000}"/>
    <cellStyle name="‡_03収益試算資料_BUDGET 06-07B_PRESS PRODUCTION OCT-08" xfId="1357" xr:uid="{00000000-0005-0000-0000-00009F040000}"/>
    <cellStyle name="‡_03収益試算資料_BUDGET 06-07B_PRESS PRODUCTION OCT-08 2" xfId="4156" xr:uid="{00000000-0005-0000-0000-0000A0040000}"/>
    <cellStyle name="‡_03収益試算資料_BUDGET 06-07B_PRODUCTION MEETING-APRIL PLAN -ACTUAL MD 050507" xfId="1358" xr:uid="{00000000-0005-0000-0000-0000A1040000}"/>
    <cellStyle name="‡_03収益試算資料_BUDGET 06-07B_PRODUCTION MEETING-APRIL PLAN -ACTUAL MD 050507 2" xfId="4157" xr:uid="{00000000-0005-0000-0000-0000A2040000}"/>
    <cellStyle name="‡_03収益試算資料_BUGET06-07aa" xfId="1359" xr:uid="{00000000-0005-0000-0000-0000A3040000}"/>
    <cellStyle name="‡_03収益試算資料_BUGET06-07aa 2" xfId="4158" xr:uid="{00000000-0005-0000-0000-0000A4040000}"/>
    <cellStyle name="‡_03収益試算資料_BUGET06-07aa_PRESS PRODUCTION OCT-08" xfId="1360" xr:uid="{00000000-0005-0000-0000-0000A5040000}"/>
    <cellStyle name="‡_03収益試算資料_BUGET06-07aa_PRESS PRODUCTION OCT-08 2" xfId="4159" xr:uid="{00000000-0005-0000-0000-0000A6040000}"/>
    <cellStyle name="‡_03収益試算資料_BUGET06-07aa_PRODUCTION MEETING-APRIL PLAN -ACTUAL MD 050507" xfId="1361" xr:uid="{00000000-0005-0000-0000-0000A7040000}"/>
    <cellStyle name="‡_03収益試算資料_BUGET06-07aa_PRODUCTION MEETING-APRIL PLAN -ACTUAL MD 050507 2" xfId="4160" xr:uid="{00000000-0005-0000-0000-0000A8040000}"/>
    <cellStyle name="‡_03収益試算資料_FCCRICO6次中期77期事業計画A" xfId="1362" xr:uid="{00000000-0005-0000-0000-0000A9040000}"/>
    <cellStyle name="‡_03収益試算資料_FCCRICO6次中期77期事業計画A 2" xfId="4161" xr:uid="{00000000-0005-0000-0000-0000AA040000}"/>
    <cellStyle name="‡_03収益試算資料_FCCRICO6次中期77期事業計画A_PRESS PRODUCTION OCT-08" xfId="1363" xr:uid="{00000000-0005-0000-0000-0000AB040000}"/>
    <cellStyle name="‡_03収益試算資料_FCCRICO6次中期77期事業計画A_PRESS PRODUCTION OCT-08 2" xfId="4162" xr:uid="{00000000-0005-0000-0000-0000AC040000}"/>
    <cellStyle name="‡_03収益試算資料_FCCRICO6次中期77期事業計画A_PRODUCTION MEETING-APRIL PLAN -ACTUAL MD 050507" xfId="1364" xr:uid="{00000000-0005-0000-0000-0000AD040000}"/>
    <cellStyle name="‡_03収益試算資料_FCCRICO6次中期77期事業計画A_PRODUCTION MEETING-APRIL PLAN -ACTUAL MD 050507 2" xfId="4163" xr:uid="{00000000-0005-0000-0000-0000AE040000}"/>
    <cellStyle name="‡_03収益試算資料_jikon061117" xfId="1365" xr:uid="{00000000-0005-0000-0000-0000AF040000}"/>
    <cellStyle name="‡_03収益試算資料_jikon061117_PRESS PRODUCTION OCT-08" xfId="1366" xr:uid="{00000000-0005-0000-0000-0000B0040000}"/>
    <cellStyle name="‡_03収益試算資料_jikon061117_PRODUCTION MEETING-APRIL PLAN -ACTUAL MD 050507" xfId="1367" xr:uid="{00000000-0005-0000-0000-0000B1040000}"/>
    <cellStyle name="‡_03収益試算資料_PRESS PRODUCTION OCT-08" xfId="1368" xr:uid="{00000000-0005-0000-0000-0000B2040000}"/>
    <cellStyle name="‡_03収益試算資料_PRESS PRODUCTION OCT-08 2" xfId="4164" xr:uid="{00000000-0005-0000-0000-0000B3040000}"/>
    <cellStyle name="‡_03収益試算資料_PRODUCTION MEETING-APRIL PLAN -ACTUAL MD 050507" xfId="1369" xr:uid="{00000000-0005-0000-0000-0000B4040000}"/>
    <cellStyle name="‡_03収益試算資料_PRODUCTION MEETING-APRIL PLAN -ACTUAL MD 050507 2" xfId="4165" xr:uid="{00000000-0005-0000-0000-0000B5040000}"/>
    <cellStyle name="‡_03収益試算資料_事業計画集計表" xfId="1370" xr:uid="{00000000-0005-0000-0000-0000B6040000}"/>
    <cellStyle name="‡_03収益試算資料_事業計画集計表_PRESS PRODUCTION OCT-08" xfId="1371" xr:uid="{00000000-0005-0000-0000-0000B7040000}"/>
    <cellStyle name="‡_03収益試算資料_事業計画集計表_PRODUCTION MEETING-APRIL PLAN -ACTUAL MD 050507" xfId="1372" xr:uid="{00000000-0005-0000-0000-0000B8040000}"/>
    <cellStyle name="‡_03収益試算資料_第17回董事会資料030225" xfId="1373" xr:uid="{00000000-0005-0000-0000-0000B9040000}"/>
    <cellStyle name="‡_03収益試算資料_第17回董事会資料030225 (1)" xfId="1374" xr:uid="{00000000-0005-0000-0000-0000BA040000}"/>
    <cellStyle name="‡_03収益試算資料_第17回董事会資料030225 (1) 2" xfId="4166" xr:uid="{00000000-0005-0000-0000-0000BB040000}"/>
    <cellStyle name="‡_03収益試算資料_第17回董事会資料030225 (1)_▲1 BUDGET 06-07（Reveiw）" xfId="1375" xr:uid="{00000000-0005-0000-0000-0000BC040000}"/>
    <cellStyle name="‡_03収益試算資料_第17回董事会資料030225 (1)_▲1 BUDGET 06-07（Reveiw） 2" xfId="4167" xr:uid="{00000000-0005-0000-0000-0000BD040000}"/>
    <cellStyle name="‡_03収益試算資料_第17回董事会資料030225 (1)_▲1 BUDGET 06-07（Reveiw）_PRESS PRODUCTION OCT-08" xfId="1376" xr:uid="{00000000-0005-0000-0000-0000BE040000}"/>
    <cellStyle name="‡_03収益試算資料_第17回董事会資料030225 (1)_▲1 BUDGET 06-07（Reveiw）_PRESS PRODUCTION OCT-08 2" xfId="4168" xr:uid="{00000000-0005-0000-0000-0000BF040000}"/>
    <cellStyle name="‡_03収益試算資料_第17回董事会資料030225 (1)_▲1 BUDGET 06-07（Reveiw）_PRODUCTION MEETING-APRIL PLAN -ACTUAL MD 050507" xfId="1377" xr:uid="{00000000-0005-0000-0000-0000C0040000}"/>
    <cellStyle name="‡_03収益試算資料_第17回董事会資料030225 (1)_▲1 BUDGET 06-07（Reveiw）_PRODUCTION MEETING-APRIL PLAN -ACTUAL MD 050507 2" xfId="4169" xr:uid="{00000000-0005-0000-0000-0000C1040000}"/>
    <cellStyle name="‡_03収益試算資料_第17回董事会資料030225 (1)_BUDGET 06-07B" xfId="1378" xr:uid="{00000000-0005-0000-0000-0000C2040000}"/>
    <cellStyle name="‡_03収益試算資料_第17回董事会資料030225 (1)_BUDGET 06-07B 2" xfId="4170" xr:uid="{00000000-0005-0000-0000-0000C3040000}"/>
    <cellStyle name="‡_03収益試算資料_第17回董事会資料030225 (1)_BUDGET 06-07B_PRESS PRODUCTION OCT-08" xfId="1379" xr:uid="{00000000-0005-0000-0000-0000C4040000}"/>
    <cellStyle name="‡_03収益試算資料_第17回董事会資料030225 (1)_BUDGET 06-07B_PRESS PRODUCTION OCT-08 2" xfId="4171" xr:uid="{00000000-0005-0000-0000-0000C5040000}"/>
    <cellStyle name="‡_03収益試算資料_第17回董事会資料030225 (1)_BUDGET 06-07B_PRODUCTION MEETING-APRIL PLAN -ACTUAL MD 050507" xfId="1380" xr:uid="{00000000-0005-0000-0000-0000C6040000}"/>
    <cellStyle name="‡_03収益試算資料_第17回董事会資料030225 (1)_BUDGET 06-07B_PRODUCTION MEETING-APRIL PLAN -ACTUAL MD 050507 2" xfId="4172" xr:uid="{00000000-0005-0000-0000-0000C7040000}"/>
    <cellStyle name="‡_03収益試算資料_第17回董事会資料030225 (1)_BUGET06-07aa" xfId="1381" xr:uid="{00000000-0005-0000-0000-0000C8040000}"/>
    <cellStyle name="‡_03収益試算資料_第17回董事会資料030225 (1)_BUGET06-07aa 2" xfId="4173" xr:uid="{00000000-0005-0000-0000-0000C9040000}"/>
    <cellStyle name="‡_03収益試算資料_第17回董事会資料030225 (1)_BUGET06-07aa_PRESS PRODUCTION OCT-08" xfId="1382" xr:uid="{00000000-0005-0000-0000-0000CA040000}"/>
    <cellStyle name="‡_03収益試算資料_第17回董事会資料030225 (1)_BUGET06-07aa_PRESS PRODUCTION OCT-08 2" xfId="4174" xr:uid="{00000000-0005-0000-0000-0000CB040000}"/>
    <cellStyle name="‡_03収益試算資料_第17回董事会資料030225 (1)_BUGET06-07aa_PRODUCTION MEETING-APRIL PLAN -ACTUAL MD 050507" xfId="1383" xr:uid="{00000000-0005-0000-0000-0000CC040000}"/>
    <cellStyle name="‡_03収益試算資料_第17回董事会資料030225 (1)_BUGET06-07aa_PRODUCTION MEETING-APRIL PLAN -ACTUAL MD 050507 2" xfId="4175" xr:uid="{00000000-0005-0000-0000-0000CD040000}"/>
    <cellStyle name="‡_03収益試算資料_第17回董事会資料030225 (1)_FCCRICO6次中期77期事業計画A" xfId="1384" xr:uid="{00000000-0005-0000-0000-0000CE040000}"/>
    <cellStyle name="‡_03収益試算資料_第17回董事会資料030225 (1)_FCCRICO6次中期77期事業計画A 2" xfId="4176" xr:uid="{00000000-0005-0000-0000-0000CF040000}"/>
    <cellStyle name="‡_03収益試算資料_第17回董事会資料030225 (1)_FCCRICO6次中期77期事業計画A_PRESS PRODUCTION OCT-08" xfId="1385" xr:uid="{00000000-0005-0000-0000-0000D0040000}"/>
    <cellStyle name="‡_03収益試算資料_第17回董事会資料030225 (1)_FCCRICO6次中期77期事業計画A_PRESS PRODUCTION OCT-08 2" xfId="4177" xr:uid="{00000000-0005-0000-0000-0000D1040000}"/>
    <cellStyle name="‡_03収益試算資料_第17回董事会資料030225 (1)_FCCRICO6次中期77期事業計画A_PRODUCTION MEETING-APRIL PLAN -ACTUAL MD 050507" xfId="1386" xr:uid="{00000000-0005-0000-0000-0000D2040000}"/>
    <cellStyle name="‡_03収益試算資料_第17回董事会資料030225 (1)_FCCRICO6次中期77期事業計画A_PRODUCTION MEETING-APRIL PLAN -ACTUAL MD 050507 2" xfId="4178" xr:uid="{00000000-0005-0000-0000-0000D3040000}"/>
    <cellStyle name="‡_03収益試算資料_第17回董事会資料030225 (1)_PRESS PRODUCTION OCT-08" xfId="1387" xr:uid="{00000000-0005-0000-0000-0000D4040000}"/>
    <cellStyle name="‡_03収益試算資料_第17回董事会資料030225 (1)_PRESS PRODUCTION OCT-08 2" xfId="4179" xr:uid="{00000000-0005-0000-0000-0000D5040000}"/>
    <cellStyle name="‡_03収益試算資料_第17回董事会資料030225 (1)_PRODUCTION MEETING-APRIL PLAN -ACTUAL MD 050507" xfId="1388" xr:uid="{00000000-0005-0000-0000-0000D6040000}"/>
    <cellStyle name="‡_03収益試算資料_第17回董事会資料030225 (1)_PRODUCTION MEETING-APRIL PLAN -ACTUAL MD 050507 2" xfId="4180" xr:uid="{00000000-0005-0000-0000-0000D7040000}"/>
    <cellStyle name="‡_03収益試算資料_第17回董事会資料030225_PRESS PRODUCTION OCT-08" xfId="1389" xr:uid="{00000000-0005-0000-0000-0000D8040000}"/>
    <cellStyle name="‡_03収益試算資料_第17回董事会資料030225_PRODUCTION MEETING-APRIL PLAN -ACTUAL MD 050507" xfId="1390" xr:uid="{00000000-0005-0000-0000-0000D9040000}"/>
    <cellStyle name="‡_① 設備投資補足（設備）" xfId="1391" xr:uid="{00000000-0005-0000-0000-0000DA040000}"/>
    <cellStyle name="‡_① 設備投資補足（設備） 2" xfId="4181" xr:uid="{00000000-0005-0000-0000-0000DB040000}"/>
    <cellStyle name="‡_① 設備投資補足（設備）.xls グラフ 2" xfId="1392" xr:uid="{00000000-0005-0000-0000-0000DC040000}"/>
    <cellStyle name="‡_① 設備投資補足（設備）.xls グラフ 2 2" xfId="4182" xr:uid="{00000000-0005-0000-0000-0000DD040000}"/>
    <cellStyle name="‡_① 設備投資補足（設備）.xls グラフ 2_▲1 BUDGET 06-07（Reveiw）" xfId="1393" xr:uid="{00000000-0005-0000-0000-0000DE040000}"/>
    <cellStyle name="‡_① 設備投資補足（設備）.xls グラフ 2_▲1 BUDGET 06-07（Reveiw） 2" xfId="4183" xr:uid="{00000000-0005-0000-0000-0000DF040000}"/>
    <cellStyle name="‡_① 設備投資補足（設備）.xls グラフ 2_▲1 BUDGET 06-07（Reveiw）_PRESS PRODUCTION OCT-08" xfId="1394" xr:uid="{00000000-0005-0000-0000-0000E0040000}"/>
    <cellStyle name="‡_① 設備投資補足（設備）.xls グラフ 2_▲1 BUDGET 06-07（Reveiw）_PRESS PRODUCTION OCT-08 2" xfId="4184" xr:uid="{00000000-0005-0000-0000-0000E1040000}"/>
    <cellStyle name="‡_① 設備投資補足（設備）.xls グラフ 2_▲1 BUDGET 06-07（Reveiw）_PRODUCTION MEETING-APRIL PLAN -ACTUAL MD 050507" xfId="1395" xr:uid="{00000000-0005-0000-0000-0000E2040000}"/>
    <cellStyle name="‡_① 設備投資補足（設備）.xls グラフ 2_▲1 BUDGET 06-07（Reveiw）_PRODUCTION MEETING-APRIL PLAN -ACTUAL MD 050507 2" xfId="4185" xr:uid="{00000000-0005-0000-0000-0000E3040000}"/>
    <cellStyle name="‡_① 設備投資補足（設備）.xls グラフ 2_BUDGET 06-07B" xfId="1396" xr:uid="{00000000-0005-0000-0000-0000E4040000}"/>
    <cellStyle name="‡_① 設備投資補足（設備）.xls グラフ 2_BUDGET 06-07B 2" xfId="4186" xr:uid="{00000000-0005-0000-0000-0000E5040000}"/>
    <cellStyle name="‡_① 設備投資補足（設備）.xls グラフ 2_BUDGET 06-07B_PRESS PRODUCTION OCT-08" xfId="1397" xr:uid="{00000000-0005-0000-0000-0000E6040000}"/>
    <cellStyle name="‡_① 設備投資補足（設備）.xls グラフ 2_BUDGET 06-07B_PRESS PRODUCTION OCT-08 2" xfId="4187" xr:uid="{00000000-0005-0000-0000-0000E7040000}"/>
    <cellStyle name="‡_① 設備投資補足（設備）.xls グラフ 2_BUDGET 06-07B_PRODUCTION MEETING-APRIL PLAN -ACTUAL MD 050507" xfId="1398" xr:uid="{00000000-0005-0000-0000-0000E8040000}"/>
    <cellStyle name="‡_① 設備投資補足（設備）.xls グラフ 2_BUDGET 06-07B_PRODUCTION MEETING-APRIL PLAN -ACTUAL MD 050507 2" xfId="4188" xr:uid="{00000000-0005-0000-0000-0000E9040000}"/>
    <cellStyle name="‡_① 設備投資補足（設備）.xls グラフ 2_BUGET06-07aa" xfId="1399" xr:uid="{00000000-0005-0000-0000-0000EA040000}"/>
    <cellStyle name="‡_① 設備投資補足（設備）.xls グラフ 2_BUGET06-07aa 2" xfId="4189" xr:uid="{00000000-0005-0000-0000-0000EB040000}"/>
    <cellStyle name="‡_① 設備投資補足（設備）.xls グラフ 2_BUGET06-07aa_PRESS PRODUCTION OCT-08" xfId="1400" xr:uid="{00000000-0005-0000-0000-0000EC040000}"/>
    <cellStyle name="‡_① 設備投資補足（設備）.xls グラフ 2_BUGET06-07aa_PRESS PRODUCTION OCT-08 2" xfId="4190" xr:uid="{00000000-0005-0000-0000-0000ED040000}"/>
    <cellStyle name="‡_① 設備投資補足（設備）.xls グラフ 2_BUGET06-07aa_PRODUCTION MEETING-APRIL PLAN -ACTUAL MD 050507" xfId="1401" xr:uid="{00000000-0005-0000-0000-0000EE040000}"/>
    <cellStyle name="‡_① 設備投資補足（設備）.xls グラフ 2_BUGET06-07aa_PRODUCTION MEETING-APRIL PLAN -ACTUAL MD 050507 2" xfId="4191" xr:uid="{00000000-0005-0000-0000-0000EF040000}"/>
    <cellStyle name="‡_① 設備投資補足（設備）.xls グラフ 2_FCCRICO6次中期77期事業計画A" xfId="1402" xr:uid="{00000000-0005-0000-0000-0000F0040000}"/>
    <cellStyle name="‡_① 設備投資補足（設備）.xls グラフ 2_FCCRICO6次中期77期事業計画A 2" xfId="4192" xr:uid="{00000000-0005-0000-0000-0000F1040000}"/>
    <cellStyle name="‡_① 設備投資補足（設備）.xls グラフ 2_FCCRICO6次中期77期事業計画A_PRESS PRODUCTION OCT-08" xfId="1403" xr:uid="{00000000-0005-0000-0000-0000F2040000}"/>
    <cellStyle name="‡_① 設備投資補足（設備）.xls グラフ 2_FCCRICO6次中期77期事業計画A_PRESS PRODUCTION OCT-08 2" xfId="4193" xr:uid="{00000000-0005-0000-0000-0000F3040000}"/>
    <cellStyle name="‡_① 設備投資補足（設備）.xls グラフ 2_FCCRICO6次中期77期事業計画A_PRODUCTION MEETING-APRIL PLAN -ACTUAL MD 050507" xfId="1404" xr:uid="{00000000-0005-0000-0000-0000F4040000}"/>
    <cellStyle name="‡_① 設備投資補足（設備）.xls グラフ 2_FCCRICO6次中期77期事業計画A_PRODUCTION MEETING-APRIL PLAN -ACTUAL MD 050507 2" xfId="4194" xr:uid="{00000000-0005-0000-0000-0000F5040000}"/>
    <cellStyle name="‡_① 設備投資補足（設備）.xls グラフ 2_PRESS PRODUCTION OCT-08" xfId="1405" xr:uid="{00000000-0005-0000-0000-0000F6040000}"/>
    <cellStyle name="‡_① 設備投資補足（設備）.xls グラフ 2_PRESS PRODUCTION OCT-08 2" xfId="4195" xr:uid="{00000000-0005-0000-0000-0000F7040000}"/>
    <cellStyle name="‡_① 設備投資補足（設備）.xls グラフ 2_PRODUCTION MEETING-APRIL PLAN -ACTUAL MD 050507" xfId="1406" xr:uid="{00000000-0005-0000-0000-0000F8040000}"/>
    <cellStyle name="‡_① 設備投資補足（設備）.xls グラフ 2_PRODUCTION MEETING-APRIL PLAN -ACTUAL MD 050507 2" xfId="4196" xr:uid="{00000000-0005-0000-0000-0000F9040000}"/>
    <cellStyle name="‡_① 設備投資補足（設備）_▲1 BUDGET 06-07（Reveiw）" xfId="1407" xr:uid="{00000000-0005-0000-0000-0000FA040000}"/>
    <cellStyle name="‡_① 設備投資補足（設備）_▲1 BUDGET 06-07（Reveiw） 2" xfId="4197" xr:uid="{00000000-0005-0000-0000-0000FB040000}"/>
    <cellStyle name="‡_① 設備投資補足（設備）_▲1 BUDGET 06-07（Reveiw）_PRESS PRODUCTION OCT-08" xfId="1408" xr:uid="{00000000-0005-0000-0000-0000FC040000}"/>
    <cellStyle name="‡_① 設備投資補足（設備）_▲1 BUDGET 06-07（Reveiw）_PRESS PRODUCTION OCT-08 2" xfId="4198" xr:uid="{00000000-0005-0000-0000-0000FD040000}"/>
    <cellStyle name="‡_① 設備投資補足（設備）_▲1 BUDGET 06-07（Reveiw）_PRODUCTION MEETING-APRIL PLAN -ACTUAL MD 050507" xfId="1409" xr:uid="{00000000-0005-0000-0000-0000FE040000}"/>
    <cellStyle name="‡_① 設備投資補足（設備）_▲1 BUDGET 06-07（Reveiw）_PRODUCTION MEETING-APRIL PLAN -ACTUAL MD 050507 2" xfId="4199" xr:uid="{00000000-0005-0000-0000-0000FF040000}"/>
    <cellStyle name="‡_① 設備投資補足（設備）_BUDGET 06-07B" xfId="1410" xr:uid="{00000000-0005-0000-0000-000000050000}"/>
    <cellStyle name="‡_① 設備投資補足（設備）_BUDGET 06-07B 2" xfId="4200" xr:uid="{00000000-0005-0000-0000-000001050000}"/>
    <cellStyle name="‡_① 設備投資補足（設備）_BUDGET 06-07B_PRESS PRODUCTION OCT-08" xfId="1411" xr:uid="{00000000-0005-0000-0000-000002050000}"/>
    <cellStyle name="‡_① 設備投資補足（設備）_BUDGET 06-07B_PRESS PRODUCTION OCT-08 2" xfId="4201" xr:uid="{00000000-0005-0000-0000-000003050000}"/>
    <cellStyle name="‡_① 設備投資補足（設備）_BUDGET 06-07B_PRODUCTION MEETING-APRIL PLAN -ACTUAL MD 050507" xfId="1412" xr:uid="{00000000-0005-0000-0000-000004050000}"/>
    <cellStyle name="‡_① 設備投資補足（設備）_BUDGET 06-07B_PRODUCTION MEETING-APRIL PLAN -ACTUAL MD 050507 2" xfId="4202" xr:uid="{00000000-0005-0000-0000-000005050000}"/>
    <cellStyle name="‡_① 設備投資補足（設備）_BUGET06-07aa" xfId="1413" xr:uid="{00000000-0005-0000-0000-000006050000}"/>
    <cellStyle name="‡_① 設備投資補足（設備）_BUGET06-07aa 2" xfId="4203" xr:uid="{00000000-0005-0000-0000-000007050000}"/>
    <cellStyle name="‡_① 設備投資補足（設備）_BUGET06-07aa_PRESS PRODUCTION OCT-08" xfId="1414" xr:uid="{00000000-0005-0000-0000-000008050000}"/>
    <cellStyle name="‡_① 設備投資補足（設備）_BUGET06-07aa_PRESS PRODUCTION OCT-08 2" xfId="4204" xr:uid="{00000000-0005-0000-0000-000009050000}"/>
    <cellStyle name="‡_① 設備投資補足（設備）_BUGET06-07aa_PRODUCTION MEETING-APRIL PLAN -ACTUAL MD 050507" xfId="1415" xr:uid="{00000000-0005-0000-0000-00000A050000}"/>
    <cellStyle name="‡_① 設備投資補足（設備）_BUGET06-07aa_PRODUCTION MEETING-APRIL PLAN -ACTUAL MD 050507 2" xfId="4205" xr:uid="{00000000-0005-0000-0000-00000B050000}"/>
    <cellStyle name="‡_① 設備投資補足（設備）_FCCRICO6次中期77期事業計画A" xfId="1416" xr:uid="{00000000-0005-0000-0000-00000C050000}"/>
    <cellStyle name="‡_① 設備投資補足（設備）_FCCRICO6次中期77期事業計画A 2" xfId="4206" xr:uid="{00000000-0005-0000-0000-00000D050000}"/>
    <cellStyle name="‡_① 設備投資補足（設備）_FCCRICO6次中期77期事業計画A_PRESS PRODUCTION OCT-08" xfId="1417" xr:uid="{00000000-0005-0000-0000-00000E050000}"/>
    <cellStyle name="‡_① 設備投資補足（設備）_FCCRICO6次中期77期事業計画A_PRESS PRODUCTION OCT-08 2" xfId="4207" xr:uid="{00000000-0005-0000-0000-00000F050000}"/>
    <cellStyle name="‡_① 設備投資補足（設備）_FCCRICO6次中期77期事業計画A_PRODUCTION MEETING-APRIL PLAN -ACTUAL MD 050507" xfId="1418" xr:uid="{00000000-0005-0000-0000-000010050000}"/>
    <cellStyle name="‡_① 設備投資補足（設備）_FCCRICO6次中期77期事業計画A_PRODUCTION MEETING-APRIL PLAN -ACTUAL MD 050507 2" xfId="4208" xr:uid="{00000000-0005-0000-0000-000011050000}"/>
    <cellStyle name="‡_① 設備投資補足（設備）_PRESS PRODUCTION OCT-08" xfId="1419" xr:uid="{00000000-0005-0000-0000-000012050000}"/>
    <cellStyle name="‡_① 設備投資補足（設備）_PRESS PRODUCTION OCT-08 2" xfId="4209" xr:uid="{00000000-0005-0000-0000-000013050000}"/>
    <cellStyle name="‡_① 設備投資補足（設備）_PRODUCTION MEETING-APRIL PLAN -ACTUAL MD 050507" xfId="1420" xr:uid="{00000000-0005-0000-0000-000014050000}"/>
    <cellStyle name="‡_① 設備投資補足（設備）_PRODUCTION MEETING-APRIL PLAN -ACTUAL MD 050507 2" xfId="4210" xr:uid="{00000000-0005-0000-0000-000015050000}"/>
    <cellStyle name="‡_①設備投資補足（設備関係）" xfId="1421" xr:uid="{00000000-0005-0000-0000-000016050000}"/>
    <cellStyle name="‡_①設備投資補足（設備関係） 2" xfId="4211" xr:uid="{00000000-0005-0000-0000-000017050000}"/>
    <cellStyle name="‡_①設備投資補足（設備関係）_▲1 BUDGET 06-07（Reveiw）" xfId="1422" xr:uid="{00000000-0005-0000-0000-000018050000}"/>
    <cellStyle name="‡_①設備投資補足（設備関係）_▲1 BUDGET 06-07（Reveiw） 2" xfId="4212" xr:uid="{00000000-0005-0000-0000-000019050000}"/>
    <cellStyle name="‡_①設備投資補足（設備関係）_▲1 BUDGET 06-07（Reveiw）_PRESS PRODUCTION OCT-08" xfId="1423" xr:uid="{00000000-0005-0000-0000-00001A050000}"/>
    <cellStyle name="‡_①設備投資補足（設備関係）_▲1 BUDGET 06-07（Reveiw）_PRESS PRODUCTION OCT-08 2" xfId="4213" xr:uid="{00000000-0005-0000-0000-00001B050000}"/>
    <cellStyle name="‡_①設備投資補足（設備関係）_▲1 BUDGET 06-07（Reveiw）_PRODUCTION MEETING-APRIL PLAN -ACTUAL MD 050507" xfId="1424" xr:uid="{00000000-0005-0000-0000-00001C050000}"/>
    <cellStyle name="‡_①設備投資補足（設備関係）_▲1 BUDGET 06-07（Reveiw）_PRODUCTION MEETING-APRIL PLAN -ACTUAL MD 050507 2" xfId="4214" xr:uid="{00000000-0005-0000-0000-00001D050000}"/>
    <cellStyle name="‡_①設備投資補足（設備関係）_BUDGET 06-07B" xfId="1425" xr:uid="{00000000-0005-0000-0000-00001E050000}"/>
    <cellStyle name="‡_①設備投資補足（設備関係）_BUDGET 06-07B 2" xfId="4215" xr:uid="{00000000-0005-0000-0000-00001F050000}"/>
    <cellStyle name="‡_①設備投資補足（設備関係）_BUDGET 06-07B_PRESS PRODUCTION OCT-08" xfId="1426" xr:uid="{00000000-0005-0000-0000-000020050000}"/>
    <cellStyle name="‡_①設備投資補足（設備関係）_BUDGET 06-07B_PRESS PRODUCTION OCT-08 2" xfId="4216" xr:uid="{00000000-0005-0000-0000-000021050000}"/>
    <cellStyle name="‡_①設備投資補足（設備関係）_BUDGET 06-07B_PRODUCTION MEETING-APRIL PLAN -ACTUAL MD 050507" xfId="1427" xr:uid="{00000000-0005-0000-0000-000022050000}"/>
    <cellStyle name="‡_①設備投資補足（設備関係）_BUDGET 06-07B_PRODUCTION MEETING-APRIL PLAN -ACTUAL MD 050507 2" xfId="4217" xr:uid="{00000000-0005-0000-0000-000023050000}"/>
    <cellStyle name="‡_①設備投資補足（設備関係）_BUGET06-07aa" xfId="1428" xr:uid="{00000000-0005-0000-0000-000024050000}"/>
    <cellStyle name="‡_①設備投資補足（設備関係）_BUGET06-07aa 2" xfId="4218" xr:uid="{00000000-0005-0000-0000-000025050000}"/>
    <cellStyle name="‡_①設備投資補足（設備関係）_BUGET06-07aa_PRESS PRODUCTION OCT-08" xfId="1429" xr:uid="{00000000-0005-0000-0000-000026050000}"/>
    <cellStyle name="‡_①設備投資補足（設備関係）_BUGET06-07aa_PRESS PRODUCTION OCT-08 2" xfId="4219" xr:uid="{00000000-0005-0000-0000-000027050000}"/>
    <cellStyle name="‡_①設備投資補足（設備関係）_BUGET06-07aa_PRODUCTION MEETING-APRIL PLAN -ACTUAL MD 050507" xfId="1430" xr:uid="{00000000-0005-0000-0000-000028050000}"/>
    <cellStyle name="‡_①設備投資補足（設備関係）_BUGET06-07aa_PRODUCTION MEETING-APRIL PLAN -ACTUAL MD 050507 2" xfId="4220" xr:uid="{00000000-0005-0000-0000-000029050000}"/>
    <cellStyle name="‡_①設備投資補足（設備関係）_FCCRICO6次中期77期事業計画A" xfId="1431" xr:uid="{00000000-0005-0000-0000-00002A050000}"/>
    <cellStyle name="‡_①設備投資補足（設備関係）_FCCRICO6次中期77期事業計画A 2" xfId="4221" xr:uid="{00000000-0005-0000-0000-00002B050000}"/>
    <cellStyle name="‡_①設備投資補足（設備関係）_FCCRICO6次中期77期事業計画A_PRESS PRODUCTION OCT-08" xfId="1432" xr:uid="{00000000-0005-0000-0000-00002C050000}"/>
    <cellStyle name="‡_①設備投資補足（設備関係）_FCCRICO6次中期77期事業計画A_PRESS PRODUCTION OCT-08 2" xfId="4222" xr:uid="{00000000-0005-0000-0000-00002D050000}"/>
    <cellStyle name="‡_①設備投資補足（設備関係）_FCCRICO6次中期77期事業計画A_PRODUCTION MEETING-APRIL PLAN -ACTUAL MD 050507" xfId="1433" xr:uid="{00000000-0005-0000-0000-00002E050000}"/>
    <cellStyle name="‡_①設備投資補足（設備関係）_FCCRICO6次中期77期事業計画A_PRODUCTION MEETING-APRIL PLAN -ACTUAL MD 050507 2" xfId="4223" xr:uid="{00000000-0005-0000-0000-00002F050000}"/>
    <cellStyle name="‡_①設備投資補足（設備関係）_PRESS PRODUCTION OCT-08" xfId="1434" xr:uid="{00000000-0005-0000-0000-000030050000}"/>
    <cellStyle name="‡_①設備投資補足（設備関係）_PRESS PRODUCTION OCT-08 2" xfId="4224" xr:uid="{00000000-0005-0000-0000-000031050000}"/>
    <cellStyle name="‡_①設備投資補足（設備関係）_PRODUCTION MEETING-APRIL PLAN -ACTUAL MD 050507" xfId="1435" xr:uid="{00000000-0005-0000-0000-000032050000}"/>
    <cellStyle name="‡_①設備投資補足（設備関係）_PRODUCTION MEETING-APRIL PLAN -ACTUAL MD 050507 2" xfId="4225" xr:uid="{00000000-0005-0000-0000-000033050000}"/>
    <cellStyle name="‡_20031226 CFS　再建計画xls" xfId="1436" xr:uid="{00000000-0005-0000-0000-000034050000}"/>
    <cellStyle name="‡_20031226 CFS　再建計画xls_PRESS PRODUCTION OCT-08" xfId="1437" xr:uid="{00000000-0005-0000-0000-000035050000}"/>
    <cellStyle name="‡_20031226 CFS　再建計画xls_PRODUCTION MEETING-APRIL PLAN -ACTUAL MD 050507" xfId="1438" xr:uid="{00000000-0005-0000-0000-000036050000}"/>
    <cellStyle name="‡_20031226 CFS　再建計画xls_董事会040317" xfId="1439" xr:uid="{00000000-0005-0000-0000-000037050000}"/>
    <cellStyle name="‡_20031226 CFS　再建計画xls_董事会040317 2" xfId="4226" xr:uid="{00000000-0005-0000-0000-000038050000}"/>
    <cellStyle name="‡_20031226 CFS　再建計画xls_董事会040317_▲1 BUDGET 06-07（Reveiw）" xfId="1440" xr:uid="{00000000-0005-0000-0000-000039050000}"/>
    <cellStyle name="‡_20031226 CFS　再建計画xls_董事会040317_▲1 BUDGET 06-07（Reveiw） 2" xfId="4227" xr:uid="{00000000-0005-0000-0000-00003A050000}"/>
    <cellStyle name="‡_20031226 CFS　再建計画xls_董事会040317_▲1 BUDGET 06-07（Reveiw）_PRESS PRODUCTION OCT-08" xfId="1441" xr:uid="{00000000-0005-0000-0000-00003B050000}"/>
    <cellStyle name="‡_20031226 CFS　再建計画xls_董事会040317_▲1 BUDGET 06-07（Reveiw）_PRESS PRODUCTION OCT-08 2" xfId="4228" xr:uid="{00000000-0005-0000-0000-00003C050000}"/>
    <cellStyle name="‡_20031226 CFS　再建計画xls_董事会040317_▲1 BUDGET 06-07（Reveiw）_PRODUCTION MEETING-APRIL PLAN -ACTUAL MD 050507" xfId="1442" xr:uid="{00000000-0005-0000-0000-00003D050000}"/>
    <cellStyle name="‡_20031226 CFS　再建計画xls_董事会040317_▲1 BUDGET 06-07（Reveiw）_PRODUCTION MEETING-APRIL PLAN -ACTUAL MD 050507 2" xfId="4229" xr:uid="{00000000-0005-0000-0000-00003E050000}"/>
    <cellStyle name="‡_20031226 CFS　再建計画xls_董事会040317_BUDGET 06-07B" xfId="1443" xr:uid="{00000000-0005-0000-0000-00003F050000}"/>
    <cellStyle name="‡_20031226 CFS　再建計画xls_董事会040317_BUDGET 06-07B 2" xfId="4230" xr:uid="{00000000-0005-0000-0000-000040050000}"/>
    <cellStyle name="‡_20031226 CFS　再建計画xls_董事会040317_BUDGET 06-07B_PRESS PRODUCTION OCT-08" xfId="1444" xr:uid="{00000000-0005-0000-0000-000041050000}"/>
    <cellStyle name="‡_20031226 CFS　再建計画xls_董事会040317_BUDGET 06-07B_PRESS PRODUCTION OCT-08 2" xfId="4231" xr:uid="{00000000-0005-0000-0000-000042050000}"/>
    <cellStyle name="‡_20031226 CFS　再建計画xls_董事会040317_BUDGET 06-07B_PRODUCTION MEETING-APRIL PLAN -ACTUAL MD 050507" xfId="1445" xr:uid="{00000000-0005-0000-0000-000043050000}"/>
    <cellStyle name="‡_20031226 CFS　再建計画xls_董事会040317_BUDGET 06-07B_PRODUCTION MEETING-APRIL PLAN -ACTUAL MD 050507 2" xfId="4232" xr:uid="{00000000-0005-0000-0000-000044050000}"/>
    <cellStyle name="‡_20031226 CFS　再建計画xls_董事会040317_BUGET06-07aa" xfId="1446" xr:uid="{00000000-0005-0000-0000-000045050000}"/>
    <cellStyle name="‡_20031226 CFS　再建計画xls_董事会040317_BUGET06-07aa 2" xfId="4233" xr:uid="{00000000-0005-0000-0000-000046050000}"/>
    <cellStyle name="‡_20031226 CFS　再建計画xls_董事会040317_BUGET06-07aa_PRESS PRODUCTION OCT-08" xfId="1447" xr:uid="{00000000-0005-0000-0000-000047050000}"/>
    <cellStyle name="‡_20031226 CFS　再建計画xls_董事会040317_BUGET06-07aa_PRESS PRODUCTION OCT-08 2" xfId="4234" xr:uid="{00000000-0005-0000-0000-000048050000}"/>
    <cellStyle name="‡_20031226 CFS　再建計画xls_董事会040317_BUGET06-07aa_PRODUCTION MEETING-APRIL PLAN -ACTUAL MD 050507" xfId="1448" xr:uid="{00000000-0005-0000-0000-000049050000}"/>
    <cellStyle name="‡_20031226 CFS　再建計画xls_董事会040317_BUGET06-07aa_PRODUCTION MEETING-APRIL PLAN -ACTUAL MD 050507 2" xfId="4235" xr:uid="{00000000-0005-0000-0000-00004A050000}"/>
    <cellStyle name="‡_20031226 CFS　再建計画xls_董事会040317_FCCRICO6次中期77期事業計画A" xfId="1449" xr:uid="{00000000-0005-0000-0000-00004B050000}"/>
    <cellStyle name="‡_20031226 CFS　再建計画xls_董事会040317_FCCRICO6次中期77期事業計画A 2" xfId="4236" xr:uid="{00000000-0005-0000-0000-00004C050000}"/>
    <cellStyle name="‡_20031226 CFS　再建計画xls_董事会040317_FCCRICO6次中期77期事業計画A_PRESS PRODUCTION OCT-08" xfId="1450" xr:uid="{00000000-0005-0000-0000-00004D050000}"/>
    <cellStyle name="‡_20031226 CFS　再建計画xls_董事会040317_FCCRICO6次中期77期事業計画A_PRESS PRODUCTION OCT-08 2" xfId="4237" xr:uid="{00000000-0005-0000-0000-00004E050000}"/>
    <cellStyle name="‡_20031226 CFS　再建計画xls_董事会040317_FCCRICO6次中期77期事業計画A_PRODUCTION MEETING-APRIL PLAN -ACTUAL MD 050507" xfId="1451" xr:uid="{00000000-0005-0000-0000-00004F050000}"/>
    <cellStyle name="‡_20031226 CFS　再建計画xls_董事会040317_FCCRICO6次中期77期事業計画A_PRODUCTION MEETING-APRIL PLAN -ACTUAL MD 050507 2" xfId="4238" xr:uid="{00000000-0005-0000-0000-000050050000}"/>
    <cellStyle name="‡_20031226 CFS　再建計画xls_董事会040317_PRESS PRODUCTION OCT-08" xfId="1452" xr:uid="{00000000-0005-0000-0000-000051050000}"/>
    <cellStyle name="‡_20031226 CFS　再建計画xls_董事会040317_PRESS PRODUCTION OCT-08 2" xfId="4239" xr:uid="{00000000-0005-0000-0000-000052050000}"/>
    <cellStyle name="‡_20031226 CFS　再建計画xls_董事会040317_PRODUCTION MEETING-APRIL PLAN -ACTUAL MD 050507" xfId="1453" xr:uid="{00000000-0005-0000-0000-000053050000}"/>
    <cellStyle name="‡_20031226 CFS　再建計画xls_董事会040317_PRODUCTION MEETING-APRIL PLAN -ACTUAL MD 050507 2" xfId="4240" xr:uid="{00000000-0005-0000-0000-000054050000}"/>
    <cellStyle name="‡_20031226 CFS　再建計画xls_董事会040318" xfId="1454" xr:uid="{00000000-0005-0000-0000-000055050000}"/>
    <cellStyle name="‡_20031226 CFS　再建計画xls_董事会040318 2" xfId="4241" xr:uid="{00000000-0005-0000-0000-000056050000}"/>
    <cellStyle name="‡_20031226 CFS　再建計画xls_董事会040318_▲1 BUDGET 06-07（Reveiw）" xfId="1455" xr:uid="{00000000-0005-0000-0000-000057050000}"/>
    <cellStyle name="‡_20031226 CFS　再建計画xls_董事会040318_▲1 BUDGET 06-07（Reveiw） 2" xfId="4242" xr:uid="{00000000-0005-0000-0000-000058050000}"/>
    <cellStyle name="‡_20031226 CFS　再建計画xls_董事会040318_▲1 BUDGET 06-07（Reveiw）_PRESS PRODUCTION OCT-08" xfId="1456" xr:uid="{00000000-0005-0000-0000-000059050000}"/>
    <cellStyle name="‡_20031226 CFS　再建計画xls_董事会040318_▲1 BUDGET 06-07（Reveiw）_PRESS PRODUCTION OCT-08 2" xfId="4243" xr:uid="{00000000-0005-0000-0000-00005A050000}"/>
    <cellStyle name="‡_20031226 CFS　再建計画xls_董事会040318_▲1 BUDGET 06-07（Reveiw）_PRODUCTION MEETING-APRIL PLAN -ACTUAL MD 050507" xfId="1457" xr:uid="{00000000-0005-0000-0000-00005B050000}"/>
    <cellStyle name="‡_20031226 CFS　再建計画xls_董事会040318_▲1 BUDGET 06-07（Reveiw）_PRODUCTION MEETING-APRIL PLAN -ACTUAL MD 050507 2" xfId="4244" xr:uid="{00000000-0005-0000-0000-00005C050000}"/>
    <cellStyle name="‡_20031226 CFS　再建計画xls_董事会040318_BUDGET 06-07B" xfId="1458" xr:uid="{00000000-0005-0000-0000-00005D050000}"/>
    <cellStyle name="‡_20031226 CFS　再建計画xls_董事会040318_BUDGET 06-07B 2" xfId="4245" xr:uid="{00000000-0005-0000-0000-00005E050000}"/>
    <cellStyle name="‡_20031226 CFS　再建計画xls_董事会040318_BUDGET 06-07B_PRESS PRODUCTION OCT-08" xfId="1459" xr:uid="{00000000-0005-0000-0000-00005F050000}"/>
    <cellStyle name="‡_20031226 CFS　再建計画xls_董事会040318_BUDGET 06-07B_PRESS PRODUCTION OCT-08 2" xfId="4246" xr:uid="{00000000-0005-0000-0000-000060050000}"/>
    <cellStyle name="‡_20031226 CFS　再建計画xls_董事会040318_BUDGET 06-07B_PRODUCTION MEETING-APRIL PLAN -ACTUAL MD 050507" xfId="1460" xr:uid="{00000000-0005-0000-0000-000061050000}"/>
    <cellStyle name="‡_20031226 CFS　再建計画xls_董事会040318_BUDGET 06-07B_PRODUCTION MEETING-APRIL PLAN -ACTUAL MD 050507 2" xfId="4247" xr:uid="{00000000-0005-0000-0000-000062050000}"/>
    <cellStyle name="‡_20031226 CFS　再建計画xls_董事会040318_BUGET06-07aa" xfId="1461" xr:uid="{00000000-0005-0000-0000-000063050000}"/>
    <cellStyle name="‡_20031226 CFS　再建計画xls_董事会040318_BUGET06-07aa 2" xfId="4248" xr:uid="{00000000-0005-0000-0000-000064050000}"/>
    <cellStyle name="‡_20031226 CFS　再建計画xls_董事会040318_BUGET06-07aa_PRESS PRODUCTION OCT-08" xfId="1462" xr:uid="{00000000-0005-0000-0000-000065050000}"/>
    <cellStyle name="‡_20031226 CFS　再建計画xls_董事会040318_BUGET06-07aa_PRESS PRODUCTION OCT-08 2" xfId="4249" xr:uid="{00000000-0005-0000-0000-000066050000}"/>
    <cellStyle name="‡_20031226 CFS　再建計画xls_董事会040318_BUGET06-07aa_PRODUCTION MEETING-APRIL PLAN -ACTUAL MD 050507" xfId="1463" xr:uid="{00000000-0005-0000-0000-000067050000}"/>
    <cellStyle name="‡_20031226 CFS　再建計画xls_董事会040318_BUGET06-07aa_PRODUCTION MEETING-APRIL PLAN -ACTUAL MD 050507 2" xfId="4250" xr:uid="{00000000-0005-0000-0000-000068050000}"/>
    <cellStyle name="‡_20031226 CFS　再建計画xls_董事会040318_FCCRICO6次中期77期事業計画A" xfId="1464" xr:uid="{00000000-0005-0000-0000-000069050000}"/>
    <cellStyle name="‡_20031226 CFS　再建計画xls_董事会040318_FCCRICO6次中期77期事業計画A 2" xfId="4251" xr:uid="{00000000-0005-0000-0000-00006A050000}"/>
    <cellStyle name="‡_20031226 CFS　再建計画xls_董事会040318_FCCRICO6次中期77期事業計画A_PRESS PRODUCTION OCT-08" xfId="1465" xr:uid="{00000000-0005-0000-0000-00006B050000}"/>
    <cellStyle name="‡_20031226 CFS　再建計画xls_董事会040318_FCCRICO6次中期77期事業計画A_PRESS PRODUCTION OCT-08 2" xfId="4252" xr:uid="{00000000-0005-0000-0000-00006C050000}"/>
    <cellStyle name="‡_20031226 CFS　再建計画xls_董事会040318_FCCRICO6次中期77期事業計画A_PRODUCTION MEETING-APRIL PLAN -ACTUAL MD 050507" xfId="1466" xr:uid="{00000000-0005-0000-0000-00006D050000}"/>
    <cellStyle name="‡_20031226 CFS　再建計画xls_董事会040318_FCCRICO6次中期77期事業計画A_PRODUCTION MEETING-APRIL PLAN -ACTUAL MD 050507 2" xfId="4253" xr:uid="{00000000-0005-0000-0000-00006E050000}"/>
    <cellStyle name="‡_20031226 CFS　再建計画xls_董事会040318_PRESS PRODUCTION OCT-08" xfId="1467" xr:uid="{00000000-0005-0000-0000-00006F050000}"/>
    <cellStyle name="‡_20031226 CFS　再建計画xls_董事会040318_PRESS PRODUCTION OCT-08 2" xfId="4254" xr:uid="{00000000-0005-0000-0000-000070050000}"/>
    <cellStyle name="‡_20031226 CFS　再建計画xls_董事会040318_PRODUCTION MEETING-APRIL PLAN -ACTUAL MD 050507" xfId="1468" xr:uid="{00000000-0005-0000-0000-000071050000}"/>
    <cellStyle name="‡_20031226 CFS　再建計画xls_董事会040318_PRODUCTION MEETING-APRIL PLAN -ACTUAL MD 050507 2" xfId="4255" xr:uid="{00000000-0005-0000-0000-000072050000}"/>
    <cellStyle name="‡_20031226 CFS　再建計画xls_董事会040327" xfId="1469" xr:uid="{00000000-0005-0000-0000-000073050000}"/>
    <cellStyle name="‡_20031226 CFS　再建計画xls_董事会040327 2" xfId="4256" xr:uid="{00000000-0005-0000-0000-000074050000}"/>
    <cellStyle name="‡_20031226 CFS　再建計画xls_董事会040327_▲1 BUDGET 06-07（Reveiw）" xfId="1470" xr:uid="{00000000-0005-0000-0000-000075050000}"/>
    <cellStyle name="‡_20031226 CFS　再建計画xls_董事会040327_▲1 BUDGET 06-07（Reveiw） 2" xfId="4257" xr:uid="{00000000-0005-0000-0000-000076050000}"/>
    <cellStyle name="‡_20031226 CFS　再建計画xls_董事会040327_▲1 BUDGET 06-07（Reveiw）_PRESS PRODUCTION OCT-08" xfId="1471" xr:uid="{00000000-0005-0000-0000-000077050000}"/>
    <cellStyle name="‡_20031226 CFS　再建計画xls_董事会040327_▲1 BUDGET 06-07（Reveiw）_PRESS PRODUCTION OCT-08 2" xfId="4258" xr:uid="{00000000-0005-0000-0000-000078050000}"/>
    <cellStyle name="‡_20031226 CFS　再建計画xls_董事会040327_▲1 BUDGET 06-07（Reveiw）_PRODUCTION MEETING-APRIL PLAN -ACTUAL MD 050507" xfId="1472" xr:uid="{00000000-0005-0000-0000-000079050000}"/>
    <cellStyle name="‡_20031226 CFS　再建計画xls_董事会040327_▲1 BUDGET 06-07（Reveiw）_PRODUCTION MEETING-APRIL PLAN -ACTUAL MD 050507 2" xfId="4259" xr:uid="{00000000-0005-0000-0000-00007A050000}"/>
    <cellStyle name="‡_20031226 CFS　再建計画xls_董事会040327_BUDGET 06-07B" xfId="1473" xr:uid="{00000000-0005-0000-0000-00007B050000}"/>
    <cellStyle name="‡_20031226 CFS　再建計画xls_董事会040327_BUDGET 06-07B 2" xfId="4260" xr:uid="{00000000-0005-0000-0000-00007C050000}"/>
    <cellStyle name="‡_20031226 CFS　再建計画xls_董事会040327_BUDGET 06-07B_PRESS PRODUCTION OCT-08" xfId="1474" xr:uid="{00000000-0005-0000-0000-00007D050000}"/>
    <cellStyle name="‡_20031226 CFS　再建計画xls_董事会040327_BUDGET 06-07B_PRESS PRODUCTION OCT-08 2" xfId="4261" xr:uid="{00000000-0005-0000-0000-00007E050000}"/>
    <cellStyle name="‡_20031226 CFS　再建計画xls_董事会040327_BUDGET 06-07B_PRODUCTION MEETING-APRIL PLAN -ACTUAL MD 050507" xfId="1475" xr:uid="{00000000-0005-0000-0000-00007F050000}"/>
    <cellStyle name="‡_20031226 CFS　再建計画xls_董事会040327_BUDGET 06-07B_PRODUCTION MEETING-APRIL PLAN -ACTUAL MD 050507 2" xfId="4262" xr:uid="{00000000-0005-0000-0000-000080050000}"/>
    <cellStyle name="‡_20031226 CFS　再建計画xls_董事会040327_BUGET06-07aa" xfId="1476" xr:uid="{00000000-0005-0000-0000-000081050000}"/>
    <cellStyle name="‡_20031226 CFS　再建計画xls_董事会040327_BUGET06-07aa 2" xfId="4263" xr:uid="{00000000-0005-0000-0000-000082050000}"/>
    <cellStyle name="‡_20031226 CFS　再建計画xls_董事会040327_BUGET06-07aa_PRESS PRODUCTION OCT-08" xfId="1477" xr:uid="{00000000-0005-0000-0000-000083050000}"/>
    <cellStyle name="‡_20031226 CFS　再建計画xls_董事会040327_BUGET06-07aa_PRESS PRODUCTION OCT-08 2" xfId="4264" xr:uid="{00000000-0005-0000-0000-000084050000}"/>
    <cellStyle name="‡_20031226 CFS　再建計画xls_董事会040327_BUGET06-07aa_PRODUCTION MEETING-APRIL PLAN -ACTUAL MD 050507" xfId="1478" xr:uid="{00000000-0005-0000-0000-000085050000}"/>
    <cellStyle name="‡_20031226 CFS　再建計画xls_董事会040327_BUGET06-07aa_PRODUCTION MEETING-APRIL PLAN -ACTUAL MD 050507 2" xfId="4265" xr:uid="{00000000-0005-0000-0000-000086050000}"/>
    <cellStyle name="‡_20031226 CFS　再建計画xls_董事会040327_FCCRICO6次中期77期事業計画A" xfId="1479" xr:uid="{00000000-0005-0000-0000-000087050000}"/>
    <cellStyle name="‡_20031226 CFS　再建計画xls_董事会040327_FCCRICO6次中期77期事業計画A 2" xfId="4266" xr:uid="{00000000-0005-0000-0000-000088050000}"/>
    <cellStyle name="‡_20031226 CFS　再建計画xls_董事会040327_FCCRICO6次中期77期事業計画A_PRESS PRODUCTION OCT-08" xfId="1480" xr:uid="{00000000-0005-0000-0000-000089050000}"/>
    <cellStyle name="‡_20031226 CFS　再建計画xls_董事会040327_FCCRICO6次中期77期事業計画A_PRESS PRODUCTION OCT-08 2" xfId="4267" xr:uid="{00000000-0005-0000-0000-00008A050000}"/>
    <cellStyle name="‡_20031226 CFS　再建計画xls_董事会040327_FCCRICO6次中期77期事業計画A_PRODUCTION MEETING-APRIL PLAN -ACTUAL MD 050507" xfId="1481" xr:uid="{00000000-0005-0000-0000-00008B050000}"/>
    <cellStyle name="‡_20031226 CFS　再建計画xls_董事会040327_FCCRICO6次中期77期事業計画A_PRODUCTION MEETING-APRIL PLAN -ACTUAL MD 050507 2" xfId="4268" xr:uid="{00000000-0005-0000-0000-00008C050000}"/>
    <cellStyle name="‡_20031226 CFS　再建計画xls_董事会040327_PRESS PRODUCTION OCT-08" xfId="1482" xr:uid="{00000000-0005-0000-0000-00008D050000}"/>
    <cellStyle name="‡_20031226 CFS　再建計画xls_董事会040327_PRESS PRODUCTION OCT-08 2" xfId="4269" xr:uid="{00000000-0005-0000-0000-00008E050000}"/>
    <cellStyle name="‡_20031226 CFS　再建計画xls_董事会040327_PRODUCTION MEETING-APRIL PLAN -ACTUAL MD 050507" xfId="1483" xr:uid="{00000000-0005-0000-0000-00008F050000}"/>
    <cellStyle name="‡_20031226 CFS　再建計画xls_董事会040327_PRODUCTION MEETING-APRIL PLAN -ACTUAL MD 050507 2" xfId="4270" xr:uid="{00000000-0005-0000-0000-000090050000}"/>
    <cellStyle name="‡_20031226 CFS　再建計画xls_董事会資料(修正中）" xfId="1484" xr:uid="{00000000-0005-0000-0000-000091050000}"/>
    <cellStyle name="‡_20031226 CFS　再建計画xls_董事会資料(修正中）_PRESS PRODUCTION OCT-08" xfId="1485" xr:uid="{00000000-0005-0000-0000-000092050000}"/>
    <cellStyle name="‡_20031226 CFS　再建計画xls_董事会資料(修正中）_PRODUCTION MEETING-APRIL PLAN -ACTUAL MD 050507" xfId="1486" xr:uid="{00000000-0005-0000-0000-000093050000}"/>
    <cellStyle name="‡_2004年現調化計画表" xfId="1487" xr:uid="{00000000-0005-0000-0000-000094050000}"/>
    <cellStyle name="‡_2004年現調化計画表 2" xfId="4271" xr:uid="{00000000-0005-0000-0000-000095050000}"/>
    <cellStyle name="‡_2004年現調化計画表_▲1 BUDGET 06-07（Reveiw）" xfId="1488" xr:uid="{00000000-0005-0000-0000-000096050000}"/>
    <cellStyle name="‡_2004年現調化計画表_▲1 BUDGET 06-07（Reveiw） 2" xfId="4272" xr:uid="{00000000-0005-0000-0000-000097050000}"/>
    <cellStyle name="‡_2004年現調化計画表_▲1 BUDGET 06-07（Reveiw）_PRESS PRODUCTION OCT-08" xfId="1489" xr:uid="{00000000-0005-0000-0000-000098050000}"/>
    <cellStyle name="‡_2004年現調化計画表_▲1 BUDGET 06-07（Reveiw）_PRESS PRODUCTION OCT-08 2" xfId="4273" xr:uid="{00000000-0005-0000-0000-000099050000}"/>
    <cellStyle name="‡_2004年現調化計画表_▲1 BUDGET 06-07（Reveiw）_PRODUCTION MEETING-APRIL PLAN -ACTUAL MD 050507" xfId="1490" xr:uid="{00000000-0005-0000-0000-00009A050000}"/>
    <cellStyle name="‡_2004年現調化計画表_▲1 BUDGET 06-07（Reveiw）_PRODUCTION MEETING-APRIL PLAN -ACTUAL MD 050507 2" xfId="4274" xr:uid="{00000000-0005-0000-0000-00009B050000}"/>
    <cellStyle name="‡_2004年現調化計画表_BUDGET 06-07B" xfId="1491" xr:uid="{00000000-0005-0000-0000-00009C050000}"/>
    <cellStyle name="‡_2004年現調化計画表_BUDGET 06-07B 2" xfId="4275" xr:uid="{00000000-0005-0000-0000-00009D050000}"/>
    <cellStyle name="‡_2004年現調化計画表_BUDGET 06-07B_PRESS PRODUCTION OCT-08" xfId="1492" xr:uid="{00000000-0005-0000-0000-00009E050000}"/>
    <cellStyle name="‡_2004年現調化計画表_BUDGET 06-07B_PRESS PRODUCTION OCT-08 2" xfId="4276" xr:uid="{00000000-0005-0000-0000-00009F050000}"/>
    <cellStyle name="‡_2004年現調化計画表_BUDGET 06-07B_PRODUCTION MEETING-APRIL PLAN -ACTUAL MD 050507" xfId="1493" xr:uid="{00000000-0005-0000-0000-0000A0050000}"/>
    <cellStyle name="‡_2004年現調化計画表_BUDGET 06-07B_PRODUCTION MEETING-APRIL PLAN -ACTUAL MD 050507 2" xfId="4277" xr:uid="{00000000-0005-0000-0000-0000A1050000}"/>
    <cellStyle name="‡_2004年現調化計画表_BUGET06-07aa" xfId="1494" xr:uid="{00000000-0005-0000-0000-0000A2050000}"/>
    <cellStyle name="‡_2004年現調化計画表_BUGET06-07aa 2" xfId="4278" xr:uid="{00000000-0005-0000-0000-0000A3050000}"/>
    <cellStyle name="‡_2004年現調化計画表_BUGET06-07aa_PRESS PRODUCTION OCT-08" xfId="1495" xr:uid="{00000000-0005-0000-0000-0000A4050000}"/>
    <cellStyle name="‡_2004年現調化計画表_BUGET06-07aa_PRESS PRODUCTION OCT-08 2" xfId="4279" xr:uid="{00000000-0005-0000-0000-0000A5050000}"/>
    <cellStyle name="‡_2004年現調化計画表_BUGET06-07aa_PRODUCTION MEETING-APRIL PLAN -ACTUAL MD 050507" xfId="1496" xr:uid="{00000000-0005-0000-0000-0000A6050000}"/>
    <cellStyle name="‡_2004年現調化計画表_BUGET06-07aa_PRODUCTION MEETING-APRIL PLAN -ACTUAL MD 050507 2" xfId="4280" xr:uid="{00000000-0005-0000-0000-0000A7050000}"/>
    <cellStyle name="‡_2004年現調化計画表_FCCRICO6次中期77期事業計画A" xfId="1497" xr:uid="{00000000-0005-0000-0000-0000A8050000}"/>
    <cellStyle name="‡_2004年現調化計画表_FCCRICO6次中期77期事業計画A 2" xfId="4281" xr:uid="{00000000-0005-0000-0000-0000A9050000}"/>
    <cellStyle name="‡_2004年現調化計画表_FCCRICO6次中期77期事業計画A_PRESS PRODUCTION OCT-08" xfId="1498" xr:uid="{00000000-0005-0000-0000-0000AA050000}"/>
    <cellStyle name="‡_2004年現調化計画表_FCCRICO6次中期77期事業計画A_PRESS PRODUCTION OCT-08 2" xfId="4282" xr:uid="{00000000-0005-0000-0000-0000AB050000}"/>
    <cellStyle name="‡_2004年現調化計画表_FCCRICO6次中期77期事業計画A_PRODUCTION MEETING-APRIL PLAN -ACTUAL MD 050507" xfId="1499" xr:uid="{00000000-0005-0000-0000-0000AC050000}"/>
    <cellStyle name="‡_2004年現調化計画表_FCCRICO6次中期77期事業計画A_PRODUCTION MEETING-APRIL PLAN -ACTUAL MD 050507 2" xfId="4283" xr:uid="{00000000-0005-0000-0000-0000AD050000}"/>
    <cellStyle name="‡_2004年現調化計画表_PRESS PRODUCTION OCT-08" xfId="1500" xr:uid="{00000000-0005-0000-0000-0000AE050000}"/>
    <cellStyle name="‡_2004年現調化計画表_PRESS PRODUCTION OCT-08 2" xfId="4284" xr:uid="{00000000-0005-0000-0000-0000AF050000}"/>
    <cellStyle name="‡_2004年現調化計画表_PRODUCTION MEETING-APRIL PLAN -ACTUAL MD 050507" xfId="1501" xr:uid="{00000000-0005-0000-0000-0000B0050000}"/>
    <cellStyle name="‡_2004年現調化計画表_PRODUCTION MEETING-APRIL PLAN -ACTUAL MD 050507 2" xfId="4285" xr:uid="{00000000-0005-0000-0000-0000B1050000}"/>
    <cellStyle name="‡_76期まとめ１　総括" xfId="1502" xr:uid="{00000000-0005-0000-0000-0000B2050000}"/>
    <cellStyle name="‡_76期まとめ１　総括_FCCRICO6次中期77期事業計画A" xfId="1503" xr:uid="{00000000-0005-0000-0000-0000B3050000}"/>
    <cellStyle name="‡_76期まとめ１　総括_FCCRICO6次中期77期事業計画A_PRESS PRODUCTION OCT-08" xfId="1504" xr:uid="{00000000-0005-0000-0000-0000B4050000}"/>
    <cellStyle name="‡_76期まとめ１　総括_FCCRICO6次中期77期事業計画A_PRODUCTION MEETING-APRIL PLAN -ACTUAL MD 050507" xfId="1505" xr:uid="{00000000-0005-0000-0000-0000B5050000}"/>
    <cellStyle name="‡_76期まとめ１　総括_PRESS PRODUCTION OCT-08" xfId="1506" xr:uid="{00000000-0005-0000-0000-0000B6050000}"/>
    <cellStyle name="‡_76期まとめ１　総括_PRODUCTION MEETING-APRIL PLAN -ACTUAL MD 050507" xfId="1507" xr:uid="{00000000-0005-0000-0000-0000B7050000}"/>
    <cellStyle name="‡_Ｂ０６　第10回海外社長会(ｲﾝﾄﾞﾈｼｱ=鈴木勝06" xfId="1508" xr:uid="{00000000-0005-0000-0000-0000B8050000}"/>
    <cellStyle name="‡_Ｂ０６　第10回海外社長会(ｲﾝﾄﾞﾈｼｱ=鈴木勝06 2" xfId="4286" xr:uid="{00000000-0005-0000-0000-0000B9050000}"/>
    <cellStyle name="‡_Ｂ０６　第10回海外社長会(ｲﾝﾄﾞﾈｼｱ=鈴木勝06_▲1 BUDGET 06-07（Reveiw）" xfId="1509" xr:uid="{00000000-0005-0000-0000-0000BA050000}"/>
    <cellStyle name="‡_Ｂ０６　第10回海外社長会(ｲﾝﾄﾞﾈｼｱ=鈴木勝06_▲1 BUDGET 06-07（Reveiw） 2" xfId="4287" xr:uid="{00000000-0005-0000-0000-0000BB050000}"/>
    <cellStyle name="‡_Ｂ０６　第10回海外社長会(ｲﾝﾄﾞﾈｼｱ=鈴木勝06_▲1 BUDGET 06-07（Reveiw）_PRESS PRODUCTION OCT-08" xfId="1510" xr:uid="{00000000-0005-0000-0000-0000BC050000}"/>
    <cellStyle name="‡_Ｂ０６　第10回海外社長会(ｲﾝﾄﾞﾈｼｱ=鈴木勝06_▲1 BUDGET 06-07（Reveiw）_PRESS PRODUCTION OCT-08 2" xfId="4288" xr:uid="{00000000-0005-0000-0000-0000BD050000}"/>
    <cellStyle name="‡_Ｂ０６　第10回海外社長会(ｲﾝﾄﾞﾈｼｱ=鈴木勝06_▲1 BUDGET 06-07（Reveiw）_PRODUCTION MEETING-APRIL PLAN -ACTUAL MD 050507" xfId="1511" xr:uid="{00000000-0005-0000-0000-0000BE050000}"/>
    <cellStyle name="‡_Ｂ０６　第10回海外社長会(ｲﾝﾄﾞﾈｼｱ=鈴木勝06_▲1 BUDGET 06-07（Reveiw）_PRODUCTION MEETING-APRIL PLAN -ACTUAL MD 050507 2" xfId="4289" xr:uid="{00000000-0005-0000-0000-0000BF050000}"/>
    <cellStyle name="‡_Ｂ０６　第10回海外社長会(ｲﾝﾄﾞﾈｼｱ=鈴木勝06_2004年現調化計画表" xfId="1512" xr:uid="{00000000-0005-0000-0000-0000C0050000}"/>
    <cellStyle name="‡_Ｂ０６　第10回海外社長会(ｲﾝﾄﾞﾈｼｱ=鈴木勝06_2004年現調化計画表 2" xfId="4290" xr:uid="{00000000-0005-0000-0000-0000C1050000}"/>
    <cellStyle name="‡_Ｂ０６　第10回海外社長会(ｲﾝﾄﾞﾈｼｱ=鈴木勝06_2004年現調化計画表_▲1 BUDGET 06-07（Reveiw）" xfId="1513" xr:uid="{00000000-0005-0000-0000-0000C2050000}"/>
    <cellStyle name="‡_Ｂ０６　第10回海外社長会(ｲﾝﾄﾞﾈｼｱ=鈴木勝06_2004年現調化計画表_▲1 BUDGET 06-07（Reveiw） 2" xfId="4291" xr:uid="{00000000-0005-0000-0000-0000C3050000}"/>
    <cellStyle name="‡_Ｂ０６　第10回海外社長会(ｲﾝﾄﾞﾈｼｱ=鈴木勝06_2004年現調化計画表_▲1 BUDGET 06-07（Reveiw）_PRESS PRODUCTION OCT-08" xfId="1514" xr:uid="{00000000-0005-0000-0000-0000C4050000}"/>
    <cellStyle name="‡_Ｂ０６　第10回海外社長会(ｲﾝﾄﾞﾈｼｱ=鈴木勝06_2004年現調化計画表_▲1 BUDGET 06-07（Reveiw）_PRESS PRODUCTION OCT-08 2" xfId="4292" xr:uid="{00000000-0005-0000-0000-0000C5050000}"/>
    <cellStyle name="‡_Ｂ０６　第10回海外社長会(ｲﾝﾄﾞﾈｼｱ=鈴木勝06_2004年現調化計画表_▲1 BUDGET 06-07（Reveiw）_PRODUCTION MEETING-APRIL PLAN -ACTUAL MD 050507" xfId="1515" xr:uid="{00000000-0005-0000-0000-0000C6050000}"/>
    <cellStyle name="‡_Ｂ０６　第10回海外社長会(ｲﾝﾄﾞﾈｼｱ=鈴木勝06_2004年現調化計画表_▲1 BUDGET 06-07（Reveiw）_PRODUCTION MEETING-APRIL PLAN -ACTUAL MD 050507 2" xfId="4293" xr:uid="{00000000-0005-0000-0000-0000C7050000}"/>
    <cellStyle name="‡_Ｂ０６　第10回海外社長会(ｲﾝﾄﾞﾈｼｱ=鈴木勝06_2004年現調化計画表_BUDGET 06-07B" xfId="1516" xr:uid="{00000000-0005-0000-0000-0000C8050000}"/>
    <cellStyle name="‡_Ｂ０６　第10回海外社長会(ｲﾝﾄﾞﾈｼｱ=鈴木勝06_2004年現調化計画表_BUDGET 06-07B 2" xfId="4294" xr:uid="{00000000-0005-0000-0000-0000C9050000}"/>
    <cellStyle name="‡_Ｂ０６　第10回海外社長会(ｲﾝﾄﾞﾈｼｱ=鈴木勝06_2004年現調化計画表_BUDGET 06-07B_PRESS PRODUCTION OCT-08" xfId="1517" xr:uid="{00000000-0005-0000-0000-0000CA050000}"/>
    <cellStyle name="‡_Ｂ０６　第10回海外社長会(ｲﾝﾄﾞﾈｼｱ=鈴木勝06_2004年現調化計画表_BUDGET 06-07B_PRESS PRODUCTION OCT-08 2" xfId="4295" xr:uid="{00000000-0005-0000-0000-0000CB050000}"/>
    <cellStyle name="‡_Ｂ０６　第10回海外社長会(ｲﾝﾄﾞﾈｼｱ=鈴木勝06_2004年現調化計画表_BUDGET 06-07B_PRODUCTION MEETING-APRIL PLAN -ACTUAL MD 050507" xfId="1518" xr:uid="{00000000-0005-0000-0000-0000CC050000}"/>
    <cellStyle name="‡_Ｂ０６　第10回海外社長会(ｲﾝﾄﾞﾈｼｱ=鈴木勝06_2004年現調化計画表_BUDGET 06-07B_PRODUCTION MEETING-APRIL PLAN -ACTUAL MD 050507 2" xfId="4296" xr:uid="{00000000-0005-0000-0000-0000CD050000}"/>
    <cellStyle name="‡_Ｂ０６　第10回海外社長会(ｲﾝﾄﾞﾈｼｱ=鈴木勝06_2004年現調化計画表_BUGET06-07aa" xfId="1519" xr:uid="{00000000-0005-0000-0000-0000CE050000}"/>
    <cellStyle name="‡_Ｂ０６　第10回海外社長会(ｲﾝﾄﾞﾈｼｱ=鈴木勝06_2004年現調化計画表_BUGET06-07aa 2" xfId="4297" xr:uid="{00000000-0005-0000-0000-0000CF050000}"/>
    <cellStyle name="‡_Ｂ０６　第10回海外社長会(ｲﾝﾄﾞﾈｼｱ=鈴木勝06_2004年現調化計画表_BUGET06-07aa_PRESS PRODUCTION OCT-08" xfId="1520" xr:uid="{00000000-0005-0000-0000-0000D0050000}"/>
    <cellStyle name="‡_Ｂ０６　第10回海外社長会(ｲﾝﾄﾞﾈｼｱ=鈴木勝06_2004年現調化計画表_BUGET06-07aa_PRESS PRODUCTION OCT-08 2" xfId="4298" xr:uid="{00000000-0005-0000-0000-0000D1050000}"/>
    <cellStyle name="‡_Ｂ０６　第10回海外社長会(ｲﾝﾄﾞﾈｼｱ=鈴木勝06_2004年現調化計画表_BUGET06-07aa_PRODUCTION MEETING-APRIL PLAN -ACTUAL MD 050507" xfId="1521" xr:uid="{00000000-0005-0000-0000-0000D2050000}"/>
    <cellStyle name="‡_Ｂ０６　第10回海外社長会(ｲﾝﾄﾞﾈｼｱ=鈴木勝06_2004年現調化計画表_BUGET06-07aa_PRODUCTION MEETING-APRIL PLAN -ACTUAL MD 050507 2" xfId="4299" xr:uid="{00000000-0005-0000-0000-0000D3050000}"/>
    <cellStyle name="‡_Ｂ０６　第10回海外社長会(ｲﾝﾄﾞﾈｼｱ=鈴木勝06_2004年現調化計画表_FCCRICO6次中期77期事業計画A" xfId="1522" xr:uid="{00000000-0005-0000-0000-0000D4050000}"/>
    <cellStyle name="‡_Ｂ０６　第10回海外社長会(ｲﾝﾄﾞﾈｼｱ=鈴木勝06_2004年現調化計画表_FCCRICO6次中期77期事業計画A 2" xfId="4300" xr:uid="{00000000-0005-0000-0000-0000D5050000}"/>
    <cellStyle name="‡_Ｂ０６　第10回海外社長会(ｲﾝﾄﾞﾈｼｱ=鈴木勝06_2004年現調化計画表_FCCRICO6次中期77期事業計画A_PRESS PRODUCTION OCT-08" xfId="1523" xr:uid="{00000000-0005-0000-0000-0000D6050000}"/>
    <cellStyle name="‡_Ｂ０６　第10回海外社長会(ｲﾝﾄﾞﾈｼｱ=鈴木勝06_2004年現調化計画表_FCCRICO6次中期77期事業計画A_PRESS PRODUCTION OCT-08 2" xfId="4301" xr:uid="{00000000-0005-0000-0000-0000D7050000}"/>
    <cellStyle name="‡_Ｂ０６　第10回海外社長会(ｲﾝﾄﾞﾈｼｱ=鈴木勝06_2004年現調化計画表_FCCRICO6次中期77期事業計画A_PRODUCTION MEETING-APRIL PLAN -ACTUAL MD 050507" xfId="1524" xr:uid="{00000000-0005-0000-0000-0000D8050000}"/>
    <cellStyle name="‡_Ｂ０６　第10回海外社長会(ｲﾝﾄﾞﾈｼｱ=鈴木勝06_2004年現調化計画表_FCCRICO6次中期77期事業計画A_PRODUCTION MEETING-APRIL PLAN -ACTUAL MD 050507 2" xfId="4302" xr:uid="{00000000-0005-0000-0000-0000D9050000}"/>
    <cellStyle name="‡_Ｂ０６　第10回海外社長会(ｲﾝﾄﾞﾈｼｱ=鈴木勝06_2004年現調化計画表_PRESS PRODUCTION OCT-08" xfId="1525" xr:uid="{00000000-0005-0000-0000-0000DA050000}"/>
    <cellStyle name="‡_Ｂ０６　第10回海外社長会(ｲﾝﾄﾞﾈｼｱ=鈴木勝06_2004年現調化計画表_PRESS PRODUCTION OCT-08 2" xfId="4303" xr:uid="{00000000-0005-0000-0000-0000DB050000}"/>
    <cellStyle name="‡_Ｂ０６　第10回海外社長会(ｲﾝﾄﾞﾈｼｱ=鈴木勝06_2004年現調化計画表_PRODUCTION MEETING-APRIL PLAN -ACTUAL MD 050507" xfId="1526" xr:uid="{00000000-0005-0000-0000-0000DC050000}"/>
    <cellStyle name="‡_Ｂ０６　第10回海外社長会(ｲﾝﾄﾞﾈｼｱ=鈴木勝06_2004年現調化計画表_PRODUCTION MEETING-APRIL PLAN -ACTUAL MD 050507 2" xfId="4304" xr:uid="{00000000-0005-0000-0000-0000DD050000}"/>
    <cellStyle name="‡_Ｂ０６　第10回海外社長会(ｲﾝﾄﾞﾈｼｱ=鈴木勝06_76期まとめ１　総括" xfId="1527" xr:uid="{00000000-0005-0000-0000-0000DE050000}"/>
    <cellStyle name="‡_Ｂ０６　第10回海外社長会(ｲﾝﾄﾞﾈｼｱ=鈴木勝06_76期まとめ１　総括_FCCRICO6次中期77期事業計画A" xfId="1528" xr:uid="{00000000-0005-0000-0000-0000DF050000}"/>
    <cellStyle name="‡_Ｂ０６　第10回海外社長会(ｲﾝﾄﾞﾈｼｱ=鈴木勝06_76期まとめ１　総括_FCCRICO6次中期77期事業計画A_PRESS PRODUCTION OCT-08" xfId="1529" xr:uid="{00000000-0005-0000-0000-0000E0050000}"/>
    <cellStyle name="‡_Ｂ０６　第10回海外社長会(ｲﾝﾄﾞﾈｼｱ=鈴木勝06_76期まとめ１　総括_FCCRICO6次中期77期事業計画A_PRODUCTION MEETING-APRIL PLAN -ACTUAL MD 050507" xfId="1530" xr:uid="{00000000-0005-0000-0000-0000E1050000}"/>
    <cellStyle name="‡_Ｂ０６　第10回海外社長会(ｲﾝﾄﾞﾈｼｱ=鈴木勝06_76期まとめ１　総括_PRESS PRODUCTION OCT-08" xfId="1531" xr:uid="{00000000-0005-0000-0000-0000E2050000}"/>
    <cellStyle name="‡_Ｂ０６　第10回海外社長会(ｲﾝﾄﾞﾈｼｱ=鈴木勝06_76期まとめ１　総括_PRODUCTION MEETING-APRIL PLAN -ACTUAL MD 050507" xfId="1532" xr:uid="{00000000-0005-0000-0000-0000E3050000}"/>
    <cellStyle name="‡_Ｂ０６　第10回海外社長会(ｲﾝﾄﾞﾈｼｱ=鈴木勝06_BUDGET 06-07B" xfId="1533" xr:uid="{00000000-0005-0000-0000-0000E4050000}"/>
    <cellStyle name="‡_Ｂ０６　第10回海外社長会(ｲﾝﾄﾞﾈｼｱ=鈴木勝06_BUDGET 06-07B 2" xfId="4305" xr:uid="{00000000-0005-0000-0000-0000E5050000}"/>
    <cellStyle name="‡_Ｂ０６　第10回海外社長会(ｲﾝﾄﾞﾈｼｱ=鈴木勝06_BUDGET 06-07B_PRESS PRODUCTION OCT-08" xfId="1534" xr:uid="{00000000-0005-0000-0000-0000E6050000}"/>
    <cellStyle name="‡_Ｂ０６　第10回海外社長会(ｲﾝﾄﾞﾈｼｱ=鈴木勝06_BUDGET 06-07B_PRESS PRODUCTION OCT-08 2" xfId="4306" xr:uid="{00000000-0005-0000-0000-0000E7050000}"/>
    <cellStyle name="‡_Ｂ０６　第10回海外社長会(ｲﾝﾄﾞﾈｼｱ=鈴木勝06_BUDGET 06-07B_PRODUCTION MEETING-APRIL PLAN -ACTUAL MD 050507" xfId="1535" xr:uid="{00000000-0005-0000-0000-0000E8050000}"/>
    <cellStyle name="‡_Ｂ０６　第10回海外社長会(ｲﾝﾄﾞﾈｼｱ=鈴木勝06_BUDGET 06-07B_PRODUCTION MEETING-APRIL PLAN -ACTUAL MD 050507 2" xfId="4307" xr:uid="{00000000-0005-0000-0000-0000E9050000}"/>
    <cellStyle name="‡_Ｂ０６　第10回海外社長会(ｲﾝﾄﾞﾈｼｱ=鈴木勝06_BUGET06-07aa" xfId="1536" xr:uid="{00000000-0005-0000-0000-0000EA050000}"/>
    <cellStyle name="‡_Ｂ０６　第10回海外社長会(ｲﾝﾄﾞﾈｼｱ=鈴木勝06_BUGET06-07aa 2" xfId="4308" xr:uid="{00000000-0005-0000-0000-0000EB050000}"/>
    <cellStyle name="‡_Ｂ０６　第10回海外社長会(ｲﾝﾄﾞﾈｼｱ=鈴木勝06_BUGET06-07aa_PRESS PRODUCTION OCT-08" xfId="1537" xr:uid="{00000000-0005-0000-0000-0000EC050000}"/>
    <cellStyle name="‡_Ｂ０６　第10回海外社長会(ｲﾝﾄﾞﾈｼｱ=鈴木勝06_BUGET06-07aa_PRESS PRODUCTION OCT-08 2" xfId="4309" xr:uid="{00000000-0005-0000-0000-0000ED050000}"/>
    <cellStyle name="‡_Ｂ０６　第10回海外社長会(ｲﾝﾄﾞﾈｼｱ=鈴木勝06_BUGET06-07aa_PRODUCTION MEETING-APRIL PLAN -ACTUAL MD 050507" xfId="1538" xr:uid="{00000000-0005-0000-0000-0000EE050000}"/>
    <cellStyle name="‡_Ｂ０６　第10回海外社長会(ｲﾝﾄﾞﾈｼｱ=鈴木勝06_BUGET06-07aa_PRODUCTION MEETING-APRIL PLAN -ACTUAL MD 050507 2" xfId="4310" xr:uid="{00000000-0005-0000-0000-0000EF050000}"/>
    <cellStyle name="‡_Ｂ０６　第10回海外社長会(ｲﾝﾄﾞﾈｼｱ=鈴木勝06_FCCRICO6次中期77期事業計画A" xfId="1539" xr:uid="{00000000-0005-0000-0000-0000F0050000}"/>
    <cellStyle name="‡_Ｂ０６　第10回海外社長会(ｲﾝﾄﾞﾈｼｱ=鈴木勝06_FCCRICO6次中期77期事業計画A 2" xfId="4311" xr:uid="{00000000-0005-0000-0000-0000F1050000}"/>
    <cellStyle name="‡_Ｂ０６　第10回海外社長会(ｲﾝﾄﾞﾈｼｱ=鈴木勝06_FCCRICO6次中期77期事業計画A_PRESS PRODUCTION OCT-08" xfId="1540" xr:uid="{00000000-0005-0000-0000-0000F2050000}"/>
    <cellStyle name="‡_Ｂ０６　第10回海外社長会(ｲﾝﾄﾞﾈｼｱ=鈴木勝06_FCCRICO6次中期77期事業計画A_PRESS PRODUCTION OCT-08 2" xfId="4312" xr:uid="{00000000-0005-0000-0000-0000F3050000}"/>
    <cellStyle name="‡_Ｂ０６　第10回海外社長会(ｲﾝﾄﾞﾈｼｱ=鈴木勝06_FCCRICO6次中期77期事業計画A_PRODUCTION MEETING-APRIL PLAN -ACTUAL MD 050507" xfId="1541" xr:uid="{00000000-0005-0000-0000-0000F4050000}"/>
    <cellStyle name="‡_Ｂ０６　第10回海外社長会(ｲﾝﾄﾞﾈｼｱ=鈴木勝06_FCCRICO6次中期77期事業計画A_PRODUCTION MEETING-APRIL PLAN -ACTUAL MD 050507 2" xfId="4313" xr:uid="{00000000-0005-0000-0000-0000F5050000}"/>
    <cellStyle name="‡_Ｂ０６　第10回海外社長会(ｲﾝﾄﾞﾈｼｱ=鈴木勝06_PRESS PRODUCTION OCT-08" xfId="1542" xr:uid="{00000000-0005-0000-0000-0000F6050000}"/>
    <cellStyle name="‡_Ｂ０６　第10回海外社長会(ｲﾝﾄﾞﾈｼｱ=鈴木勝06_PRESS PRODUCTION OCT-08 2" xfId="4314" xr:uid="{00000000-0005-0000-0000-0000F7050000}"/>
    <cellStyle name="‡_Ｂ０６　第10回海外社長会(ｲﾝﾄﾞﾈｼｱ=鈴木勝06_PRODUCTION MEETING-APRIL PLAN -ACTUAL MD 050507" xfId="1543" xr:uid="{00000000-0005-0000-0000-0000F8050000}"/>
    <cellStyle name="‡_Ｂ０６　第10回海外社長会(ｲﾝﾄﾞﾈｼｱ=鈴木勝06_PRODUCTION MEETING-APRIL PLAN -ACTUAL MD 050507 2" xfId="4315" xr:uid="{00000000-0005-0000-0000-0000F9050000}"/>
    <cellStyle name="‡_Book1" xfId="1544" xr:uid="{00000000-0005-0000-0000-0000FA050000}"/>
    <cellStyle name="‡_Book1 2" xfId="4316" xr:uid="{00000000-0005-0000-0000-0000FB050000}"/>
    <cellStyle name="‡_Book1_▲1 BUDGET 06-07（Reveiw）" xfId="1545" xr:uid="{00000000-0005-0000-0000-0000FC050000}"/>
    <cellStyle name="‡_Book1_▲1 BUDGET 06-07（Reveiw） 2" xfId="4317" xr:uid="{00000000-0005-0000-0000-0000FD050000}"/>
    <cellStyle name="‡_Book1_▲1 BUDGET 06-07（Reveiw）_PRESS PRODUCTION OCT-08" xfId="1546" xr:uid="{00000000-0005-0000-0000-0000FE050000}"/>
    <cellStyle name="‡_Book1_▲1 BUDGET 06-07（Reveiw）_PRESS PRODUCTION OCT-08 2" xfId="4318" xr:uid="{00000000-0005-0000-0000-0000FF050000}"/>
    <cellStyle name="‡_Book1_▲1 BUDGET 06-07（Reveiw）_PRODUCTION MEETING-APRIL PLAN -ACTUAL MD 050507" xfId="1547" xr:uid="{00000000-0005-0000-0000-000000060000}"/>
    <cellStyle name="‡_Book1_▲1 BUDGET 06-07（Reveiw）_PRODUCTION MEETING-APRIL PLAN -ACTUAL MD 050507 2" xfId="4319" xr:uid="{00000000-0005-0000-0000-000001060000}"/>
    <cellStyle name="‡_Book1_2004年現調化計画表" xfId="1548" xr:uid="{00000000-0005-0000-0000-000002060000}"/>
    <cellStyle name="‡_Book1_2004年現調化計画表 2" xfId="4320" xr:uid="{00000000-0005-0000-0000-000003060000}"/>
    <cellStyle name="‡_Book1_2004年現調化計画表_▲1 BUDGET 06-07（Reveiw）" xfId="1549" xr:uid="{00000000-0005-0000-0000-000004060000}"/>
    <cellStyle name="‡_Book1_2004年現調化計画表_▲1 BUDGET 06-07（Reveiw） 2" xfId="4321" xr:uid="{00000000-0005-0000-0000-000005060000}"/>
    <cellStyle name="‡_Book1_2004年現調化計画表_▲1 BUDGET 06-07（Reveiw）_PRESS PRODUCTION OCT-08" xfId="1550" xr:uid="{00000000-0005-0000-0000-000006060000}"/>
    <cellStyle name="‡_Book1_2004年現調化計画表_▲1 BUDGET 06-07（Reveiw）_PRESS PRODUCTION OCT-08 2" xfId="4322" xr:uid="{00000000-0005-0000-0000-000007060000}"/>
    <cellStyle name="‡_Book1_2004年現調化計画表_▲1 BUDGET 06-07（Reveiw）_PRODUCTION MEETING-APRIL PLAN -ACTUAL MD 050507" xfId="1551" xr:uid="{00000000-0005-0000-0000-000008060000}"/>
    <cellStyle name="‡_Book1_2004年現調化計画表_▲1 BUDGET 06-07（Reveiw）_PRODUCTION MEETING-APRIL PLAN -ACTUAL MD 050507 2" xfId="4323" xr:uid="{00000000-0005-0000-0000-000009060000}"/>
    <cellStyle name="‡_Book1_2004年現調化計画表_BUDGET 06-07B" xfId="1552" xr:uid="{00000000-0005-0000-0000-00000A060000}"/>
    <cellStyle name="‡_Book1_2004年現調化計画表_BUDGET 06-07B 2" xfId="4324" xr:uid="{00000000-0005-0000-0000-00000B060000}"/>
    <cellStyle name="‡_Book1_2004年現調化計画表_BUDGET 06-07B_PRESS PRODUCTION OCT-08" xfId="1553" xr:uid="{00000000-0005-0000-0000-00000C060000}"/>
    <cellStyle name="‡_Book1_2004年現調化計画表_BUDGET 06-07B_PRESS PRODUCTION OCT-08 2" xfId="4325" xr:uid="{00000000-0005-0000-0000-00000D060000}"/>
    <cellStyle name="‡_Book1_2004年現調化計画表_BUDGET 06-07B_PRODUCTION MEETING-APRIL PLAN -ACTUAL MD 050507" xfId="1554" xr:uid="{00000000-0005-0000-0000-00000E060000}"/>
    <cellStyle name="‡_Book1_2004年現調化計画表_BUDGET 06-07B_PRODUCTION MEETING-APRIL PLAN -ACTUAL MD 050507 2" xfId="4326" xr:uid="{00000000-0005-0000-0000-00000F060000}"/>
    <cellStyle name="‡_Book1_2004年現調化計画表_BUGET06-07aa" xfId="1555" xr:uid="{00000000-0005-0000-0000-000010060000}"/>
    <cellStyle name="‡_Book1_2004年現調化計画表_BUGET06-07aa 2" xfId="4327" xr:uid="{00000000-0005-0000-0000-000011060000}"/>
    <cellStyle name="‡_Book1_2004年現調化計画表_BUGET06-07aa_PRESS PRODUCTION OCT-08" xfId="1556" xr:uid="{00000000-0005-0000-0000-000012060000}"/>
    <cellStyle name="‡_Book1_2004年現調化計画表_BUGET06-07aa_PRESS PRODUCTION OCT-08 2" xfId="4328" xr:uid="{00000000-0005-0000-0000-000013060000}"/>
    <cellStyle name="‡_Book1_2004年現調化計画表_BUGET06-07aa_PRODUCTION MEETING-APRIL PLAN -ACTUAL MD 050507" xfId="1557" xr:uid="{00000000-0005-0000-0000-000014060000}"/>
    <cellStyle name="‡_Book1_2004年現調化計画表_BUGET06-07aa_PRODUCTION MEETING-APRIL PLAN -ACTUAL MD 050507 2" xfId="4329" xr:uid="{00000000-0005-0000-0000-000015060000}"/>
    <cellStyle name="‡_Book1_2004年現調化計画表_FCCRICO6次中期77期事業計画A" xfId="1558" xr:uid="{00000000-0005-0000-0000-000016060000}"/>
    <cellStyle name="‡_Book1_2004年現調化計画表_FCCRICO6次中期77期事業計画A 2" xfId="4330" xr:uid="{00000000-0005-0000-0000-000017060000}"/>
    <cellStyle name="‡_Book1_2004年現調化計画表_FCCRICO6次中期77期事業計画A_PRESS PRODUCTION OCT-08" xfId="1559" xr:uid="{00000000-0005-0000-0000-000018060000}"/>
    <cellStyle name="‡_Book1_2004年現調化計画表_FCCRICO6次中期77期事業計画A_PRESS PRODUCTION OCT-08 2" xfId="4331" xr:uid="{00000000-0005-0000-0000-000019060000}"/>
    <cellStyle name="‡_Book1_2004年現調化計画表_FCCRICO6次中期77期事業計画A_PRODUCTION MEETING-APRIL PLAN -ACTUAL MD 050507" xfId="1560" xr:uid="{00000000-0005-0000-0000-00001A060000}"/>
    <cellStyle name="‡_Book1_2004年現調化計画表_FCCRICO6次中期77期事業計画A_PRODUCTION MEETING-APRIL PLAN -ACTUAL MD 050507 2" xfId="4332" xr:uid="{00000000-0005-0000-0000-00001B060000}"/>
    <cellStyle name="‡_Book1_2004年現調化計画表_PRESS PRODUCTION OCT-08" xfId="1561" xr:uid="{00000000-0005-0000-0000-00001C060000}"/>
    <cellStyle name="‡_Book1_2004年現調化計画表_PRESS PRODUCTION OCT-08 2" xfId="4333" xr:uid="{00000000-0005-0000-0000-00001D060000}"/>
    <cellStyle name="‡_Book1_2004年現調化計画表_PRODUCTION MEETING-APRIL PLAN -ACTUAL MD 050507" xfId="1562" xr:uid="{00000000-0005-0000-0000-00001E060000}"/>
    <cellStyle name="‡_Book1_2004年現調化計画表_PRODUCTION MEETING-APRIL PLAN -ACTUAL MD 050507 2" xfId="4334" xr:uid="{00000000-0005-0000-0000-00001F060000}"/>
    <cellStyle name="‡_Book1_76期まとめ１　総括" xfId="1563" xr:uid="{00000000-0005-0000-0000-000020060000}"/>
    <cellStyle name="‡_Book1_76期まとめ１　総括_FCCRICO6次中期77期事業計画A" xfId="1564" xr:uid="{00000000-0005-0000-0000-000021060000}"/>
    <cellStyle name="‡_Book1_76期まとめ１　総括_FCCRICO6次中期77期事業計画A_PRESS PRODUCTION OCT-08" xfId="1565" xr:uid="{00000000-0005-0000-0000-000022060000}"/>
    <cellStyle name="‡_Book1_76期まとめ１　総括_FCCRICO6次中期77期事業計画A_PRODUCTION MEETING-APRIL PLAN -ACTUAL MD 050507" xfId="1566" xr:uid="{00000000-0005-0000-0000-000023060000}"/>
    <cellStyle name="‡_Book1_76期まとめ１　総括_PRESS PRODUCTION OCT-08" xfId="1567" xr:uid="{00000000-0005-0000-0000-000024060000}"/>
    <cellStyle name="‡_Book1_76期まとめ１　総括_PRODUCTION MEETING-APRIL PLAN -ACTUAL MD 050507" xfId="1568" xr:uid="{00000000-0005-0000-0000-000025060000}"/>
    <cellStyle name="‡_Book1_BUDGET 06-07B" xfId="1569" xr:uid="{00000000-0005-0000-0000-000026060000}"/>
    <cellStyle name="‡_Book1_BUDGET 06-07B 2" xfId="4335" xr:uid="{00000000-0005-0000-0000-000027060000}"/>
    <cellStyle name="‡_Book1_BUDGET 06-07B_PRESS PRODUCTION OCT-08" xfId="1570" xr:uid="{00000000-0005-0000-0000-000028060000}"/>
    <cellStyle name="‡_Book1_BUDGET 06-07B_PRESS PRODUCTION OCT-08 2" xfId="4336" xr:uid="{00000000-0005-0000-0000-000029060000}"/>
    <cellStyle name="‡_Book1_BUDGET 06-07B_PRODUCTION MEETING-APRIL PLAN -ACTUAL MD 050507" xfId="1571" xr:uid="{00000000-0005-0000-0000-00002A060000}"/>
    <cellStyle name="‡_Book1_BUDGET 06-07B_PRODUCTION MEETING-APRIL PLAN -ACTUAL MD 050507 2" xfId="4337" xr:uid="{00000000-0005-0000-0000-00002B060000}"/>
    <cellStyle name="‡_Book1_BUGET06-07aa" xfId="1572" xr:uid="{00000000-0005-0000-0000-00002C060000}"/>
    <cellStyle name="‡_Book1_BUGET06-07aa 2" xfId="4338" xr:uid="{00000000-0005-0000-0000-00002D060000}"/>
    <cellStyle name="‡_Book1_BUGET06-07aa_PRESS PRODUCTION OCT-08" xfId="1573" xr:uid="{00000000-0005-0000-0000-00002E060000}"/>
    <cellStyle name="‡_Book1_BUGET06-07aa_PRESS PRODUCTION OCT-08 2" xfId="4339" xr:uid="{00000000-0005-0000-0000-00002F060000}"/>
    <cellStyle name="‡_Book1_BUGET06-07aa_PRODUCTION MEETING-APRIL PLAN -ACTUAL MD 050507" xfId="1574" xr:uid="{00000000-0005-0000-0000-000030060000}"/>
    <cellStyle name="‡_Book1_BUGET06-07aa_PRODUCTION MEETING-APRIL PLAN -ACTUAL MD 050507 2" xfId="4340" xr:uid="{00000000-0005-0000-0000-000031060000}"/>
    <cellStyle name="‡_Book1_FCCRICO6次中期77期事業計画A" xfId="1575" xr:uid="{00000000-0005-0000-0000-000032060000}"/>
    <cellStyle name="‡_Book1_FCCRICO6次中期77期事業計画A 2" xfId="4341" xr:uid="{00000000-0005-0000-0000-000033060000}"/>
    <cellStyle name="‡_Book1_FCCRICO6次中期77期事業計画A_PRESS PRODUCTION OCT-08" xfId="1576" xr:uid="{00000000-0005-0000-0000-000034060000}"/>
    <cellStyle name="‡_Book1_FCCRICO6次中期77期事業計画A_PRESS PRODUCTION OCT-08 2" xfId="4342" xr:uid="{00000000-0005-0000-0000-000035060000}"/>
    <cellStyle name="‡_Book1_FCCRICO6次中期77期事業計画A_PRODUCTION MEETING-APRIL PLAN -ACTUAL MD 050507" xfId="1577" xr:uid="{00000000-0005-0000-0000-000036060000}"/>
    <cellStyle name="‡_Book1_FCCRICO6次中期77期事業計画A_PRODUCTION MEETING-APRIL PLAN -ACTUAL MD 050507 2" xfId="4343" xr:uid="{00000000-0005-0000-0000-000037060000}"/>
    <cellStyle name="‡_Book1_PRESS PRODUCTION OCT-08" xfId="1578" xr:uid="{00000000-0005-0000-0000-000038060000}"/>
    <cellStyle name="‡_Book1_PRESS PRODUCTION OCT-08 2" xfId="4344" xr:uid="{00000000-0005-0000-0000-000039060000}"/>
    <cellStyle name="‡_Book1_PRODUCTION MEETING-APRIL PLAN -ACTUAL MD 050507" xfId="1579" xr:uid="{00000000-0005-0000-0000-00003A060000}"/>
    <cellStyle name="‡_Book1_PRODUCTION MEETING-APRIL PLAN -ACTUAL MD 050507 2" xfId="4345" xr:uid="{00000000-0005-0000-0000-00003B060000}"/>
    <cellStyle name="‡_BUDGET 06-07B" xfId="1580" xr:uid="{00000000-0005-0000-0000-00003C060000}"/>
    <cellStyle name="‡_BUDGET 06-07B 2" xfId="4346" xr:uid="{00000000-0005-0000-0000-00003D060000}"/>
    <cellStyle name="‡_BUDGET 06-07B_PRESS PRODUCTION OCT-08" xfId="1581" xr:uid="{00000000-0005-0000-0000-00003E060000}"/>
    <cellStyle name="‡_BUDGET 06-07B_PRESS PRODUCTION OCT-08 2" xfId="4347" xr:uid="{00000000-0005-0000-0000-00003F060000}"/>
    <cellStyle name="‡_BUDGET 06-07B_PRODUCTION MEETING-APRIL PLAN -ACTUAL MD 050507" xfId="1582" xr:uid="{00000000-0005-0000-0000-000040060000}"/>
    <cellStyle name="‡_BUDGET 06-07B_PRODUCTION MEETING-APRIL PLAN -ACTUAL MD 050507 2" xfId="4348" xr:uid="{00000000-0005-0000-0000-000041060000}"/>
    <cellStyle name="‡_BUGET06-07aa" xfId="1583" xr:uid="{00000000-0005-0000-0000-000042060000}"/>
    <cellStyle name="‡_BUGET06-07aa 2" xfId="4349" xr:uid="{00000000-0005-0000-0000-000043060000}"/>
    <cellStyle name="‡_BUGET06-07aa_PRESS PRODUCTION OCT-08" xfId="1584" xr:uid="{00000000-0005-0000-0000-000044060000}"/>
    <cellStyle name="‡_BUGET06-07aa_PRESS PRODUCTION OCT-08 2" xfId="4350" xr:uid="{00000000-0005-0000-0000-000045060000}"/>
    <cellStyle name="‡_BUGET06-07aa_PRODUCTION MEETING-APRIL PLAN -ACTUAL MD 050507" xfId="1585" xr:uid="{00000000-0005-0000-0000-000046060000}"/>
    <cellStyle name="‡_BUGET06-07aa_PRODUCTION MEETING-APRIL PLAN -ACTUAL MD 050507 2" xfId="4351" xr:uid="{00000000-0005-0000-0000-000047060000}"/>
    <cellStyle name="‡_CFSPIA  030313 改善案" xfId="1586" xr:uid="{00000000-0005-0000-0000-000048060000}"/>
    <cellStyle name="‡_CFSPIA  030313 改善案 2" xfId="4352" xr:uid="{00000000-0005-0000-0000-000049060000}"/>
    <cellStyle name="‡_CFSPIA  030313 改善案_▲1 BUDGET 06-07（Reveiw）" xfId="1587" xr:uid="{00000000-0005-0000-0000-00004A060000}"/>
    <cellStyle name="‡_CFSPIA  030313 改善案_▲1 BUDGET 06-07（Reveiw） 2" xfId="4353" xr:uid="{00000000-0005-0000-0000-00004B060000}"/>
    <cellStyle name="‡_CFSPIA  030313 改善案_▲1 BUDGET 06-07（Reveiw）_PRESS PRODUCTION OCT-08" xfId="1588" xr:uid="{00000000-0005-0000-0000-00004C060000}"/>
    <cellStyle name="‡_CFSPIA  030313 改善案_▲1 BUDGET 06-07（Reveiw）_PRESS PRODUCTION OCT-08 2" xfId="4354" xr:uid="{00000000-0005-0000-0000-00004D060000}"/>
    <cellStyle name="‡_CFSPIA  030313 改善案_▲1 BUDGET 06-07（Reveiw）_PRODUCTION MEETING-APRIL PLAN -ACTUAL MD 050507" xfId="1589" xr:uid="{00000000-0005-0000-0000-00004E060000}"/>
    <cellStyle name="‡_CFSPIA  030313 改善案_▲1 BUDGET 06-07（Reveiw）_PRODUCTION MEETING-APRIL PLAN -ACTUAL MD 050507 2" xfId="4355" xr:uid="{00000000-0005-0000-0000-00004F060000}"/>
    <cellStyle name="‡_CFSPIA  030313 改善案_BUDGET 06-07B" xfId="1590" xr:uid="{00000000-0005-0000-0000-000050060000}"/>
    <cellStyle name="‡_CFSPIA  030313 改善案_BUDGET 06-07B 2" xfId="4356" xr:uid="{00000000-0005-0000-0000-000051060000}"/>
    <cellStyle name="‡_CFSPIA  030313 改善案_BUDGET 06-07B_PRESS PRODUCTION OCT-08" xfId="1591" xr:uid="{00000000-0005-0000-0000-000052060000}"/>
    <cellStyle name="‡_CFSPIA  030313 改善案_BUDGET 06-07B_PRESS PRODUCTION OCT-08 2" xfId="4357" xr:uid="{00000000-0005-0000-0000-000053060000}"/>
    <cellStyle name="‡_CFSPIA  030313 改善案_BUDGET 06-07B_PRODUCTION MEETING-APRIL PLAN -ACTUAL MD 050507" xfId="1592" xr:uid="{00000000-0005-0000-0000-000054060000}"/>
    <cellStyle name="‡_CFSPIA  030313 改善案_BUDGET 06-07B_PRODUCTION MEETING-APRIL PLAN -ACTUAL MD 050507 2" xfId="4358" xr:uid="{00000000-0005-0000-0000-000055060000}"/>
    <cellStyle name="‡_CFSPIA  030313 改善案_BUGET06-07aa" xfId="1593" xr:uid="{00000000-0005-0000-0000-000056060000}"/>
    <cellStyle name="‡_CFSPIA  030313 改善案_BUGET06-07aa 2" xfId="4359" xr:uid="{00000000-0005-0000-0000-000057060000}"/>
    <cellStyle name="‡_CFSPIA  030313 改善案_BUGET06-07aa_PRESS PRODUCTION OCT-08" xfId="1594" xr:uid="{00000000-0005-0000-0000-000058060000}"/>
    <cellStyle name="‡_CFSPIA  030313 改善案_BUGET06-07aa_PRESS PRODUCTION OCT-08 2" xfId="4360" xr:uid="{00000000-0005-0000-0000-000059060000}"/>
    <cellStyle name="‡_CFSPIA  030313 改善案_BUGET06-07aa_PRODUCTION MEETING-APRIL PLAN -ACTUAL MD 050507" xfId="1595" xr:uid="{00000000-0005-0000-0000-00005A060000}"/>
    <cellStyle name="‡_CFSPIA  030313 改善案_BUGET06-07aa_PRODUCTION MEETING-APRIL PLAN -ACTUAL MD 050507 2" xfId="4361" xr:uid="{00000000-0005-0000-0000-00005B060000}"/>
    <cellStyle name="‡_CFSPIA  030313 改善案_FCCRICO6次中期77期事業計画A" xfId="1596" xr:uid="{00000000-0005-0000-0000-00005C060000}"/>
    <cellStyle name="‡_CFSPIA  030313 改善案_FCCRICO6次中期77期事業計画A 2" xfId="4362" xr:uid="{00000000-0005-0000-0000-00005D060000}"/>
    <cellStyle name="‡_CFSPIA  030313 改善案_FCCRICO6次中期77期事業計画A_PRESS PRODUCTION OCT-08" xfId="1597" xr:uid="{00000000-0005-0000-0000-00005E060000}"/>
    <cellStyle name="‡_CFSPIA  030313 改善案_FCCRICO6次中期77期事業計画A_PRESS PRODUCTION OCT-08 2" xfId="4363" xr:uid="{00000000-0005-0000-0000-00005F060000}"/>
    <cellStyle name="‡_CFSPIA  030313 改善案_FCCRICO6次中期77期事業計画A_PRODUCTION MEETING-APRIL PLAN -ACTUAL MD 050507" xfId="1598" xr:uid="{00000000-0005-0000-0000-000060060000}"/>
    <cellStyle name="‡_CFSPIA  030313 改善案_FCCRICO6次中期77期事業計画A_PRODUCTION MEETING-APRIL PLAN -ACTUAL MD 050507 2" xfId="4364" xr:uid="{00000000-0005-0000-0000-000061060000}"/>
    <cellStyle name="‡_CFSPIA  030313 改善案_PRESS PRODUCTION OCT-08" xfId="1599" xr:uid="{00000000-0005-0000-0000-000062060000}"/>
    <cellStyle name="‡_CFSPIA  030313 改善案_PRESS PRODUCTION OCT-08 2" xfId="4365" xr:uid="{00000000-0005-0000-0000-000063060000}"/>
    <cellStyle name="‡_CFSPIA  030313 改善案_PRODUCTION MEETING-APRIL PLAN -ACTUAL MD 050507" xfId="1600" xr:uid="{00000000-0005-0000-0000-000064060000}"/>
    <cellStyle name="‡_CFSPIA  030313 改善案_PRODUCTION MEETING-APRIL PLAN -ACTUAL MD 050507 2" xfId="4366" xr:uid="{00000000-0005-0000-0000-000065060000}"/>
    <cellStyle name="‡_Ｅ１評価資料" xfId="1601" xr:uid="{00000000-0005-0000-0000-000066060000}"/>
    <cellStyle name="‡_Ｅ１評価資料_PRESS PRODUCTION OCT-08" xfId="1602" xr:uid="{00000000-0005-0000-0000-000067060000}"/>
    <cellStyle name="‡_Ｅ１評価資料_PRODUCTION MEETING-APRIL PLAN -ACTUAL MD 050507" xfId="1603" xr:uid="{00000000-0005-0000-0000-000068060000}"/>
    <cellStyle name="‡_FCCRICO6次中期77期事業計画A" xfId="1604" xr:uid="{00000000-0005-0000-0000-000069060000}"/>
    <cellStyle name="‡_FCCRICO6次中期77期事業計画A 2" xfId="4367" xr:uid="{00000000-0005-0000-0000-00006A060000}"/>
    <cellStyle name="‡_FCCRICO6次中期77期事業計画A_PRESS PRODUCTION OCT-08" xfId="1605" xr:uid="{00000000-0005-0000-0000-00006B060000}"/>
    <cellStyle name="‡_FCCRICO6次中期77期事業計画A_PRESS PRODUCTION OCT-08 2" xfId="4368" xr:uid="{00000000-0005-0000-0000-00006C060000}"/>
    <cellStyle name="‡_FCCRICO6次中期77期事業計画A_PRODUCTION MEETING-APRIL PLAN -ACTUAL MD 050507" xfId="1606" xr:uid="{00000000-0005-0000-0000-00006D060000}"/>
    <cellStyle name="‡_FCCRICO6次中期77期事業計画A_PRODUCTION MEETING-APRIL PLAN -ACTUAL MD 050507 2" xfId="4369" xr:uid="{00000000-0005-0000-0000-00006E060000}"/>
    <cellStyle name="‡_INDONESA 設備投資　03　ALLxls" xfId="1607" xr:uid="{00000000-0005-0000-0000-00006F060000}"/>
    <cellStyle name="‡_INDONESA 設備投資　03　ALLxls 2" xfId="4370" xr:uid="{00000000-0005-0000-0000-000070060000}"/>
    <cellStyle name="‡_INDONESA 設備投資　03　ALLxls_’０３期売上計画（董事会指示による見直し）030321" xfId="1608" xr:uid="{00000000-0005-0000-0000-000071060000}"/>
    <cellStyle name="‡_INDONESA 設備投資　03　ALLxls_’０３期売上計画（董事会指示による見直し）030321 2" xfId="4371" xr:uid="{00000000-0005-0000-0000-000072060000}"/>
    <cellStyle name="‡_INDONESA 設備投資　03　ALLxls_’０３期売上計画（董事会指示による見直し）030321_▲1 BUDGET 06-07（Reveiw）" xfId="1609" xr:uid="{00000000-0005-0000-0000-000073060000}"/>
    <cellStyle name="‡_INDONESA 設備投資　03　ALLxls_’０３期売上計画（董事会指示による見直し）030321_▲1 BUDGET 06-07（Reveiw） 2" xfId="4372" xr:uid="{00000000-0005-0000-0000-000074060000}"/>
    <cellStyle name="‡_INDONESA 設備投資　03　ALLxls_’０３期売上計画（董事会指示による見直し）030321_▲1 BUDGET 06-07（Reveiw）_PRESS PRODUCTION OCT-08" xfId="1610" xr:uid="{00000000-0005-0000-0000-000075060000}"/>
    <cellStyle name="‡_INDONESA 設備投資　03　ALLxls_’０３期売上計画（董事会指示による見直し）030321_▲1 BUDGET 06-07（Reveiw）_PRESS PRODUCTION OCT-08 2" xfId="4373" xr:uid="{00000000-0005-0000-0000-000076060000}"/>
    <cellStyle name="‡_INDONESA 設備投資　03　ALLxls_’０３期売上計画（董事会指示による見直し）030321_▲1 BUDGET 06-07（Reveiw）_PRODUCTION MEETING-APRIL PLAN -ACTUAL MD 050507" xfId="1611" xr:uid="{00000000-0005-0000-0000-000077060000}"/>
    <cellStyle name="‡_INDONESA 設備投資　03　ALLxls_’０３期売上計画（董事会指示による見直し）030321_▲1 BUDGET 06-07（Reveiw）_PRODUCTION MEETING-APRIL PLAN -ACTUAL MD 050507 2" xfId="4374" xr:uid="{00000000-0005-0000-0000-000078060000}"/>
    <cellStyle name="‡_INDONESA 設備投資　03　ALLxls_’０３期売上計画（董事会指示による見直し）030321_BUDGET 06-07B" xfId="1612" xr:uid="{00000000-0005-0000-0000-000079060000}"/>
    <cellStyle name="‡_INDONESA 設備投資　03　ALLxls_’０３期売上計画（董事会指示による見直し）030321_BUDGET 06-07B 2" xfId="4375" xr:uid="{00000000-0005-0000-0000-00007A060000}"/>
    <cellStyle name="‡_INDONESA 設備投資　03　ALLxls_’０３期売上計画（董事会指示による見直し）030321_BUDGET 06-07B_PRESS PRODUCTION OCT-08" xfId="1613" xr:uid="{00000000-0005-0000-0000-00007B060000}"/>
    <cellStyle name="‡_INDONESA 設備投資　03　ALLxls_’０３期売上計画（董事会指示による見直し）030321_BUDGET 06-07B_PRESS PRODUCTION OCT-08 2" xfId="4376" xr:uid="{00000000-0005-0000-0000-00007C060000}"/>
    <cellStyle name="‡_INDONESA 設備投資　03　ALLxls_’０３期売上計画（董事会指示による見直し）030321_BUDGET 06-07B_PRODUCTION MEETING-APRIL PLAN -ACTUAL MD 050507" xfId="1614" xr:uid="{00000000-0005-0000-0000-00007D060000}"/>
    <cellStyle name="‡_INDONESA 設備投資　03　ALLxls_’０３期売上計画（董事会指示による見直し）030321_BUDGET 06-07B_PRODUCTION MEETING-APRIL PLAN -ACTUAL MD 050507 2" xfId="4377" xr:uid="{00000000-0005-0000-0000-00007E060000}"/>
    <cellStyle name="‡_INDONESA 設備投資　03　ALLxls_’０３期売上計画（董事会指示による見直し）030321_BUGET06-07aa" xfId="1615" xr:uid="{00000000-0005-0000-0000-00007F060000}"/>
    <cellStyle name="‡_INDONESA 設備投資　03　ALLxls_’０３期売上計画（董事会指示による見直し）030321_BUGET06-07aa 2" xfId="4378" xr:uid="{00000000-0005-0000-0000-000080060000}"/>
    <cellStyle name="‡_INDONESA 設備投資　03　ALLxls_’０３期売上計画（董事会指示による見直し）030321_BUGET06-07aa_PRESS PRODUCTION OCT-08" xfId="1616" xr:uid="{00000000-0005-0000-0000-000081060000}"/>
    <cellStyle name="‡_INDONESA 設備投資　03　ALLxls_’０３期売上計画（董事会指示による見直し）030321_BUGET06-07aa_PRESS PRODUCTION OCT-08 2" xfId="4379" xr:uid="{00000000-0005-0000-0000-000082060000}"/>
    <cellStyle name="‡_INDONESA 設備投資　03　ALLxls_’０３期売上計画（董事会指示による見直し）030321_BUGET06-07aa_PRODUCTION MEETING-APRIL PLAN -ACTUAL MD 050507" xfId="1617" xr:uid="{00000000-0005-0000-0000-000083060000}"/>
    <cellStyle name="‡_INDONESA 設備投資　03　ALLxls_’０３期売上計画（董事会指示による見直し）030321_BUGET06-07aa_PRODUCTION MEETING-APRIL PLAN -ACTUAL MD 050507 2" xfId="4380" xr:uid="{00000000-0005-0000-0000-000084060000}"/>
    <cellStyle name="‡_INDONESA 設備投資　03　ALLxls_’０３期売上計画（董事会指示による見直し）030321_FCCRICO6次中期77期事業計画A" xfId="1618" xr:uid="{00000000-0005-0000-0000-000085060000}"/>
    <cellStyle name="‡_INDONESA 設備投資　03　ALLxls_’０３期売上計画（董事会指示による見直し）030321_FCCRICO6次中期77期事業計画A 2" xfId="4381" xr:uid="{00000000-0005-0000-0000-000086060000}"/>
    <cellStyle name="‡_INDONESA 設備投資　03　ALLxls_’０３期売上計画（董事会指示による見直し）030321_FCCRICO6次中期77期事業計画A_PRESS PRODUCTION OCT-08" xfId="1619" xr:uid="{00000000-0005-0000-0000-000087060000}"/>
    <cellStyle name="‡_INDONESA 設備投資　03　ALLxls_’０３期売上計画（董事会指示による見直し）030321_FCCRICO6次中期77期事業計画A_PRESS PRODUCTION OCT-08 2" xfId="4382" xr:uid="{00000000-0005-0000-0000-000088060000}"/>
    <cellStyle name="‡_INDONESA 設備投資　03　ALLxls_’０３期売上計画（董事会指示による見直し）030321_FCCRICO6次中期77期事業計画A_PRODUCTION MEETING-APRIL PLAN -ACTUAL MD 050507" xfId="1620" xr:uid="{00000000-0005-0000-0000-000089060000}"/>
    <cellStyle name="‡_INDONESA 設備投資　03　ALLxls_’０３期売上計画（董事会指示による見直し）030321_FCCRICO6次中期77期事業計画A_PRODUCTION MEETING-APRIL PLAN -ACTUAL MD 050507 2" xfId="4383" xr:uid="{00000000-0005-0000-0000-00008A060000}"/>
    <cellStyle name="‡_INDONESA 設備投資　03　ALLxls_’０３期売上計画（董事会指示による見直し）030321_PRESS PRODUCTION OCT-08" xfId="1621" xr:uid="{00000000-0005-0000-0000-00008B060000}"/>
    <cellStyle name="‡_INDONESA 設備投資　03　ALLxls_’０３期売上計画（董事会指示による見直し）030321_PRESS PRODUCTION OCT-08 2" xfId="4384" xr:uid="{00000000-0005-0000-0000-00008C060000}"/>
    <cellStyle name="‡_INDONESA 設備投資　03　ALLxls_’０３期売上計画（董事会指示による見直し）030321_PRODUCTION MEETING-APRIL PLAN -ACTUAL MD 050507" xfId="1622" xr:uid="{00000000-0005-0000-0000-00008D060000}"/>
    <cellStyle name="‡_INDONESA 設備投資　03　ALLxls_’０３期売上計画（董事会指示による見直し）030321_PRODUCTION MEETING-APRIL PLAN -ACTUAL MD 050507 2" xfId="4385" xr:uid="{00000000-0005-0000-0000-00008E060000}"/>
    <cellStyle name="‡_INDONESA 設備投資　03　ALLxls_▲1 BUDGET 06-07（Reveiw）" xfId="1623" xr:uid="{00000000-0005-0000-0000-00008F060000}"/>
    <cellStyle name="‡_INDONESA 設備投資　03　ALLxls_▲1 BUDGET 06-07（Reveiw） 2" xfId="4386" xr:uid="{00000000-0005-0000-0000-000090060000}"/>
    <cellStyle name="‡_INDONESA 設備投資　03　ALLxls_▲1 BUDGET 06-07（Reveiw）_PRESS PRODUCTION OCT-08" xfId="1624" xr:uid="{00000000-0005-0000-0000-000091060000}"/>
    <cellStyle name="‡_INDONESA 設備投資　03　ALLxls_▲1 BUDGET 06-07（Reveiw）_PRESS PRODUCTION OCT-08 2" xfId="4387" xr:uid="{00000000-0005-0000-0000-000092060000}"/>
    <cellStyle name="‡_INDONESA 設備投資　03　ALLxls_▲1 BUDGET 06-07（Reveiw）_PRODUCTION MEETING-APRIL PLAN -ACTUAL MD 050507" xfId="1625" xr:uid="{00000000-0005-0000-0000-000093060000}"/>
    <cellStyle name="‡_INDONESA 設備投資　03　ALLxls_▲1 BUDGET 06-07（Reveiw）_PRODUCTION MEETING-APRIL PLAN -ACTUAL MD 050507 2" xfId="4388" xr:uid="{00000000-0005-0000-0000-000094060000}"/>
    <cellStyle name="‡_INDONESA 設備投資　03　ALLxls_030108  ｺｽﾄ見直し（SDH契約対応の為）" xfId="1626" xr:uid="{00000000-0005-0000-0000-000095060000}"/>
    <cellStyle name="‡_INDONESA 設備投資　03　ALLxls_030108  ｺｽﾄ見直し（SDH契約対応の為）_PRESS PRODUCTION OCT-08" xfId="1627" xr:uid="{00000000-0005-0000-0000-000096060000}"/>
    <cellStyle name="‡_INDONESA 設備投資　03　ALLxls_030108  ｺｽﾄ見直し（SDH契約対応の為）_PRODUCTION MEETING-APRIL PLAN -ACTUAL MD 050507" xfId="1628" xr:uid="{00000000-0005-0000-0000-000097060000}"/>
    <cellStyle name="‡_INDONESA 設備投資　03　ALLxls_030225  03納入計画- 最新（常務指示030222）" xfId="1629" xr:uid="{00000000-0005-0000-0000-000098060000}"/>
    <cellStyle name="‡_INDONESA 設備投資　03　ALLxls_030225  03納入計画- 最新（常務指示030222） 2" xfId="4389" xr:uid="{00000000-0005-0000-0000-000099060000}"/>
    <cellStyle name="‡_INDONESA 設備投資　03　ALLxls_030225  03納入計画- 最新（常務指示030222）_▲1 BUDGET 06-07（Reveiw）" xfId="1630" xr:uid="{00000000-0005-0000-0000-00009A060000}"/>
    <cellStyle name="‡_INDONESA 設備投資　03　ALLxls_030225  03納入計画- 最新（常務指示030222）_▲1 BUDGET 06-07（Reveiw） 2" xfId="4390" xr:uid="{00000000-0005-0000-0000-00009B060000}"/>
    <cellStyle name="‡_INDONESA 設備投資　03　ALLxls_030225  03納入計画- 最新（常務指示030222）_▲1 BUDGET 06-07（Reveiw）_PRESS PRODUCTION OCT-08" xfId="1631" xr:uid="{00000000-0005-0000-0000-00009C060000}"/>
    <cellStyle name="‡_INDONESA 設備投資　03　ALLxls_030225  03納入計画- 最新（常務指示030222）_▲1 BUDGET 06-07（Reveiw）_PRESS PRODUCTION OCT-08 2" xfId="4391" xr:uid="{00000000-0005-0000-0000-00009D060000}"/>
    <cellStyle name="‡_INDONESA 設備投資　03　ALLxls_030225  03納入計画- 最新（常務指示030222）_▲1 BUDGET 06-07（Reveiw）_PRODUCTION MEETING-APRIL PLAN -ACTUAL MD 050507" xfId="1632" xr:uid="{00000000-0005-0000-0000-00009E060000}"/>
    <cellStyle name="‡_INDONESA 設備投資　03　ALLxls_030225  03納入計画- 最新（常務指示030222）_▲1 BUDGET 06-07（Reveiw）_PRODUCTION MEETING-APRIL PLAN -ACTUAL MD 050507 2" xfId="4392" xr:uid="{00000000-0005-0000-0000-00009F060000}"/>
    <cellStyle name="‡_INDONESA 設備投資　03　ALLxls_030225  03納入計画- 最新（常務指示030222）_BUDGET 06-07B" xfId="1633" xr:uid="{00000000-0005-0000-0000-0000A0060000}"/>
    <cellStyle name="‡_INDONESA 設備投資　03　ALLxls_030225  03納入計画- 最新（常務指示030222）_BUDGET 06-07B 2" xfId="4393" xr:uid="{00000000-0005-0000-0000-0000A1060000}"/>
    <cellStyle name="‡_INDONESA 設備投資　03　ALLxls_030225  03納入計画- 最新（常務指示030222）_BUDGET 06-07B_PRESS PRODUCTION OCT-08" xfId="1634" xr:uid="{00000000-0005-0000-0000-0000A2060000}"/>
    <cellStyle name="‡_INDONESA 設備投資　03　ALLxls_030225  03納入計画- 最新（常務指示030222）_BUDGET 06-07B_PRESS PRODUCTION OCT-08 2" xfId="4394" xr:uid="{00000000-0005-0000-0000-0000A3060000}"/>
    <cellStyle name="‡_INDONESA 設備投資　03　ALLxls_030225  03納入計画- 最新（常務指示030222）_BUDGET 06-07B_PRODUCTION MEETING-APRIL PLAN -ACTUAL MD 050507" xfId="1635" xr:uid="{00000000-0005-0000-0000-0000A4060000}"/>
    <cellStyle name="‡_INDONESA 設備投資　03　ALLxls_030225  03納入計画- 最新（常務指示030222）_BUDGET 06-07B_PRODUCTION MEETING-APRIL PLAN -ACTUAL MD 050507 2" xfId="4395" xr:uid="{00000000-0005-0000-0000-0000A5060000}"/>
    <cellStyle name="‡_INDONESA 設備投資　03　ALLxls_030225  03納入計画- 最新（常務指示030222）_BUGET06-07aa" xfId="1636" xr:uid="{00000000-0005-0000-0000-0000A6060000}"/>
    <cellStyle name="‡_INDONESA 設備投資　03　ALLxls_030225  03納入計画- 最新（常務指示030222）_BUGET06-07aa 2" xfId="4396" xr:uid="{00000000-0005-0000-0000-0000A7060000}"/>
    <cellStyle name="‡_INDONESA 設備投資　03　ALLxls_030225  03納入計画- 最新（常務指示030222）_BUGET06-07aa_PRESS PRODUCTION OCT-08" xfId="1637" xr:uid="{00000000-0005-0000-0000-0000A8060000}"/>
    <cellStyle name="‡_INDONESA 設備投資　03　ALLxls_030225  03納入計画- 最新（常務指示030222）_BUGET06-07aa_PRESS PRODUCTION OCT-08 2" xfId="4397" xr:uid="{00000000-0005-0000-0000-0000A9060000}"/>
    <cellStyle name="‡_INDONESA 設備投資　03　ALLxls_030225  03納入計画- 最新（常務指示030222）_BUGET06-07aa_PRODUCTION MEETING-APRIL PLAN -ACTUAL MD 050507" xfId="1638" xr:uid="{00000000-0005-0000-0000-0000AA060000}"/>
    <cellStyle name="‡_INDONESA 設備投資　03　ALLxls_030225  03納入計画- 最新（常務指示030222）_BUGET06-07aa_PRODUCTION MEETING-APRIL PLAN -ACTUAL MD 050507 2" xfId="4398" xr:uid="{00000000-0005-0000-0000-0000AB060000}"/>
    <cellStyle name="‡_INDONESA 設備投資　03　ALLxls_030225  03納入計画- 最新（常務指示030222）_FCCRICO6次中期77期事業計画A" xfId="1639" xr:uid="{00000000-0005-0000-0000-0000AC060000}"/>
    <cellStyle name="‡_INDONESA 設備投資　03　ALLxls_030225  03納入計画- 最新（常務指示030222）_FCCRICO6次中期77期事業計画A 2" xfId="4399" xr:uid="{00000000-0005-0000-0000-0000AD060000}"/>
    <cellStyle name="‡_INDONESA 設備投資　03　ALLxls_030225  03納入計画- 最新（常務指示030222）_FCCRICO6次中期77期事業計画A_PRESS PRODUCTION OCT-08" xfId="1640" xr:uid="{00000000-0005-0000-0000-0000AE060000}"/>
    <cellStyle name="‡_INDONESA 設備投資　03　ALLxls_030225  03納入計画- 最新（常務指示030222）_FCCRICO6次中期77期事業計画A_PRESS PRODUCTION OCT-08 2" xfId="4400" xr:uid="{00000000-0005-0000-0000-0000AF060000}"/>
    <cellStyle name="‡_INDONESA 設備投資　03　ALLxls_030225  03納入計画- 最新（常務指示030222）_FCCRICO6次中期77期事業計画A_PRODUCTION MEETING-APRIL PLAN -ACTUAL MD 050507" xfId="1641" xr:uid="{00000000-0005-0000-0000-0000B0060000}"/>
    <cellStyle name="‡_INDONESA 設備投資　03　ALLxls_030225  03納入計画- 最新（常務指示030222）_FCCRICO6次中期77期事業計画A_PRODUCTION MEETING-APRIL PLAN -ACTUAL MD 050507 2" xfId="4401" xr:uid="{00000000-0005-0000-0000-0000B1060000}"/>
    <cellStyle name="‡_INDONESA 設備投資　03　ALLxls_030225  03納入計画- 最新（常務指示030222）_PRESS PRODUCTION OCT-08" xfId="1642" xr:uid="{00000000-0005-0000-0000-0000B2060000}"/>
    <cellStyle name="‡_INDONESA 設備投資　03　ALLxls_030225  03納入計画- 最新（常務指示030222）_PRESS PRODUCTION OCT-08 2" xfId="4402" xr:uid="{00000000-0005-0000-0000-0000B3060000}"/>
    <cellStyle name="‡_INDONESA 設備投資　03　ALLxls_030225  03納入計画- 最新（常務指示030222）_PRODUCTION MEETING-APRIL PLAN -ACTUAL MD 050507" xfId="1643" xr:uid="{00000000-0005-0000-0000-0000B4060000}"/>
    <cellStyle name="‡_INDONESA 設備投資　03　ALLxls_030225  03納入計画- 最新（常務指示030222）_PRODUCTION MEETING-APRIL PLAN -ACTUAL MD 050507 2" xfId="4403" xr:uid="{00000000-0005-0000-0000-0000B5060000}"/>
    <cellStyle name="‡_INDONESA 設備投資　03　ALLxls_030516中間報告資料2" xfId="1644" xr:uid="{00000000-0005-0000-0000-0000B6060000}"/>
    <cellStyle name="‡_INDONESA 設備投資　03　ALLxls_030516中間報告資料2_PRESS PRODUCTION OCT-08" xfId="1645" xr:uid="{00000000-0005-0000-0000-0000B7060000}"/>
    <cellStyle name="‡_INDONESA 設備投資　03　ALLxls_030516中間報告資料2_PRODUCTION MEETING-APRIL PLAN -ACTUAL MD 050507" xfId="1646" xr:uid="{00000000-0005-0000-0000-0000B8060000}"/>
    <cellStyle name="‡_INDONESA 設備投資　03　ALLxls_030621社長報告資料" xfId="1647" xr:uid="{00000000-0005-0000-0000-0000B9060000}"/>
    <cellStyle name="‡_INDONESA 設備投資　03　ALLxls_030621社長報告資料_PRESS PRODUCTION OCT-08" xfId="1648" xr:uid="{00000000-0005-0000-0000-0000BA060000}"/>
    <cellStyle name="‡_INDONESA 設備投資　03　ALLxls_030621社長報告資料_PRODUCTION MEETING-APRIL PLAN -ACTUAL MD 050507" xfId="1649" xr:uid="{00000000-0005-0000-0000-0000BB060000}"/>
    <cellStyle name="‡_INDONESA 設備投資　03　ALLxls_03年事業計画見直し030330" xfId="1650" xr:uid="{00000000-0005-0000-0000-0000BC060000}"/>
    <cellStyle name="‡_INDONESA 設備投資　03　ALLxls_03年事業計画見直し030330 2" xfId="4404" xr:uid="{00000000-0005-0000-0000-0000BD060000}"/>
    <cellStyle name="‡_INDONESA 設備投資　03　ALLxls_03年事業計画見直し030330_▲1 BUDGET 06-07（Reveiw）" xfId="1651" xr:uid="{00000000-0005-0000-0000-0000BE060000}"/>
    <cellStyle name="‡_INDONESA 設備投資　03　ALLxls_03年事業計画見直し030330_▲1 BUDGET 06-07（Reveiw） 2" xfId="4405" xr:uid="{00000000-0005-0000-0000-0000BF060000}"/>
    <cellStyle name="‡_INDONESA 設備投資　03　ALLxls_03年事業計画見直し030330_▲1 BUDGET 06-07（Reveiw）_PRESS PRODUCTION OCT-08" xfId="1652" xr:uid="{00000000-0005-0000-0000-0000C0060000}"/>
    <cellStyle name="‡_INDONESA 設備投資　03　ALLxls_03年事業計画見直し030330_▲1 BUDGET 06-07（Reveiw）_PRESS PRODUCTION OCT-08 2" xfId="4406" xr:uid="{00000000-0005-0000-0000-0000C1060000}"/>
    <cellStyle name="‡_INDONESA 設備投資　03　ALLxls_03年事業計画見直し030330_▲1 BUDGET 06-07（Reveiw）_PRODUCTION MEETING-APRIL PLAN -ACTUAL MD 050507" xfId="1653" xr:uid="{00000000-0005-0000-0000-0000C2060000}"/>
    <cellStyle name="‡_INDONESA 設備投資　03　ALLxls_03年事業計画見直し030330_▲1 BUDGET 06-07（Reveiw）_PRODUCTION MEETING-APRIL PLAN -ACTUAL MD 050507 2" xfId="4407" xr:uid="{00000000-0005-0000-0000-0000C3060000}"/>
    <cellStyle name="‡_INDONESA 設備投資　03　ALLxls_03年事業計画見直し030330_BUDGET 06-07B" xfId="1654" xr:uid="{00000000-0005-0000-0000-0000C4060000}"/>
    <cellStyle name="‡_INDONESA 設備投資　03　ALLxls_03年事業計画見直し030330_BUDGET 06-07B 2" xfId="4408" xr:uid="{00000000-0005-0000-0000-0000C5060000}"/>
    <cellStyle name="‡_INDONESA 設備投資　03　ALLxls_03年事業計画見直し030330_BUDGET 06-07B_PRESS PRODUCTION OCT-08" xfId="1655" xr:uid="{00000000-0005-0000-0000-0000C6060000}"/>
    <cellStyle name="‡_INDONESA 設備投資　03　ALLxls_03年事業計画見直し030330_BUDGET 06-07B_PRESS PRODUCTION OCT-08 2" xfId="4409" xr:uid="{00000000-0005-0000-0000-0000C7060000}"/>
    <cellStyle name="‡_INDONESA 設備投資　03　ALLxls_03年事業計画見直し030330_BUDGET 06-07B_PRODUCTION MEETING-APRIL PLAN -ACTUAL MD 050507" xfId="1656" xr:uid="{00000000-0005-0000-0000-0000C8060000}"/>
    <cellStyle name="‡_INDONESA 設備投資　03　ALLxls_03年事業計画見直し030330_BUDGET 06-07B_PRODUCTION MEETING-APRIL PLAN -ACTUAL MD 050507 2" xfId="4410" xr:uid="{00000000-0005-0000-0000-0000C9060000}"/>
    <cellStyle name="‡_INDONESA 設備投資　03　ALLxls_03年事業計画見直し030330_BUGET06-07aa" xfId="1657" xr:uid="{00000000-0005-0000-0000-0000CA060000}"/>
    <cellStyle name="‡_INDONESA 設備投資　03　ALLxls_03年事業計画見直し030330_BUGET06-07aa 2" xfId="4411" xr:uid="{00000000-0005-0000-0000-0000CB060000}"/>
    <cellStyle name="‡_INDONESA 設備投資　03　ALLxls_03年事業計画見直し030330_BUGET06-07aa_PRESS PRODUCTION OCT-08" xfId="1658" xr:uid="{00000000-0005-0000-0000-0000CC060000}"/>
    <cellStyle name="‡_INDONESA 設備投資　03　ALLxls_03年事業計画見直し030330_BUGET06-07aa_PRESS PRODUCTION OCT-08 2" xfId="4412" xr:uid="{00000000-0005-0000-0000-0000CD060000}"/>
    <cellStyle name="‡_INDONESA 設備投資　03　ALLxls_03年事業計画見直し030330_BUGET06-07aa_PRODUCTION MEETING-APRIL PLAN -ACTUAL MD 050507" xfId="1659" xr:uid="{00000000-0005-0000-0000-0000CE060000}"/>
    <cellStyle name="‡_INDONESA 設備投資　03　ALLxls_03年事業計画見直し030330_BUGET06-07aa_PRODUCTION MEETING-APRIL PLAN -ACTUAL MD 050507 2" xfId="4413" xr:uid="{00000000-0005-0000-0000-0000CF060000}"/>
    <cellStyle name="‡_INDONESA 設備投資　03　ALLxls_03年事業計画見直し030330_FCCRICO6次中期77期事業計画A" xfId="1660" xr:uid="{00000000-0005-0000-0000-0000D0060000}"/>
    <cellStyle name="‡_INDONESA 設備投資　03　ALLxls_03年事業計画見直し030330_FCCRICO6次中期77期事業計画A 2" xfId="4414" xr:uid="{00000000-0005-0000-0000-0000D1060000}"/>
    <cellStyle name="‡_INDONESA 設備投資　03　ALLxls_03年事業計画見直し030330_FCCRICO6次中期77期事業計画A_PRESS PRODUCTION OCT-08" xfId="1661" xr:uid="{00000000-0005-0000-0000-0000D2060000}"/>
    <cellStyle name="‡_INDONESA 設備投資　03　ALLxls_03年事業計画見直し030330_FCCRICO6次中期77期事業計画A_PRESS PRODUCTION OCT-08 2" xfId="4415" xr:uid="{00000000-0005-0000-0000-0000D3060000}"/>
    <cellStyle name="‡_INDONESA 設備投資　03　ALLxls_03年事業計画見直し030330_FCCRICO6次中期77期事業計画A_PRODUCTION MEETING-APRIL PLAN -ACTUAL MD 050507" xfId="1662" xr:uid="{00000000-0005-0000-0000-0000D4060000}"/>
    <cellStyle name="‡_INDONESA 設備投資　03　ALLxls_03年事業計画見直し030330_FCCRICO6次中期77期事業計画A_PRODUCTION MEETING-APRIL PLAN -ACTUAL MD 050507 2" xfId="4416" xr:uid="{00000000-0005-0000-0000-0000D5060000}"/>
    <cellStyle name="‡_INDONESA 設備投資　03　ALLxls_03年事業計画見直し030330_PRESS PRODUCTION OCT-08" xfId="1663" xr:uid="{00000000-0005-0000-0000-0000D6060000}"/>
    <cellStyle name="‡_INDONESA 設備投資　03　ALLxls_03年事業計画見直し030330_PRESS PRODUCTION OCT-08 2" xfId="4417" xr:uid="{00000000-0005-0000-0000-0000D7060000}"/>
    <cellStyle name="‡_INDONESA 設備投資　03　ALLxls_03年事業計画見直し030330_PRODUCTION MEETING-APRIL PLAN -ACTUAL MD 050507" xfId="1664" xr:uid="{00000000-0005-0000-0000-0000D8060000}"/>
    <cellStyle name="‡_INDONESA 設備投資　03　ALLxls_03年事業計画見直し030330_PRODUCTION MEETING-APRIL PLAN -ACTUAL MD 050507 2" xfId="4418" xr:uid="{00000000-0005-0000-0000-0000D9060000}"/>
    <cellStyle name="‡_INDONESA 設備投資　03　ALLxls_2004年現調化計画表" xfId="1665" xr:uid="{00000000-0005-0000-0000-0000DA060000}"/>
    <cellStyle name="‡_INDONESA 設備投資　03　ALLxls_2004年現調化計画表 2" xfId="4419" xr:uid="{00000000-0005-0000-0000-0000DB060000}"/>
    <cellStyle name="‡_INDONESA 設備投資　03　ALLxls_2004年現調化計画表_▲1 BUDGET 06-07（Reveiw）" xfId="1666" xr:uid="{00000000-0005-0000-0000-0000DC060000}"/>
    <cellStyle name="‡_INDONESA 設備投資　03　ALLxls_2004年現調化計画表_▲1 BUDGET 06-07（Reveiw） 2" xfId="4420" xr:uid="{00000000-0005-0000-0000-0000DD060000}"/>
    <cellStyle name="‡_INDONESA 設備投資　03　ALLxls_2004年現調化計画表_▲1 BUDGET 06-07（Reveiw）_PRESS PRODUCTION OCT-08" xfId="1667" xr:uid="{00000000-0005-0000-0000-0000DE060000}"/>
    <cellStyle name="‡_INDONESA 設備投資　03　ALLxls_2004年現調化計画表_▲1 BUDGET 06-07（Reveiw）_PRESS PRODUCTION OCT-08 2" xfId="4421" xr:uid="{00000000-0005-0000-0000-0000DF060000}"/>
    <cellStyle name="‡_INDONESA 設備投資　03　ALLxls_2004年現調化計画表_▲1 BUDGET 06-07（Reveiw）_PRODUCTION MEETING-APRIL PLAN -ACTUAL MD 050507" xfId="1668" xr:uid="{00000000-0005-0000-0000-0000E0060000}"/>
    <cellStyle name="‡_INDONESA 設備投資　03　ALLxls_2004年現調化計画表_▲1 BUDGET 06-07（Reveiw）_PRODUCTION MEETING-APRIL PLAN -ACTUAL MD 050507 2" xfId="4422" xr:uid="{00000000-0005-0000-0000-0000E1060000}"/>
    <cellStyle name="‡_INDONESA 設備投資　03　ALLxls_2004年現調化計画表_BUDGET 06-07B" xfId="1669" xr:uid="{00000000-0005-0000-0000-0000E2060000}"/>
    <cellStyle name="‡_INDONESA 設備投資　03　ALLxls_2004年現調化計画表_BUDGET 06-07B 2" xfId="4423" xr:uid="{00000000-0005-0000-0000-0000E3060000}"/>
    <cellStyle name="‡_INDONESA 設備投資　03　ALLxls_2004年現調化計画表_BUDGET 06-07B_PRESS PRODUCTION OCT-08" xfId="1670" xr:uid="{00000000-0005-0000-0000-0000E4060000}"/>
    <cellStyle name="‡_INDONESA 設備投資　03　ALLxls_2004年現調化計画表_BUDGET 06-07B_PRESS PRODUCTION OCT-08 2" xfId="4424" xr:uid="{00000000-0005-0000-0000-0000E5060000}"/>
    <cellStyle name="‡_INDONESA 設備投資　03　ALLxls_2004年現調化計画表_BUDGET 06-07B_PRODUCTION MEETING-APRIL PLAN -ACTUAL MD 050507" xfId="1671" xr:uid="{00000000-0005-0000-0000-0000E6060000}"/>
    <cellStyle name="‡_INDONESA 設備投資　03　ALLxls_2004年現調化計画表_BUDGET 06-07B_PRODUCTION MEETING-APRIL PLAN -ACTUAL MD 050507 2" xfId="4425" xr:uid="{00000000-0005-0000-0000-0000E7060000}"/>
    <cellStyle name="‡_INDONESA 設備投資　03　ALLxls_2004年現調化計画表_BUGET06-07aa" xfId="1672" xr:uid="{00000000-0005-0000-0000-0000E8060000}"/>
    <cellStyle name="‡_INDONESA 設備投資　03　ALLxls_2004年現調化計画表_BUGET06-07aa 2" xfId="4426" xr:uid="{00000000-0005-0000-0000-0000E9060000}"/>
    <cellStyle name="‡_INDONESA 設備投資　03　ALLxls_2004年現調化計画表_BUGET06-07aa_PRESS PRODUCTION OCT-08" xfId="1673" xr:uid="{00000000-0005-0000-0000-0000EA060000}"/>
    <cellStyle name="‡_INDONESA 設備投資　03　ALLxls_2004年現調化計画表_BUGET06-07aa_PRESS PRODUCTION OCT-08 2" xfId="4427" xr:uid="{00000000-0005-0000-0000-0000EB060000}"/>
    <cellStyle name="‡_INDONESA 設備投資　03　ALLxls_2004年現調化計画表_BUGET06-07aa_PRODUCTION MEETING-APRIL PLAN -ACTUAL MD 050507" xfId="1674" xr:uid="{00000000-0005-0000-0000-0000EC060000}"/>
    <cellStyle name="‡_INDONESA 設備投資　03　ALLxls_2004年現調化計画表_BUGET06-07aa_PRODUCTION MEETING-APRIL PLAN -ACTUAL MD 050507 2" xfId="4428" xr:uid="{00000000-0005-0000-0000-0000ED060000}"/>
    <cellStyle name="‡_INDONESA 設備投資　03　ALLxls_2004年現調化計画表_FCCRICO6次中期77期事業計画A" xfId="1675" xr:uid="{00000000-0005-0000-0000-0000EE060000}"/>
    <cellStyle name="‡_INDONESA 設備投資　03　ALLxls_2004年現調化計画表_FCCRICO6次中期77期事業計画A 2" xfId="4429" xr:uid="{00000000-0005-0000-0000-0000EF060000}"/>
    <cellStyle name="‡_INDONESA 設備投資　03　ALLxls_2004年現調化計画表_FCCRICO6次中期77期事業計画A_PRESS PRODUCTION OCT-08" xfId="1676" xr:uid="{00000000-0005-0000-0000-0000F0060000}"/>
    <cellStyle name="‡_INDONESA 設備投資　03　ALLxls_2004年現調化計画表_FCCRICO6次中期77期事業計画A_PRESS PRODUCTION OCT-08 2" xfId="4430" xr:uid="{00000000-0005-0000-0000-0000F1060000}"/>
    <cellStyle name="‡_INDONESA 設備投資　03　ALLxls_2004年現調化計画表_FCCRICO6次中期77期事業計画A_PRODUCTION MEETING-APRIL PLAN -ACTUAL MD 050507" xfId="1677" xr:uid="{00000000-0005-0000-0000-0000F2060000}"/>
    <cellStyle name="‡_INDONESA 設備投資　03　ALLxls_2004年現調化計画表_FCCRICO6次中期77期事業計画A_PRODUCTION MEETING-APRIL PLAN -ACTUAL MD 050507 2" xfId="4431" xr:uid="{00000000-0005-0000-0000-0000F3060000}"/>
    <cellStyle name="‡_INDONESA 設備投資　03　ALLxls_2004年現調化計画表_PRESS PRODUCTION OCT-08" xfId="1678" xr:uid="{00000000-0005-0000-0000-0000F4060000}"/>
    <cellStyle name="‡_INDONESA 設備投資　03　ALLxls_2004年現調化計画表_PRESS PRODUCTION OCT-08 2" xfId="4432" xr:uid="{00000000-0005-0000-0000-0000F5060000}"/>
    <cellStyle name="‡_INDONESA 設備投資　03　ALLxls_2004年現調化計画表_PRODUCTION MEETING-APRIL PLAN -ACTUAL MD 050507" xfId="1679" xr:uid="{00000000-0005-0000-0000-0000F6060000}"/>
    <cellStyle name="‡_INDONESA 設備投資　03　ALLxls_2004年現調化計画表_PRODUCTION MEETING-APRIL PLAN -ACTUAL MD 050507 2" xfId="4433" xr:uid="{00000000-0005-0000-0000-0000F7060000}"/>
    <cellStyle name="‡_INDONESA 設備投資　03　ALLxls_⑦’０３期売上計画（SARSによる見直し）030620" xfId="1680" xr:uid="{00000000-0005-0000-0000-0000F8060000}"/>
    <cellStyle name="‡_INDONESA 設備投資　03　ALLxls_⑦’０３期売上計画（SARSによる見直し）030620 2" xfId="4434" xr:uid="{00000000-0005-0000-0000-0000F9060000}"/>
    <cellStyle name="‡_INDONESA 設備投資　03　ALLxls_⑦’０３期売上計画（SARSによる見直し）030620_▲1 BUDGET 06-07（Reveiw）" xfId="1681" xr:uid="{00000000-0005-0000-0000-0000FA060000}"/>
    <cellStyle name="‡_INDONESA 設備投資　03　ALLxls_⑦’０３期売上計画（SARSによる見直し）030620_▲1 BUDGET 06-07（Reveiw） 2" xfId="4435" xr:uid="{00000000-0005-0000-0000-0000FB060000}"/>
    <cellStyle name="‡_INDONESA 設備投資　03　ALLxls_⑦’０３期売上計画（SARSによる見直し）030620_▲1 BUDGET 06-07（Reveiw）_PRESS PRODUCTION OCT-08" xfId="1682" xr:uid="{00000000-0005-0000-0000-0000FC060000}"/>
    <cellStyle name="‡_INDONESA 設備投資　03　ALLxls_⑦’０３期売上計画（SARSによる見直し）030620_▲1 BUDGET 06-07（Reveiw）_PRESS PRODUCTION OCT-08 2" xfId="4436" xr:uid="{00000000-0005-0000-0000-0000FD060000}"/>
    <cellStyle name="‡_INDONESA 設備投資　03　ALLxls_⑦’０３期売上計画（SARSによる見直し）030620_▲1 BUDGET 06-07（Reveiw）_PRODUCTION MEETING-APRIL PLAN -ACTUAL MD 050507" xfId="1683" xr:uid="{00000000-0005-0000-0000-0000FE060000}"/>
    <cellStyle name="‡_INDONESA 設備投資　03　ALLxls_⑦’０３期売上計画（SARSによる見直し）030620_▲1 BUDGET 06-07（Reveiw）_PRODUCTION MEETING-APRIL PLAN -ACTUAL MD 050507 2" xfId="4437" xr:uid="{00000000-0005-0000-0000-0000FF060000}"/>
    <cellStyle name="‡_INDONESA 設備投資　03　ALLxls_⑦’０３期売上計画（SARSによる見直し）030620_BUDGET 06-07B" xfId="1684" xr:uid="{00000000-0005-0000-0000-000000070000}"/>
    <cellStyle name="‡_INDONESA 設備投資　03　ALLxls_⑦’０３期売上計画（SARSによる見直し）030620_BUDGET 06-07B 2" xfId="4438" xr:uid="{00000000-0005-0000-0000-000001070000}"/>
    <cellStyle name="‡_INDONESA 設備投資　03　ALLxls_⑦’０３期売上計画（SARSによる見直し）030620_BUDGET 06-07B_PRESS PRODUCTION OCT-08" xfId="1685" xr:uid="{00000000-0005-0000-0000-000002070000}"/>
    <cellStyle name="‡_INDONESA 設備投資　03　ALLxls_⑦’０３期売上計画（SARSによる見直し）030620_BUDGET 06-07B_PRESS PRODUCTION OCT-08 2" xfId="4439" xr:uid="{00000000-0005-0000-0000-000003070000}"/>
    <cellStyle name="‡_INDONESA 設備投資　03　ALLxls_⑦’０３期売上計画（SARSによる見直し）030620_BUDGET 06-07B_PRODUCTION MEETING-APRIL PLAN -ACTUAL MD 050507" xfId="1686" xr:uid="{00000000-0005-0000-0000-000004070000}"/>
    <cellStyle name="‡_INDONESA 設備投資　03　ALLxls_⑦’０３期売上計画（SARSによる見直し）030620_BUDGET 06-07B_PRODUCTION MEETING-APRIL PLAN -ACTUAL MD 050507 2" xfId="4440" xr:uid="{00000000-0005-0000-0000-000005070000}"/>
    <cellStyle name="‡_INDONESA 設備投資　03　ALLxls_⑦’０３期売上計画（SARSによる見直し）030620_BUGET06-07aa" xfId="1687" xr:uid="{00000000-0005-0000-0000-000006070000}"/>
    <cellStyle name="‡_INDONESA 設備投資　03　ALLxls_⑦’０３期売上計画（SARSによる見直し）030620_BUGET06-07aa 2" xfId="4441" xr:uid="{00000000-0005-0000-0000-000007070000}"/>
    <cellStyle name="‡_INDONESA 設備投資　03　ALLxls_⑦’０３期売上計画（SARSによる見直し）030620_BUGET06-07aa_PRESS PRODUCTION OCT-08" xfId="1688" xr:uid="{00000000-0005-0000-0000-000008070000}"/>
    <cellStyle name="‡_INDONESA 設備投資　03　ALLxls_⑦’０３期売上計画（SARSによる見直し）030620_BUGET06-07aa_PRESS PRODUCTION OCT-08 2" xfId="4442" xr:uid="{00000000-0005-0000-0000-000009070000}"/>
    <cellStyle name="‡_INDONESA 設備投資　03　ALLxls_⑦’０３期売上計画（SARSによる見直し）030620_BUGET06-07aa_PRODUCTION MEETING-APRIL PLAN -ACTUAL MD 050507" xfId="1689" xr:uid="{00000000-0005-0000-0000-00000A070000}"/>
    <cellStyle name="‡_INDONESA 設備投資　03　ALLxls_⑦’０３期売上計画（SARSによる見直し）030620_BUGET06-07aa_PRODUCTION MEETING-APRIL PLAN -ACTUAL MD 050507 2" xfId="4443" xr:uid="{00000000-0005-0000-0000-00000B070000}"/>
    <cellStyle name="‡_INDONESA 設備投資　03　ALLxls_⑦’０３期売上計画（SARSによる見直し）030620_FCCRICO6次中期77期事業計画A" xfId="1690" xr:uid="{00000000-0005-0000-0000-00000C070000}"/>
    <cellStyle name="‡_INDONESA 設備投資　03　ALLxls_⑦’０３期売上計画（SARSによる見直し）030620_FCCRICO6次中期77期事業計画A 2" xfId="4444" xr:uid="{00000000-0005-0000-0000-00000D070000}"/>
    <cellStyle name="‡_INDONESA 設備投資　03　ALLxls_⑦’０３期売上計画（SARSによる見直し）030620_FCCRICO6次中期77期事業計画A_PRESS PRODUCTION OCT-08" xfId="1691" xr:uid="{00000000-0005-0000-0000-00000E070000}"/>
    <cellStyle name="‡_INDONESA 設備投資　03　ALLxls_⑦’０３期売上計画（SARSによる見直し）030620_FCCRICO6次中期77期事業計画A_PRESS PRODUCTION OCT-08 2" xfId="4445" xr:uid="{00000000-0005-0000-0000-00000F070000}"/>
    <cellStyle name="‡_INDONESA 設備投資　03　ALLxls_⑦’０３期売上計画（SARSによる見直し）030620_FCCRICO6次中期77期事業計画A_PRODUCTION MEETING-APRIL PLAN -ACTUAL MD 050507" xfId="1692" xr:uid="{00000000-0005-0000-0000-000010070000}"/>
    <cellStyle name="‡_INDONESA 設備投資　03　ALLxls_⑦’０３期売上計画（SARSによる見直し）030620_FCCRICO6次中期77期事業計画A_PRODUCTION MEETING-APRIL PLAN -ACTUAL MD 050507 2" xfId="4446" xr:uid="{00000000-0005-0000-0000-000011070000}"/>
    <cellStyle name="‡_INDONESA 設備投資　03　ALLxls_⑦’０３期売上計画（SARSによる見直し）030620_PRESS PRODUCTION OCT-08" xfId="1693" xr:uid="{00000000-0005-0000-0000-000012070000}"/>
    <cellStyle name="‡_INDONESA 設備投資　03　ALLxls_⑦’０３期売上計画（SARSによる見直し）030620_PRESS PRODUCTION OCT-08 2" xfId="4447" xr:uid="{00000000-0005-0000-0000-000013070000}"/>
    <cellStyle name="‡_INDONESA 設備投資　03　ALLxls_⑦’０３期売上計画（SARSによる見直し）030620_PRODUCTION MEETING-APRIL PLAN -ACTUAL MD 050507" xfId="1694" xr:uid="{00000000-0005-0000-0000-000014070000}"/>
    <cellStyle name="‡_INDONESA 設備投資　03　ALLxls_⑦’０３期売上計画（SARSによる見直し）030620_PRODUCTION MEETING-APRIL PLAN -ACTUAL MD 050507 2" xfId="4448" xr:uid="{00000000-0005-0000-0000-000015070000}"/>
    <cellStyle name="‡_INDONESA 設備投資　03　ALLxls_76期まとめ１　総括" xfId="1695" xr:uid="{00000000-0005-0000-0000-000016070000}"/>
    <cellStyle name="‡_INDONESA 設備投資　03　ALLxls_76期まとめ１　総括_FCCRICO6次中期77期事業計画A" xfId="1696" xr:uid="{00000000-0005-0000-0000-000017070000}"/>
    <cellStyle name="‡_INDONESA 設備投資　03　ALLxls_76期まとめ１　総括_FCCRICO6次中期77期事業計画A_PRESS PRODUCTION OCT-08" xfId="1697" xr:uid="{00000000-0005-0000-0000-000018070000}"/>
    <cellStyle name="‡_INDONESA 設備投資　03　ALLxls_76期まとめ１　総括_FCCRICO6次中期77期事業計画A_PRODUCTION MEETING-APRIL PLAN -ACTUAL MD 050507" xfId="1698" xr:uid="{00000000-0005-0000-0000-000019070000}"/>
    <cellStyle name="‡_INDONESA 設備投資　03　ALLxls_76期まとめ１　総括_PRESS PRODUCTION OCT-08" xfId="1699" xr:uid="{00000000-0005-0000-0000-00001A070000}"/>
    <cellStyle name="‡_INDONESA 設備投資　03　ALLxls_76期まとめ１　総括_PRODUCTION MEETING-APRIL PLAN -ACTUAL MD 050507" xfId="1700" xr:uid="{00000000-0005-0000-0000-00001B070000}"/>
    <cellStyle name="‡_INDONESA 設備投資　03　ALLxls_BUDGET 06-07B" xfId="1701" xr:uid="{00000000-0005-0000-0000-00001C070000}"/>
    <cellStyle name="‡_INDONESA 設備投資　03　ALLxls_BUDGET 06-07B 2" xfId="4449" xr:uid="{00000000-0005-0000-0000-00001D070000}"/>
    <cellStyle name="‡_INDONESA 設備投資　03　ALLxls_BUDGET 06-07B_PRESS PRODUCTION OCT-08" xfId="1702" xr:uid="{00000000-0005-0000-0000-00001E070000}"/>
    <cellStyle name="‡_INDONESA 設備投資　03　ALLxls_BUDGET 06-07B_PRESS PRODUCTION OCT-08 2" xfId="4450" xr:uid="{00000000-0005-0000-0000-00001F070000}"/>
    <cellStyle name="‡_INDONESA 設備投資　03　ALLxls_BUDGET 06-07B_PRODUCTION MEETING-APRIL PLAN -ACTUAL MD 050507" xfId="1703" xr:uid="{00000000-0005-0000-0000-000020070000}"/>
    <cellStyle name="‡_INDONESA 設備投資　03　ALLxls_BUDGET 06-07B_PRODUCTION MEETING-APRIL PLAN -ACTUAL MD 050507 2" xfId="4451" xr:uid="{00000000-0005-0000-0000-000021070000}"/>
    <cellStyle name="‡_INDONESA 設備投資　03　ALLxls_BUGET06-07aa" xfId="1704" xr:uid="{00000000-0005-0000-0000-000022070000}"/>
    <cellStyle name="‡_INDONESA 設備投資　03　ALLxls_BUGET06-07aa 2" xfId="4452" xr:uid="{00000000-0005-0000-0000-000023070000}"/>
    <cellStyle name="‡_INDONESA 設備投資　03　ALLxls_BUGET06-07aa_PRESS PRODUCTION OCT-08" xfId="1705" xr:uid="{00000000-0005-0000-0000-000024070000}"/>
    <cellStyle name="‡_INDONESA 設備投資　03　ALLxls_BUGET06-07aa_PRESS PRODUCTION OCT-08 2" xfId="4453" xr:uid="{00000000-0005-0000-0000-000025070000}"/>
    <cellStyle name="‡_INDONESA 設備投資　03　ALLxls_BUGET06-07aa_PRODUCTION MEETING-APRIL PLAN -ACTUAL MD 050507" xfId="1706" xr:uid="{00000000-0005-0000-0000-000026070000}"/>
    <cellStyle name="‡_INDONESA 設備投資　03　ALLxls_BUGET06-07aa_PRODUCTION MEETING-APRIL PLAN -ACTUAL MD 050507 2" xfId="4454" xr:uid="{00000000-0005-0000-0000-000027070000}"/>
    <cellStyle name="‡_INDONESA 設備投資　03　ALLxls_FCCRICO6次中期77期事業計画A" xfId="1707" xr:uid="{00000000-0005-0000-0000-000028070000}"/>
    <cellStyle name="‡_INDONESA 設備投資　03　ALLxls_FCCRICO6次中期77期事業計画A 2" xfId="4455" xr:uid="{00000000-0005-0000-0000-000029070000}"/>
    <cellStyle name="‡_INDONESA 設備投資　03　ALLxls_FCCRICO6次中期77期事業計画A_PRESS PRODUCTION OCT-08" xfId="1708" xr:uid="{00000000-0005-0000-0000-00002A070000}"/>
    <cellStyle name="‡_INDONESA 設備投資　03　ALLxls_FCCRICO6次中期77期事業計画A_PRESS PRODUCTION OCT-08 2" xfId="4456" xr:uid="{00000000-0005-0000-0000-00002B070000}"/>
    <cellStyle name="‡_INDONESA 設備投資　03　ALLxls_FCCRICO6次中期77期事業計画A_PRODUCTION MEETING-APRIL PLAN -ACTUAL MD 050507" xfId="1709" xr:uid="{00000000-0005-0000-0000-00002C070000}"/>
    <cellStyle name="‡_INDONESA 設備投資　03　ALLxls_FCCRICO6次中期77期事業計画A_PRODUCTION MEETING-APRIL PLAN -ACTUAL MD 050507 2" xfId="4457" xr:uid="{00000000-0005-0000-0000-00002D070000}"/>
    <cellStyle name="‡_INDONESA 設備投資　03　ALLxls_jikon061117" xfId="1710" xr:uid="{00000000-0005-0000-0000-00002E070000}"/>
    <cellStyle name="‡_INDONESA 設備投資　03　ALLxls_jikon061117_PRESS PRODUCTION OCT-08" xfId="1711" xr:uid="{00000000-0005-0000-0000-00002F070000}"/>
    <cellStyle name="‡_INDONESA 設備投資　03　ALLxls_jikon061117_PRODUCTION MEETING-APRIL PLAN -ACTUAL MD 050507" xfId="1712" xr:uid="{00000000-0005-0000-0000-000030070000}"/>
    <cellStyle name="‡_INDONESA 設備投資　03　ALLxls_PRESS PRODUCTION OCT-08" xfId="1713" xr:uid="{00000000-0005-0000-0000-000031070000}"/>
    <cellStyle name="‡_INDONESA 設備投資　03　ALLxls_PRESS PRODUCTION OCT-08 2" xfId="4458" xr:uid="{00000000-0005-0000-0000-000032070000}"/>
    <cellStyle name="‡_INDONESA 設備投資　03　ALLxls_PRODUCTION MEETING-APRIL PLAN -ACTUAL MD 050507" xfId="1714" xr:uid="{00000000-0005-0000-0000-000033070000}"/>
    <cellStyle name="‡_INDONESA 設備投資　03　ALLxls_PRODUCTION MEETING-APRIL PLAN -ACTUAL MD 050507 2" xfId="4459" xr:uid="{00000000-0005-0000-0000-000034070000}"/>
    <cellStyle name="‡_INDONESA 設備投資　03　ALLxls_事業計画集計表" xfId="1715" xr:uid="{00000000-0005-0000-0000-000035070000}"/>
    <cellStyle name="‡_INDONESA 設備投資　03　ALLxls_事業計画集計表_PRESS PRODUCTION OCT-08" xfId="1716" xr:uid="{00000000-0005-0000-0000-000036070000}"/>
    <cellStyle name="‡_INDONESA 設備投資　03　ALLxls_事業計画集計表_PRODUCTION MEETING-APRIL PLAN -ACTUAL MD 050507" xfId="1717" xr:uid="{00000000-0005-0000-0000-000037070000}"/>
    <cellStyle name="‡_INDONESA 設備投資　03　ALLxls_第17回董事会資料030225" xfId="1718" xr:uid="{00000000-0005-0000-0000-000038070000}"/>
    <cellStyle name="‡_INDONESA 設備投資　03　ALLxls_第17回董事会資料030225 (1)" xfId="1719" xr:uid="{00000000-0005-0000-0000-000039070000}"/>
    <cellStyle name="‡_INDONESA 設備投資　03　ALLxls_第17回董事会資料030225 (1) 2" xfId="4460" xr:uid="{00000000-0005-0000-0000-00003A070000}"/>
    <cellStyle name="‡_INDONESA 設備投資　03　ALLxls_第17回董事会資料030225 (1)_▲1 BUDGET 06-07（Reveiw）" xfId="1720" xr:uid="{00000000-0005-0000-0000-00003B070000}"/>
    <cellStyle name="‡_INDONESA 設備投資　03　ALLxls_第17回董事会資料030225 (1)_▲1 BUDGET 06-07（Reveiw） 2" xfId="4461" xr:uid="{00000000-0005-0000-0000-00003C070000}"/>
    <cellStyle name="‡_INDONESA 設備投資　03　ALLxls_第17回董事会資料030225 (1)_▲1 BUDGET 06-07（Reveiw）_PRESS PRODUCTION OCT-08" xfId="1721" xr:uid="{00000000-0005-0000-0000-00003D070000}"/>
    <cellStyle name="‡_INDONESA 設備投資　03　ALLxls_第17回董事会資料030225 (1)_▲1 BUDGET 06-07（Reveiw）_PRESS PRODUCTION OCT-08 2" xfId="4462" xr:uid="{00000000-0005-0000-0000-00003E070000}"/>
    <cellStyle name="‡_INDONESA 設備投資　03　ALLxls_第17回董事会資料030225 (1)_▲1 BUDGET 06-07（Reveiw）_PRODUCTION MEETING-APRIL PLAN -ACTUAL MD 050507" xfId="1722" xr:uid="{00000000-0005-0000-0000-00003F070000}"/>
    <cellStyle name="‡_INDONESA 設備投資　03　ALLxls_第17回董事会資料030225 (1)_▲1 BUDGET 06-07（Reveiw）_PRODUCTION MEETING-APRIL PLAN -ACTUAL MD 050507 2" xfId="4463" xr:uid="{00000000-0005-0000-0000-000040070000}"/>
    <cellStyle name="‡_INDONESA 設備投資　03　ALLxls_第17回董事会資料030225 (1)_BUDGET 06-07B" xfId="1723" xr:uid="{00000000-0005-0000-0000-000041070000}"/>
    <cellStyle name="‡_INDONESA 設備投資　03　ALLxls_第17回董事会資料030225 (1)_BUDGET 06-07B 2" xfId="4464" xr:uid="{00000000-0005-0000-0000-000042070000}"/>
    <cellStyle name="‡_INDONESA 設備投資　03　ALLxls_第17回董事会資料030225 (1)_BUDGET 06-07B_PRESS PRODUCTION OCT-08" xfId="1724" xr:uid="{00000000-0005-0000-0000-000043070000}"/>
    <cellStyle name="‡_INDONESA 設備投資　03　ALLxls_第17回董事会資料030225 (1)_BUDGET 06-07B_PRESS PRODUCTION OCT-08 2" xfId="4465" xr:uid="{00000000-0005-0000-0000-000044070000}"/>
    <cellStyle name="‡_INDONESA 設備投資　03　ALLxls_第17回董事会資料030225 (1)_BUDGET 06-07B_PRODUCTION MEETING-APRIL PLAN -ACTUAL MD 050507" xfId="1725" xr:uid="{00000000-0005-0000-0000-000045070000}"/>
    <cellStyle name="‡_INDONESA 設備投資　03　ALLxls_第17回董事会資料030225 (1)_BUDGET 06-07B_PRODUCTION MEETING-APRIL PLAN -ACTUAL MD 050507 2" xfId="4466" xr:uid="{00000000-0005-0000-0000-000046070000}"/>
    <cellStyle name="‡_INDONESA 設備投資　03　ALLxls_第17回董事会資料030225 (1)_BUGET06-07aa" xfId="1726" xr:uid="{00000000-0005-0000-0000-000047070000}"/>
    <cellStyle name="‡_INDONESA 設備投資　03　ALLxls_第17回董事会資料030225 (1)_BUGET06-07aa 2" xfId="4467" xr:uid="{00000000-0005-0000-0000-000048070000}"/>
    <cellStyle name="‡_INDONESA 設備投資　03　ALLxls_第17回董事会資料030225 (1)_BUGET06-07aa_PRESS PRODUCTION OCT-08" xfId="1727" xr:uid="{00000000-0005-0000-0000-000049070000}"/>
    <cellStyle name="‡_INDONESA 設備投資　03　ALLxls_第17回董事会資料030225 (1)_BUGET06-07aa_PRESS PRODUCTION OCT-08 2" xfId="4468" xr:uid="{00000000-0005-0000-0000-00004A070000}"/>
    <cellStyle name="‡_INDONESA 設備投資　03　ALLxls_第17回董事会資料030225 (1)_BUGET06-07aa_PRODUCTION MEETING-APRIL PLAN -ACTUAL MD 050507" xfId="1728" xr:uid="{00000000-0005-0000-0000-00004B070000}"/>
    <cellStyle name="‡_INDONESA 設備投資　03　ALLxls_第17回董事会資料030225 (1)_BUGET06-07aa_PRODUCTION MEETING-APRIL PLAN -ACTUAL MD 050507 2" xfId="4469" xr:uid="{00000000-0005-0000-0000-00004C070000}"/>
    <cellStyle name="‡_INDONESA 設備投資　03　ALLxls_第17回董事会資料030225 (1)_FCCRICO6次中期77期事業計画A" xfId="1729" xr:uid="{00000000-0005-0000-0000-00004D070000}"/>
    <cellStyle name="‡_INDONESA 設備投資　03　ALLxls_第17回董事会資料030225 (1)_FCCRICO6次中期77期事業計画A 2" xfId="4470" xr:uid="{00000000-0005-0000-0000-00004E070000}"/>
    <cellStyle name="‡_INDONESA 設備投資　03　ALLxls_第17回董事会資料030225 (1)_FCCRICO6次中期77期事業計画A_PRESS PRODUCTION OCT-08" xfId="1730" xr:uid="{00000000-0005-0000-0000-00004F070000}"/>
    <cellStyle name="‡_INDONESA 設備投資　03　ALLxls_第17回董事会資料030225 (1)_FCCRICO6次中期77期事業計画A_PRESS PRODUCTION OCT-08 2" xfId="4471" xr:uid="{00000000-0005-0000-0000-000050070000}"/>
    <cellStyle name="‡_INDONESA 設備投資　03　ALLxls_第17回董事会資料030225 (1)_FCCRICO6次中期77期事業計画A_PRODUCTION MEETING-APRIL PLAN -ACTUAL MD 050507" xfId="1731" xr:uid="{00000000-0005-0000-0000-000051070000}"/>
    <cellStyle name="‡_INDONESA 設備投資　03　ALLxls_第17回董事会資料030225 (1)_FCCRICO6次中期77期事業計画A_PRODUCTION MEETING-APRIL PLAN -ACTUAL MD 050507 2" xfId="4472" xr:uid="{00000000-0005-0000-0000-000052070000}"/>
    <cellStyle name="‡_INDONESA 設備投資　03　ALLxls_第17回董事会資料030225 (1)_PRESS PRODUCTION OCT-08" xfId="1732" xr:uid="{00000000-0005-0000-0000-000053070000}"/>
    <cellStyle name="‡_INDONESA 設備投資　03　ALLxls_第17回董事会資料030225 (1)_PRESS PRODUCTION OCT-08 2" xfId="4473" xr:uid="{00000000-0005-0000-0000-000054070000}"/>
    <cellStyle name="‡_INDONESA 設備投資　03　ALLxls_第17回董事会資料030225 (1)_PRODUCTION MEETING-APRIL PLAN -ACTUAL MD 050507" xfId="1733" xr:uid="{00000000-0005-0000-0000-000055070000}"/>
    <cellStyle name="‡_INDONESA 設備投資　03　ALLxls_第17回董事会資料030225 (1)_PRODUCTION MEETING-APRIL PLAN -ACTUAL MD 050507 2" xfId="4474" xr:uid="{00000000-0005-0000-0000-000056070000}"/>
    <cellStyle name="‡_INDONESA 設備投資　03　ALLxls_第17回董事会資料030225_PRESS PRODUCTION OCT-08" xfId="1734" xr:uid="{00000000-0005-0000-0000-000057070000}"/>
    <cellStyle name="‡_INDONESA 設備投資　03　ALLxls_第17回董事会資料030225_PRODUCTION MEETING-APRIL PLAN -ACTUAL MD 050507" xfId="1735" xr:uid="{00000000-0005-0000-0000-000058070000}"/>
    <cellStyle name="‡_KRMA　E企資料 (最新)" xfId="1736" xr:uid="{00000000-0005-0000-0000-000059070000}"/>
    <cellStyle name="‡_KRMA　E企資料 (最新)_PRESS PRODUCTION OCT-08" xfId="1737" xr:uid="{00000000-0005-0000-0000-00005A070000}"/>
    <cellStyle name="‡_KRMA　E企資料 (最新)_PRODUCTION MEETING-APRIL PLAN -ACTUAL MD 050507" xfId="1738" xr:uid="{00000000-0005-0000-0000-00005B070000}"/>
    <cellStyle name="‡_KRYA E企画報告資料" xfId="1739" xr:uid="{00000000-0005-0000-0000-00005C070000}"/>
    <cellStyle name="‡_KRYA E企画報告資料_PRESS PRODUCTION OCT-08" xfId="1740" xr:uid="{00000000-0005-0000-0000-00005D070000}"/>
    <cellStyle name="‡_KRYA E企画報告資料_PRODUCTION MEETING-APRIL PLAN -ACTUAL MD 050507" xfId="1741" xr:uid="{00000000-0005-0000-0000-00005E070000}"/>
    <cellStyle name="‡_PRESS PRODUCTION OCT-08" xfId="1742" xr:uid="{00000000-0005-0000-0000-00005F070000}"/>
    <cellStyle name="‡_PRESS PRODUCTION OCT-08 2" xfId="4475" xr:uid="{00000000-0005-0000-0000-000060070000}"/>
    <cellStyle name="‡_PRODUCTION MEETING-APRIL PLAN -ACTUAL MD 050507" xfId="1743" xr:uid="{00000000-0005-0000-0000-000061070000}"/>
    <cellStyle name="‡_PRODUCTION MEETING-APRIL PLAN -ACTUAL MD 050507 2" xfId="4476" xr:uid="{00000000-0005-0000-0000-000062070000}"/>
    <cellStyle name="‡_PT.FCC INDONESIA組織図(案)" xfId="1744" xr:uid="{00000000-0005-0000-0000-000063070000}"/>
    <cellStyle name="‡_PT.FCC INDONESIA組織図(案) 2" xfId="4477" xr:uid="{00000000-0005-0000-0000-000064070000}"/>
    <cellStyle name="‡_PT.FCC INDONESIA組織図(案)_▲1 BUDGET 06-07（Reveiw）" xfId="1745" xr:uid="{00000000-0005-0000-0000-000065070000}"/>
    <cellStyle name="‡_PT.FCC INDONESIA組織図(案)_▲1 BUDGET 06-07（Reveiw） 2" xfId="4478" xr:uid="{00000000-0005-0000-0000-000066070000}"/>
    <cellStyle name="‡_PT.FCC INDONESIA組織図(案)_▲1 BUDGET 06-07（Reveiw）_PRESS PRODUCTION OCT-08" xfId="1746" xr:uid="{00000000-0005-0000-0000-000067070000}"/>
    <cellStyle name="‡_PT.FCC INDONESIA組織図(案)_▲1 BUDGET 06-07（Reveiw）_PRESS PRODUCTION OCT-08 2" xfId="4479" xr:uid="{00000000-0005-0000-0000-000068070000}"/>
    <cellStyle name="‡_PT.FCC INDONESIA組織図(案)_▲1 BUDGET 06-07（Reveiw）_PRODUCTION MEETING-APRIL PLAN -ACTUAL MD 050507" xfId="1747" xr:uid="{00000000-0005-0000-0000-000069070000}"/>
    <cellStyle name="‡_PT.FCC INDONESIA組織図(案)_▲1 BUDGET 06-07（Reveiw）_PRODUCTION MEETING-APRIL PLAN -ACTUAL MD 050507 2" xfId="4480" xr:uid="{00000000-0005-0000-0000-00006A070000}"/>
    <cellStyle name="‡_PT.FCC INDONESIA組織図(案)_2004年現調化計画表" xfId="1748" xr:uid="{00000000-0005-0000-0000-00006B070000}"/>
    <cellStyle name="‡_PT.FCC INDONESIA組織図(案)_2004年現調化計画表 2" xfId="4481" xr:uid="{00000000-0005-0000-0000-00006C070000}"/>
    <cellStyle name="‡_PT.FCC INDONESIA組織図(案)_2004年現調化計画表_▲1 BUDGET 06-07（Reveiw）" xfId="1749" xr:uid="{00000000-0005-0000-0000-00006D070000}"/>
    <cellStyle name="‡_PT.FCC INDONESIA組織図(案)_2004年現調化計画表_▲1 BUDGET 06-07（Reveiw） 2" xfId="4482" xr:uid="{00000000-0005-0000-0000-00006E070000}"/>
    <cellStyle name="‡_PT.FCC INDONESIA組織図(案)_2004年現調化計画表_▲1 BUDGET 06-07（Reveiw）_PRESS PRODUCTION OCT-08" xfId="1750" xr:uid="{00000000-0005-0000-0000-00006F070000}"/>
    <cellStyle name="‡_PT.FCC INDONESIA組織図(案)_2004年現調化計画表_▲1 BUDGET 06-07（Reveiw）_PRESS PRODUCTION OCT-08 2" xfId="4483" xr:uid="{00000000-0005-0000-0000-000070070000}"/>
    <cellStyle name="‡_PT.FCC INDONESIA組織図(案)_2004年現調化計画表_▲1 BUDGET 06-07（Reveiw）_PRODUCTION MEETING-APRIL PLAN -ACTUAL MD 050507" xfId="1751" xr:uid="{00000000-0005-0000-0000-000071070000}"/>
    <cellStyle name="‡_PT.FCC INDONESIA組織図(案)_2004年現調化計画表_▲1 BUDGET 06-07（Reveiw）_PRODUCTION MEETING-APRIL PLAN -ACTUAL MD 050507 2" xfId="4484" xr:uid="{00000000-0005-0000-0000-000072070000}"/>
    <cellStyle name="‡_PT.FCC INDONESIA組織図(案)_2004年現調化計画表_BUDGET 06-07B" xfId="1752" xr:uid="{00000000-0005-0000-0000-000073070000}"/>
    <cellStyle name="‡_PT.FCC INDONESIA組織図(案)_2004年現調化計画表_BUDGET 06-07B 2" xfId="4485" xr:uid="{00000000-0005-0000-0000-000074070000}"/>
    <cellStyle name="‡_PT.FCC INDONESIA組織図(案)_2004年現調化計画表_BUDGET 06-07B_PRESS PRODUCTION OCT-08" xfId="1753" xr:uid="{00000000-0005-0000-0000-000075070000}"/>
    <cellStyle name="‡_PT.FCC INDONESIA組織図(案)_2004年現調化計画表_BUDGET 06-07B_PRESS PRODUCTION OCT-08 2" xfId="4486" xr:uid="{00000000-0005-0000-0000-000076070000}"/>
    <cellStyle name="‡_PT.FCC INDONESIA組織図(案)_2004年現調化計画表_BUDGET 06-07B_PRODUCTION MEETING-APRIL PLAN -ACTUAL MD 050507" xfId="1754" xr:uid="{00000000-0005-0000-0000-000077070000}"/>
    <cellStyle name="‡_PT.FCC INDONESIA組織図(案)_2004年現調化計画表_BUDGET 06-07B_PRODUCTION MEETING-APRIL PLAN -ACTUAL MD 050507 2" xfId="4487" xr:uid="{00000000-0005-0000-0000-000078070000}"/>
    <cellStyle name="‡_PT.FCC INDONESIA組織図(案)_2004年現調化計画表_BUGET06-07aa" xfId="1755" xr:uid="{00000000-0005-0000-0000-000079070000}"/>
    <cellStyle name="‡_PT.FCC INDONESIA組織図(案)_2004年現調化計画表_BUGET06-07aa 2" xfId="4488" xr:uid="{00000000-0005-0000-0000-00007A070000}"/>
    <cellStyle name="‡_PT.FCC INDONESIA組織図(案)_2004年現調化計画表_BUGET06-07aa_PRESS PRODUCTION OCT-08" xfId="1756" xr:uid="{00000000-0005-0000-0000-00007B070000}"/>
    <cellStyle name="‡_PT.FCC INDONESIA組織図(案)_2004年現調化計画表_BUGET06-07aa_PRESS PRODUCTION OCT-08 2" xfId="4489" xr:uid="{00000000-0005-0000-0000-00007C070000}"/>
    <cellStyle name="‡_PT.FCC INDONESIA組織図(案)_2004年現調化計画表_BUGET06-07aa_PRODUCTION MEETING-APRIL PLAN -ACTUAL MD 050507" xfId="1757" xr:uid="{00000000-0005-0000-0000-00007D070000}"/>
    <cellStyle name="‡_PT.FCC INDONESIA組織図(案)_2004年現調化計画表_BUGET06-07aa_PRODUCTION MEETING-APRIL PLAN -ACTUAL MD 050507 2" xfId="4490" xr:uid="{00000000-0005-0000-0000-00007E070000}"/>
    <cellStyle name="‡_PT.FCC INDONESIA組織図(案)_2004年現調化計画表_FCCRICO6次中期77期事業計画A" xfId="1758" xr:uid="{00000000-0005-0000-0000-00007F070000}"/>
    <cellStyle name="‡_PT.FCC INDONESIA組織図(案)_2004年現調化計画表_FCCRICO6次中期77期事業計画A 2" xfId="4491" xr:uid="{00000000-0005-0000-0000-000080070000}"/>
    <cellStyle name="‡_PT.FCC INDONESIA組織図(案)_2004年現調化計画表_FCCRICO6次中期77期事業計画A_PRESS PRODUCTION OCT-08" xfId="1759" xr:uid="{00000000-0005-0000-0000-000081070000}"/>
    <cellStyle name="‡_PT.FCC INDONESIA組織図(案)_2004年現調化計画表_FCCRICO6次中期77期事業計画A_PRESS PRODUCTION OCT-08 2" xfId="4492" xr:uid="{00000000-0005-0000-0000-000082070000}"/>
    <cellStyle name="‡_PT.FCC INDONESIA組織図(案)_2004年現調化計画表_FCCRICO6次中期77期事業計画A_PRODUCTION MEETING-APRIL PLAN -ACTUAL MD 050507" xfId="1760" xr:uid="{00000000-0005-0000-0000-000083070000}"/>
    <cellStyle name="‡_PT.FCC INDONESIA組織図(案)_2004年現調化計画表_FCCRICO6次中期77期事業計画A_PRODUCTION MEETING-APRIL PLAN -ACTUAL MD 050507 2" xfId="4493" xr:uid="{00000000-0005-0000-0000-000084070000}"/>
    <cellStyle name="‡_PT.FCC INDONESIA組織図(案)_2004年現調化計画表_PRESS PRODUCTION OCT-08" xfId="1761" xr:uid="{00000000-0005-0000-0000-000085070000}"/>
    <cellStyle name="‡_PT.FCC INDONESIA組織図(案)_2004年現調化計画表_PRESS PRODUCTION OCT-08 2" xfId="4494" xr:uid="{00000000-0005-0000-0000-000086070000}"/>
    <cellStyle name="‡_PT.FCC INDONESIA組織図(案)_2004年現調化計画表_PRODUCTION MEETING-APRIL PLAN -ACTUAL MD 050507" xfId="1762" xr:uid="{00000000-0005-0000-0000-000087070000}"/>
    <cellStyle name="‡_PT.FCC INDONESIA組織図(案)_2004年現調化計画表_PRODUCTION MEETING-APRIL PLAN -ACTUAL MD 050507 2" xfId="4495" xr:uid="{00000000-0005-0000-0000-000088070000}"/>
    <cellStyle name="‡_PT.FCC INDONESIA組織図(案)_76期まとめ１　総括" xfId="1763" xr:uid="{00000000-0005-0000-0000-000089070000}"/>
    <cellStyle name="‡_PT.FCC INDONESIA組織図(案)_76期まとめ１　総括_FCCRICO6次中期77期事業計画A" xfId="1764" xr:uid="{00000000-0005-0000-0000-00008A070000}"/>
    <cellStyle name="‡_PT.FCC INDONESIA組織図(案)_76期まとめ１　総括_FCCRICO6次中期77期事業計画A_PRESS PRODUCTION OCT-08" xfId="1765" xr:uid="{00000000-0005-0000-0000-00008B070000}"/>
    <cellStyle name="‡_PT.FCC INDONESIA組織図(案)_76期まとめ１　総括_FCCRICO6次中期77期事業計画A_PRODUCTION MEETING-APRIL PLAN -ACTUAL MD 050507" xfId="1766" xr:uid="{00000000-0005-0000-0000-00008C070000}"/>
    <cellStyle name="‡_PT.FCC INDONESIA組織図(案)_76期まとめ１　総括_PRESS PRODUCTION OCT-08" xfId="1767" xr:uid="{00000000-0005-0000-0000-00008D070000}"/>
    <cellStyle name="‡_PT.FCC INDONESIA組織図(案)_76期まとめ１　総括_PRODUCTION MEETING-APRIL PLAN -ACTUAL MD 050507" xfId="1768" xr:uid="{00000000-0005-0000-0000-00008E070000}"/>
    <cellStyle name="‡_PT.FCC INDONESIA組織図(案)_BUDGET 06-07B" xfId="1769" xr:uid="{00000000-0005-0000-0000-00008F070000}"/>
    <cellStyle name="‡_PT.FCC INDONESIA組織図(案)_BUDGET 06-07B 2" xfId="4496" xr:uid="{00000000-0005-0000-0000-000090070000}"/>
    <cellStyle name="‡_PT.FCC INDONESIA組織図(案)_BUDGET 06-07B_PRESS PRODUCTION OCT-08" xfId="1770" xr:uid="{00000000-0005-0000-0000-000091070000}"/>
    <cellStyle name="‡_PT.FCC INDONESIA組織図(案)_BUDGET 06-07B_PRESS PRODUCTION OCT-08 2" xfId="4497" xr:uid="{00000000-0005-0000-0000-000092070000}"/>
    <cellStyle name="‡_PT.FCC INDONESIA組織図(案)_BUDGET 06-07B_PRODUCTION MEETING-APRIL PLAN -ACTUAL MD 050507" xfId="1771" xr:uid="{00000000-0005-0000-0000-000093070000}"/>
    <cellStyle name="‡_PT.FCC INDONESIA組織図(案)_BUDGET 06-07B_PRODUCTION MEETING-APRIL PLAN -ACTUAL MD 050507 2" xfId="4498" xr:uid="{00000000-0005-0000-0000-000094070000}"/>
    <cellStyle name="‡_PT.FCC INDONESIA組織図(案)_BUGET06-07aa" xfId="1772" xr:uid="{00000000-0005-0000-0000-000095070000}"/>
    <cellStyle name="‡_PT.FCC INDONESIA組織図(案)_BUGET06-07aa 2" xfId="4499" xr:uid="{00000000-0005-0000-0000-000096070000}"/>
    <cellStyle name="‡_PT.FCC INDONESIA組織図(案)_BUGET06-07aa_PRESS PRODUCTION OCT-08" xfId="1773" xr:uid="{00000000-0005-0000-0000-000097070000}"/>
    <cellStyle name="‡_PT.FCC INDONESIA組織図(案)_BUGET06-07aa_PRESS PRODUCTION OCT-08 2" xfId="4500" xr:uid="{00000000-0005-0000-0000-000098070000}"/>
    <cellStyle name="‡_PT.FCC INDONESIA組織図(案)_BUGET06-07aa_PRODUCTION MEETING-APRIL PLAN -ACTUAL MD 050507" xfId="1774" xr:uid="{00000000-0005-0000-0000-000099070000}"/>
    <cellStyle name="‡_PT.FCC INDONESIA組織図(案)_BUGET06-07aa_PRODUCTION MEETING-APRIL PLAN -ACTUAL MD 050507 2" xfId="4501" xr:uid="{00000000-0005-0000-0000-00009A070000}"/>
    <cellStyle name="‡_PT.FCC INDONESIA組織図(案)_FCCRICO6次中期77期事業計画A" xfId="1775" xr:uid="{00000000-0005-0000-0000-00009B070000}"/>
    <cellStyle name="‡_PT.FCC INDONESIA組織図(案)_FCCRICO6次中期77期事業計画A 2" xfId="4502" xr:uid="{00000000-0005-0000-0000-00009C070000}"/>
    <cellStyle name="‡_PT.FCC INDONESIA組織図(案)_FCCRICO6次中期77期事業計画A_PRESS PRODUCTION OCT-08" xfId="1776" xr:uid="{00000000-0005-0000-0000-00009D070000}"/>
    <cellStyle name="‡_PT.FCC INDONESIA組織図(案)_FCCRICO6次中期77期事業計画A_PRESS PRODUCTION OCT-08 2" xfId="4503" xr:uid="{00000000-0005-0000-0000-00009E070000}"/>
    <cellStyle name="‡_PT.FCC INDONESIA組織図(案)_FCCRICO6次中期77期事業計画A_PRODUCTION MEETING-APRIL PLAN -ACTUAL MD 050507" xfId="1777" xr:uid="{00000000-0005-0000-0000-00009F070000}"/>
    <cellStyle name="‡_PT.FCC INDONESIA組織図(案)_FCCRICO6次中期77期事業計画A_PRODUCTION MEETING-APRIL PLAN -ACTUAL MD 050507 2" xfId="4504" xr:uid="{00000000-0005-0000-0000-0000A0070000}"/>
    <cellStyle name="‡_PT.FCC INDONESIA組織図(案)_PRESS PRODUCTION OCT-08" xfId="1778" xr:uid="{00000000-0005-0000-0000-0000A1070000}"/>
    <cellStyle name="‡_PT.FCC INDONESIA組織図(案)_PRESS PRODUCTION OCT-08 2" xfId="4505" xr:uid="{00000000-0005-0000-0000-0000A2070000}"/>
    <cellStyle name="‡_PT.FCC INDONESIA組織図(案)_PRODUCTION MEETING-APRIL PLAN -ACTUAL MD 050507" xfId="1779" xr:uid="{00000000-0005-0000-0000-0000A3070000}"/>
    <cellStyle name="‡_PT.FCC INDONESIA組織図(案)_PRODUCTION MEETING-APRIL PLAN -ACTUAL MD 050507 2" xfId="4506" xr:uid="{00000000-0005-0000-0000-0000A4070000}"/>
    <cellStyle name="‡_STA-DRP" xfId="1780" xr:uid="{00000000-0005-0000-0000-0000A5070000}"/>
    <cellStyle name="‡_STA-DRP 2" xfId="4507" xr:uid="{00000000-0005-0000-0000-0000A6070000}"/>
    <cellStyle name="‡_STA-DRP_▲1 BUDGET 06-07（Reveiw）" xfId="1781" xr:uid="{00000000-0005-0000-0000-0000A7070000}"/>
    <cellStyle name="‡_STA-DRP_▲1 BUDGET 06-07（Reveiw） 2" xfId="4508" xr:uid="{00000000-0005-0000-0000-0000A8070000}"/>
    <cellStyle name="‡_STA-DRP_▲1 BUDGET 06-07（Reveiw）_PRESS PRODUCTION OCT-08" xfId="1782" xr:uid="{00000000-0005-0000-0000-0000A9070000}"/>
    <cellStyle name="‡_STA-DRP_▲1 BUDGET 06-07（Reveiw）_PRESS PRODUCTION OCT-08 2" xfId="4509" xr:uid="{00000000-0005-0000-0000-0000AA070000}"/>
    <cellStyle name="‡_STA-DRP_▲1 BUDGET 06-07（Reveiw）_PRODUCTION MEETING-APRIL PLAN -ACTUAL MD 050507" xfId="1783" xr:uid="{00000000-0005-0000-0000-0000AB070000}"/>
    <cellStyle name="‡_STA-DRP_▲1 BUDGET 06-07（Reveiw）_PRODUCTION MEETING-APRIL PLAN -ACTUAL MD 050507 2" xfId="4510" xr:uid="{00000000-0005-0000-0000-0000AC070000}"/>
    <cellStyle name="‡_STA-DRP_02 03 04長期予定Ⅱ021009" xfId="1784" xr:uid="{00000000-0005-0000-0000-0000AD070000}"/>
    <cellStyle name="‡_STA-DRP_02 03 04長期予定Ⅱ021009 2" xfId="4511" xr:uid="{00000000-0005-0000-0000-0000AE070000}"/>
    <cellStyle name="‡_STA-DRP_02 03 04長期予定Ⅱ021009_▲1 BUDGET 06-07（Reveiw）" xfId="1785" xr:uid="{00000000-0005-0000-0000-0000AF070000}"/>
    <cellStyle name="‡_STA-DRP_02 03 04長期予定Ⅱ021009_▲1 BUDGET 06-07（Reveiw） 2" xfId="4512" xr:uid="{00000000-0005-0000-0000-0000B0070000}"/>
    <cellStyle name="‡_STA-DRP_02 03 04長期予定Ⅱ021009_▲1 BUDGET 06-07（Reveiw）_PRESS PRODUCTION OCT-08" xfId="1786" xr:uid="{00000000-0005-0000-0000-0000B1070000}"/>
    <cellStyle name="‡_STA-DRP_02 03 04長期予定Ⅱ021009_▲1 BUDGET 06-07（Reveiw）_PRESS PRODUCTION OCT-08 2" xfId="4513" xr:uid="{00000000-0005-0000-0000-0000B2070000}"/>
    <cellStyle name="‡_STA-DRP_02 03 04長期予定Ⅱ021009_▲1 BUDGET 06-07（Reveiw）_PRODUCTION MEETING-APRIL PLAN -ACTUAL MD 050507" xfId="1787" xr:uid="{00000000-0005-0000-0000-0000B3070000}"/>
    <cellStyle name="‡_STA-DRP_02 03 04長期予定Ⅱ021009_▲1 BUDGET 06-07（Reveiw）_PRODUCTION MEETING-APRIL PLAN -ACTUAL MD 050507 2" xfId="4514" xr:uid="{00000000-0005-0000-0000-0000B4070000}"/>
    <cellStyle name="‡_STA-DRP_02 03 04長期予定Ⅱ021009_2004年現調化計画表" xfId="1788" xr:uid="{00000000-0005-0000-0000-0000B5070000}"/>
    <cellStyle name="‡_STA-DRP_02 03 04長期予定Ⅱ021009_2004年現調化計画表 2" xfId="4515" xr:uid="{00000000-0005-0000-0000-0000B6070000}"/>
    <cellStyle name="‡_STA-DRP_02 03 04長期予定Ⅱ021009_2004年現調化計画表_▲1 BUDGET 06-07（Reveiw）" xfId="1789" xr:uid="{00000000-0005-0000-0000-0000B7070000}"/>
    <cellStyle name="‡_STA-DRP_02 03 04長期予定Ⅱ021009_2004年現調化計画表_▲1 BUDGET 06-07（Reveiw） 2" xfId="4516" xr:uid="{00000000-0005-0000-0000-0000B8070000}"/>
    <cellStyle name="‡_STA-DRP_02 03 04長期予定Ⅱ021009_2004年現調化計画表_▲1 BUDGET 06-07（Reveiw）_PRESS PRODUCTION OCT-08" xfId="1790" xr:uid="{00000000-0005-0000-0000-0000B9070000}"/>
    <cellStyle name="‡_STA-DRP_02 03 04長期予定Ⅱ021009_2004年現調化計画表_▲1 BUDGET 06-07（Reveiw）_PRESS PRODUCTION OCT-08 2" xfId="4517" xr:uid="{00000000-0005-0000-0000-0000BA070000}"/>
    <cellStyle name="‡_STA-DRP_02 03 04長期予定Ⅱ021009_2004年現調化計画表_▲1 BUDGET 06-07（Reveiw）_PRODUCTION MEETING-APRIL PLAN -ACTUAL MD 050507" xfId="1791" xr:uid="{00000000-0005-0000-0000-0000BB070000}"/>
    <cellStyle name="‡_STA-DRP_02 03 04長期予定Ⅱ021009_2004年現調化計画表_▲1 BUDGET 06-07（Reveiw）_PRODUCTION MEETING-APRIL PLAN -ACTUAL MD 050507 2" xfId="4518" xr:uid="{00000000-0005-0000-0000-0000BC070000}"/>
    <cellStyle name="‡_STA-DRP_02 03 04長期予定Ⅱ021009_2004年現調化計画表_BUDGET 06-07B" xfId="1792" xr:uid="{00000000-0005-0000-0000-0000BD070000}"/>
    <cellStyle name="‡_STA-DRP_02 03 04長期予定Ⅱ021009_2004年現調化計画表_BUDGET 06-07B 2" xfId="4519" xr:uid="{00000000-0005-0000-0000-0000BE070000}"/>
    <cellStyle name="‡_STA-DRP_02 03 04長期予定Ⅱ021009_2004年現調化計画表_BUDGET 06-07B_PRESS PRODUCTION OCT-08" xfId="1793" xr:uid="{00000000-0005-0000-0000-0000BF070000}"/>
    <cellStyle name="‡_STA-DRP_02 03 04長期予定Ⅱ021009_2004年現調化計画表_BUDGET 06-07B_PRESS PRODUCTION OCT-08 2" xfId="4520" xr:uid="{00000000-0005-0000-0000-0000C0070000}"/>
    <cellStyle name="‡_STA-DRP_02 03 04長期予定Ⅱ021009_2004年現調化計画表_BUDGET 06-07B_PRODUCTION MEETING-APRIL PLAN -ACTUAL MD 050507" xfId="1794" xr:uid="{00000000-0005-0000-0000-0000C1070000}"/>
    <cellStyle name="‡_STA-DRP_02 03 04長期予定Ⅱ021009_2004年現調化計画表_BUDGET 06-07B_PRODUCTION MEETING-APRIL PLAN -ACTUAL MD 050507 2" xfId="4521" xr:uid="{00000000-0005-0000-0000-0000C2070000}"/>
    <cellStyle name="‡_STA-DRP_02 03 04長期予定Ⅱ021009_2004年現調化計画表_BUGET06-07aa" xfId="1795" xr:uid="{00000000-0005-0000-0000-0000C3070000}"/>
    <cellStyle name="‡_STA-DRP_02 03 04長期予定Ⅱ021009_2004年現調化計画表_BUGET06-07aa 2" xfId="4522" xr:uid="{00000000-0005-0000-0000-0000C4070000}"/>
    <cellStyle name="‡_STA-DRP_02 03 04長期予定Ⅱ021009_2004年現調化計画表_BUGET06-07aa_PRESS PRODUCTION OCT-08" xfId="1796" xr:uid="{00000000-0005-0000-0000-0000C5070000}"/>
    <cellStyle name="‡_STA-DRP_02 03 04長期予定Ⅱ021009_2004年現調化計画表_BUGET06-07aa_PRESS PRODUCTION OCT-08 2" xfId="4523" xr:uid="{00000000-0005-0000-0000-0000C6070000}"/>
    <cellStyle name="‡_STA-DRP_02 03 04長期予定Ⅱ021009_2004年現調化計画表_BUGET06-07aa_PRODUCTION MEETING-APRIL PLAN -ACTUAL MD 050507" xfId="1797" xr:uid="{00000000-0005-0000-0000-0000C7070000}"/>
    <cellStyle name="‡_STA-DRP_02 03 04長期予定Ⅱ021009_2004年現調化計画表_BUGET06-07aa_PRODUCTION MEETING-APRIL PLAN -ACTUAL MD 050507 2" xfId="4524" xr:uid="{00000000-0005-0000-0000-0000C8070000}"/>
    <cellStyle name="‡_STA-DRP_02 03 04長期予定Ⅱ021009_2004年現調化計画表_FCCRICO6次中期77期事業計画A" xfId="1798" xr:uid="{00000000-0005-0000-0000-0000C9070000}"/>
    <cellStyle name="‡_STA-DRP_02 03 04長期予定Ⅱ021009_2004年現調化計画表_FCCRICO6次中期77期事業計画A 2" xfId="4525" xr:uid="{00000000-0005-0000-0000-0000CA070000}"/>
    <cellStyle name="‡_STA-DRP_02 03 04長期予定Ⅱ021009_2004年現調化計画表_FCCRICO6次中期77期事業計画A_PRESS PRODUCTION OCT-08" xfId="1799" xr:uid="{00000000-0005-0000-0000-0000CB070000}"/>
    <cellStyle name="‡_STA-DRP_02 03 04長期予定Ⅱ021009_2004年現調化計画表_FCCRICO6次中期77期事業計画A_PRESS PRODUCTION OCT-08 2" xfId="4526" xr:uid="{00000000-0005-0000-0000-0000CC070000}"/>
    <cellStyle name="‡_STA-DRP_02 03 04長期予定Ⅱ021009_2004年現調化計画表_FCCRICO6次中期77期事業計画A_PRODUCTION MEETING-APRIL PLAN -ACTUAL MD 050507" xfId="1800" xr:uid="{00000000-0005-0000-0000-0000CD070000}"/>
    <cellStyle name="‡_STA-DRP_02 03 04長期予定Ⅱ021009_2004年現調化計画表_FCCRICO6次中期77期事業計画A_PRODUCTION MEETING-APRIL PLAN -ACTUAL MD 050507 2" xfId="4527" xr:uid="{00000000-0005-0000-0000-0000CE070000}"/>
    <cellStyle name="‡_STA-DRP_02 03 04長期予定Ⅱ021009_2004年現調化計画表_PRESS PRODUCTION OCT-08" xfId="1801" xr:uid="{00000000-0005-0000-0000-0000CF070000}"/>
    <cellStyle name="‡_STA-DRP_02 03 04長期予定Ⅱ021009_2004年現調化計画表_PRESS PRODUCTION OCT-08 2" xfId="4528" xr:uid="{00000000-0005-0000-0000-0000D0070000}"/>
    <cellStyle name="‡_STA-DRP_02 03 04長期予定Ⅱ021009_2004年現調化計画表_PRODUCTION MEETING-APRIL PLAN -ACTUAL MD 050507" xfId="1802" xr:uid="{00000000-0005-0000-0000-0000D1070000}"/>
    <cellStyle name="‡_STA-DRP_02 03 04長期予定Ⅱ021009_2004年現調化計画表_PRODUCTION MEETING-APRIL PLAN -ACTUAL MD 050507 2" xfId="4529" xr:uid="{00000000-0005-0000-0000-0000D2070000}"/>
    <cellStyle name="‡_STA-DRP_02 03 04長期予定Ⅱ021009_76期まとめ１　総括" xfId="1803" xr:uid="{00000000-0005-0000-0000-0000D3070000}"/>
    <cellStyle name="‡_STA-DRP_02 03 04長期予定Ⅱ021009_76期まとめ１　総括_FCCRICO6次中期77期事業計画A" xfId="1804" xr:uid="{00000000-0005-0000-0000-0000D4070000}"/>
    <cellStyle name="‡_STA-DRP_02 03 04長期予定Ⅱ021009_76期まとめ１　総括_FCCRICO6次中期77期事業計画A_PRESS PRODUCTION OCT-08" xfId="1805" xr:uid="{00000000-0005-0000-0000-0000D5070000}"/>
    <cellStyle name="‡_STA-DRP_02 03 04長期予定Ⅱ021009_76期まとめ１　総括_FCCRICO6次中期77期事業計画A_PRODUCTION MEETING-APRIL PLAN -ACTUAL MD 050507" xfId="1806" xr:uid="{00000000-0005-0000-0000-0000D6070000}"/>
    <cellStyle name="‡_STA-DRP_02 03 04長期予定Ⅱ021009_76期まとめ１　総括_PRESS PRODUCTION OCT-08" xfId="1807" xr:uid="{00000000-0005-0000-0000-0000D7070000}"/>
    <cellStyle name="‡_STA-DRP_02 03 04長期予定Ⅱ021009_76期まとめ１　総括_PRODUCTION MEETING-APRIL PLAN -ACTUAL MD 050507" xfId="1808" xr:uid="{00000000-0005-0000-0000-0000D8070000}"/>
    <cellStyle name="‡_STA-DRP_02 03 04長期予定Ⅱ021009_BUDGET 06-07B" xfId="1809" xr:uid="{00000000-0005-0000-0000-0000D9070000}"/>
    <cellStyle name="‡_STA-DRP_02 03 04長期予定Ⅱ021009_BUDGET 06-07B 2" xfId="4530" xr:uid="{00000000-0005-0000-0000-0000DA070000}"/>
    <cellStyle name="‡_STA-DRP_02 03 04長期予定Ⅱ021009_BUDGET 06-07B_PRESS PRODUCTION OCT-08" xfId="1810" xr:uid="{00000000-0005-0000-0000-0000DB070000}"/>
    <cellStyle name="‡_STA-DRP_02 03 04長期予定Ⅱ021009_BUDGET 06-07B_PRESS PRODUCTION OCT-08 2" xfId="4531" xr:uid="{00000000-0005-0000-0000-0000DC070000}"/>
    <cellStyle name="‡_STA-DRP_02 03 04長期予定Ⅱ021009_BUDGET 06-07B_PRODUCTION MEETING-APRIL PLAN -ACTUAL MD 050507" xfId="1811" xr:uid="{00000000-0005-0000-0000-0000DD070000}"/>
    <cellStyle name="‡_STA-DRP_02 03 04長期予定Ⅱ021009_BUDGET 06-07B_PRODUCTION MEETING-APRIL PLAN -ACTUAL MD 050507 2" xfId="4532" xr:uid="{00000000-0005-0000-0000-0000DE070000}"/>
    <cellStyle name="‡_STA-DRP_02 03 04長期予定Ⅱ021009_BUGET06-07aa" xfId="1812" xr:uid="{00000000-0005-0000-0000-0000DF070000}"/>
    <cellStyle name="‡_STA-DRP_02 03 04長期予定Ⅱ021009_BUGET06-07aa 2" xfId="4533" xr:uid="{00000000-0005-0000-0000-0000E0070000}"/>
    <cellStyle name="‡_STA-DRP_02 03 04長期予定Ⅱ021009_BUGET06-07aa_PRESS PRODUCTION OCT-08" xfId="1813" xr:uid="{00000000-0005-0000-0000-0000E1070000}"/>
    <cellStyle name="‡_STA-DRP_02 03 04長期予定Ⅱ021009_BUGET06-07aa_PRESS PRODUCTION OCT-08 2" xfId="4534" xr:uid="{00000000-0005-0000-0000-0000E2070000}"/>
    <cellStyle name="‡_STA-DRP_02 03 04長期予定Ⅱ021009_BUGET06-07aa_PRODUCTION MEETING-APRIL PLAN -ACTUAL MD 050507" xfId="1814" xr:uid="{00000000-0005-0000-0000-0000E3070000}"/>
    <cellStyle name="‡_STA-DRP_02 03 04長期予定Ⅱ021009_BUGET06-07aa_PRODUCTION MEETING-APRIL PLAN -ACTUAL MD 050507 2" xfId="4535" xr:uid="{00000000-0005-0000-0000-0000E4070000}"/>
    <cellStyle name="‡_STA-DRP_02 03 04長期予定Ⅱ021009_FCCRICO6次中期77期事業計画A" xfId="1815" xr:uid="{00000000-0005-0000-0000-0000E5070000}"/>
    <cellStyle name="‡_STA-DRP_02 03 04長期予定Ⅱ021009_FCCRICO6次中期77期事業計画A 2" xfId="4536" xr:uid="{00000000-0005-0000-0000-0000E6070000}"/>
    <cellStyle name="‡_STA-DRP_02 03 04長期予定Ⅱ021009_FCCRICO6次中期77期事業計画A_PRESS PRODUCTION OCT-08" xfId="1816" xr:uid="{00000000-0005-0000-0000-0000E7070000}"/>
    <cellStyle name="‡_STA-DRP_02 03 04長期予定Ⅱ021009_FCCRICO6次中期77期事業計画A_PRESS PRODUCTION OCT-08 2" xfId="4537" xr:uid="{00000000-0005-0000-0000-0000E8070000}"/>
    <cellStyle name="‡_STA-DRP_02 03 04長期予定Ⅱ021009_FCCRICO6次中期77期事業計画A_PRODUCTION MEETING-APRIL PLAN -ACTUAL MD 050507" xfId="1817" xr:uid="{00000000-0005-0000-0000-0000E9070000}"/>
    <cellStyle name="‡_STA-DRP_02 03 04長期予定Ⅱ021009_FCCRICO6次中期77期事業計画A_PRODUCTION MEETING-APRIL PLAN -ACTUAL MD 050507 2" xfId="4538" xr:uid="{00000000-0005-0000-0000-0000EA070000}"/>
    <cellStyle name="‡_STA-DRP_02 03 04長期予定Ⅱ021009_NESIA金型更新計画" xfId="1818" xr:uid="{00000000-0005-0000-0000-0000EB070000}"/>
    <cellStyle name="‡_STA-DRP_02 03 04長期予定Ⅱ021009_NESIA金型更新計画 2" xfId="4539" xr:uid="{00000000-0005-0000-0000-0000EC070000}"/>
    <cellStyle name="‡_STA-DRP_02 03 04長期予定Ⅱ021009_NESIA金型更新計画_’０３期売上計画（董事会指示による見直し）030321" xfId="1819" xr:uid="{00000000-0005-0000-0000-0000ED070000}"/>
    <cellStyle name="‡_STA-DRP_02 03 04長期予定Ⅱ021009_NESIA金型更新計画_’０３期売上計画（董事会指示による見直し）030321 2" xfId="4540" xr:uid="{00000000-0005-0000-0000-0000EE070000}"/>
    <cellStyle name="‡_STA-DRP_02 03 04長期予定Ⅱ021009_NESIA金型更新計画_’０３期売上計画（董事会指示による見直し）030321_▲1 BUDGET 06-07（Reveiw）" xfId="1820" xr:uid="{00000000-0005-0000-0000-0000EF070000}"/>
    <cellStyle name="‡_STA-DRP_02 03 04長期予定Ⅱ021009_NESIA金型更新計画_’０３期売上計画（董事会指示による見直し）030321_▲1 BUDGET 06-07（Reveiw） 2" xfId="4541" xr:uid="{00000000-0005-0000-0000-0000F0070000}"/>
    <cellStyle name="‡_STA-DRP_02 03 04長期予定Ⅱ021009_NESIA金型更新計画_’０３期売上計画（董事会指示による見直し）030321_▲1 BUDGET 06-07（Reveiw）_PRESS PRODUCTION OCT-08" xfId="1821" xr:uid="{00000000-0005-0000-0000-0000F1070000}"/>
    <cellStyle name="‡_STA-DRP_02 03 04長期予定Ⅱ021009_NESIA金型更新計画_’０３期売上計画（董事会指示による見直し）030321_▲1 BUDGET 06-07（Reveiw）_PRESS PRODUCTION OCT-08 2" xfId="4542" xr:uid="{00000000-0005-0000-0000-0000F2070000}"/>
    <cellStyle name="‡_STA-DRP_02 03 04長期予定Ⅱ021009_NESIA金型更新計画_’０３期売上計画（董事会指示による見直し）030321_▲1 BUDGET 06-07（Reveiw）_PRODUCTION MEETING-APRIL PLAN -ACTUAL MD 050507" xfId="1822" xr:uid="{00000000-0005-0000-0000-0000F3070000}"/>
    <cellStyle name="‡_STA-DRP_02 03 04長期予定Ⅱ021009_NESIA金型更新計画_’０３期売上計画（董事会指示による見直し）030321_▲1 BUDGET 06-07（Reveiw）_PRODUCTION MEETING-APRIL PLAN -ACTUAL MD 050507 2" xfId="4543" xr:uid="{00000000-0005-0000-0000-0000F4070000}"/>
    <cellStyle name="‡_STA-DRP_02 03 04長期予定Ⅱ021009_NESIA金型更新計画_’０３期売上計画（董事会指示による見直し）030321_BUDGET 06-07B" xfId="1823" xr:uid="{00000000-0005-0000-0000-0000F5070000}"/>
    <cellStyle name="‡_STA-DRP_02 03 04長期予定Ⅱ021009_NESIA金型更新計画_’０３期売上計画（董事会指示による見直し）030321_BUDGET 06-07B 2" xfId="4544" xr:uid="{00000000-0005-0000-0000-0000F6070000}"/>
    <cellStyle name="‡_STA-DRP_02 03 04長期予定Ⅱ021009_NESIA金型更新計画_’０３期売上計画（董事会指示による見直し）030321_BUDGET 06-07B_PRESS PRODUCTION OCT-08" xfId="1824" xr:uid="{00000000-0005-0000-0000-0000F7070000}"/>
    <cellStyle name="‡_STA-DRP_02 03 04長期予定Ⅱ021009_NESIA金型更新計画_’０３期売上計画（董事会指示による見直し）030321_BUDGET 06-07B_PRESS PRODUCTION OCT-08 2" xfId="4545" xr:uid="{00000000-0005-0000-0000-0000F8070000}"/>
    <cellStyle name="‡_STA-DRP_02 03 04長期予定Ⅱ021009_NESIA金型更新計画_’０３期売上計画（董事会指示による見直し）030321_BUDGET 06-07B_PRODUCTION MEETING-APRIL PLAN -ACTUAL MD 050507" xfId="1825" xr:uid="{00000000-0005-0000-0000-0000F9070000}"/>
    <cellStyle name="‡_STA-DRP_02 03 04長期予定Ⅱ021009_NESIA金型更新計画_’０３期売上計画（董事会指示による見直し）030321_BUDGET 06-07B_PRODUCTION MEETING-APRIL PLAN -ACTUAL MD 050507 2" xfId="4546" xr:uid="{00000000-0005-0000-0000-0000FA070000}"/>
    <cellStyle name="‡_STA-DRP_02 03 04長期予定Ⅱ021009_NESIA金型更新計画_’０３期売上計画（董事会指示による見直し）030321_BUGET06-07aa" xfId="1826" xr:uid="{00000000-0005-0000-0000-0000FB070000}"/>
    <cellStyle name="‡_STA-DRP_02 03 04長期予定Ⅱ021009_NESIA金型更新計画_’０３期売上計画（董事会指示による見直し）030321_BUGET06-07aa 2" xfId="4547" xr:uid="{00000000-0005-0000-0000-0000FC070000}"/>
    <cellStyle name="‡_STA-DRP_02 03 04長期予定Ⅱ021009_NESIA金型更新計画_’０３期売上計画（董事会指示による見直し）030321_BUGET06-07aa_PRESS PRODUCTION OCT-08" xfId="1827" xr:uid="{00000000-0005-0000-0000-0000FD070000}"/>
    <cellStyle name="‡_STA-DRP_02 03 04長期予定Ⅱ021009_NESIA金型更新計画_’０３期売上計画（董事会指示による見直し）030321_BUGET06-07aa_PRESS PRODUCTION OCT-08 2" xfId="4548" xr:uid="{00000000-0005-0000-0000-0000FE070000}"/>
    <cellStyle name="‡_STA-DRP_02 03 04長期予定Ⅱ021009_NESIA金型更新計画_’０３期売上計画（董事会指示による見直し）030321_BUGET06-07aa_PRODUCTION MEETING-APRIL PLAN -ACTUAL MD 050507" xfId="1828" xr:uid="{00000000-0005-0000-0000-0000FF070000}"/>
    <cellStyle name="‡_STA-DRP_02 03 04長期予定Ⅱ021009_NESIA金型更新計画_’０３期売上計画（董事会指示による見直し）030321_BUGET06-07aa_PRODUCTION MEETING-APRIL PLAN -ACTUAL MD 050507 2" xfId="4549" xr:uid="{00000000-0005-0000-0000-000000080000}"/>
    <cellStyle name="‡_STA-DRP_02 03 04長期予定Ⅱ021009_NESIA金型更新計画_’０３期売上計画（董事会指示による見直し）030321_FCCRICO6次中期77期事業計画A" xfId="1829" xr:uid="{00000000-0005-0000-0000-000001080000}"/>
    <cellStyle name="‡_STA-DRP_02 03 04長期予定Ⅱ021009_NESIA金型更新計画_’０３期売上計画（董事会指示による見直し）030321_FCCRICO6次中期77期事業計画A 2" xfId="4550" xr:uid="{00000000-0005-0000-0000-000002080000}"/>
    <cellStyle name="‡_STA-DRP_02 03 04長期予定Ⅱ021009_NESIA金型更新計画_’０３期売上計画（董事会指示による見直し）030321_FCCRICO6次中期77期事業計画A_PRESS PRODUCTION OCT-08" xfId="1830" xr:uid="{00000000-0005-0000-0000-000003080000}"/>
    <cellStyle name="‡_STA-DRP_02 03 04長期予定Ⅱ021009_NESIA金型更新計画_’０３期売上計画（董事会指示による見直し）030321_FCCRICO6次中期77期事業計画A_PRESS PRODUCTION OCT-08 2" xfId="4551" xr:uid="{00000000-0005-0000-0000-000004080000}"/>
    <cellStyle name="‡_STA-DRP_02 03 04長期予定Ⅱ021009_NESIA金型更新計画_’０３期売上計画（董事会指示による見直し）030321_FCCRICO6次中期77期事業計画A_PRODUCTION MEETING-APRIL PLAN -ACTUAL MD 050507" xfId="1831" xr:uid="{00000000-0005-0000-0000-000005080000}"/>
    <cellStyle name="‡_STA-DRP_02 03 04長期予定Ⅱ021009_NESIA金型更新計画_’０３期売上計画（董事会指示による見直し）030321_FCCRICO6次中期77期事業計画A_PRODUCTION MEETING-APRIL PLAN -ACTUAL MD 050507 2" xfId="4552" xr:uid="{00000000-0005-0000-0000-000006080000}"/>
    <cellStyle name="‡_STA-DRP_02 03 04長期予定Ⅱ021009_NESIA金型更新計画_’０３期売上計画（董事会指示による見直し）030321_PRESS PRODUCTION OCT-08" xfId="1832" xr:uid="{00000000-0005-0000-0000-000007080000}"/>
    <cellStyle name="‡_STA-DRP_02 03 04長期予定Ⅱ021009_NESIA金型更新計画_’０３期売上計画（董事会指示による見直し）030321_PRESS PRODUCTION OCT-08 2" xfId="4553" xr:uid="{00000000-0005-0000-0000-000008080000}"/>
    <cellStyle name="‡_STA-DRP_02 03 04長期予定Ⅱ021009_NESIA金型更新計画_’０３期売上計画（董事会指示による見直し）030321_PRODUCTION MEETING-APRIL PLAN -ACTUAL MD 050507" xfId="1833" xr:uid="{00000000-0005-0000-0000-000009080000}"/>
    <cellStyle name="‡_STA-DRP_02 03 04長期予定Ⅱ021009_NESIA金型更新計画_’０３期売上計画（董事会指示による見直し）030321_PRODUCTION MEETING-APRIL PLAN -ACTUAL MD 050507 2" xfId="4554" xr:uid="{00000000-0005-0000-0000-00000A080000}"/>
    <cellStyle name="‡_STA-DRP_02 03 04長期予定Ⅱ021009_NESIA金型更新計画_▲1 BUDGET 06-07（Reveiw）" xfId="1834" xr:uid="{00000000-0005-0000-0000-00000B080000}"/>
    <cellStyle name="‡_STA-DRP_02 03 04長期予定Ⅱ021009_NESIA金型更新計画_▲1 BUDGET 06-07（Reveiw） 2" xfId="4555" xr:uid="{00000000-0005-0000-0000-00000C080000}"/>
    <cellStyle name="‡_STA-DRP_02 03 04長期予定Ⅱ021009_NESIA金型更新計画_▲1 BUDGET 06-07（Reveiw）_PRESS PRODUCTION OCT-08" xfId="1835" xr:uid="{00000000-0005-0000-0000-00000D080000}"/>
    <cellStyle name="‡_STA-DRP_02 03 04長期予定Ⅱ021009_NESIA金型更新計画_▲1 BUDGET 06-07（Reveiw）_PRESS PRODUCTION OCT-08 2" xfId="4556" xr:uid="{00000000-0005-0000-0000-00000E080000}"/>
    <cellStyle name="‡_STA-DRP_02 03 04長期予定Ⅱ021009_NESIA金型更新計画_▲1 BUDGET 06-07（Reveiw）_PRODUCTION MEETING-APRIL PLAN -ACTUAL MD 050507" xfId="1836" xr:uid="{00000000-0005-0000-0000-00000F080000}"/>
    <cellStyle name="‡_STA-DRP_02 03 04長期予定Ⅱ021009_NESIA金型更新計画_▲1 BUDGET 06-07（Reveiw）_PRODUCTION MEETING-APRIL PLAN -ACTUAL MD 050507 2" xfId="4557" xr:uid="{00000000-0005-0000-0000-000010080000}"/>
    <cellStyle name="‡_STA-DRP_02 03 04長期予定Ⅱ021009_NESIA金型更新計画_030108  ｺｽﾄ見直し（SDH契約対応の為）" xfId="1837" xr:uid="{00000000-0005-0000-0000-000011080000}"/>
    <cellStyle name="‡_STA-DRP_02 03 04長期予定Ⅱ021009_NESIA金型更新計画_030108  ｺｽﾄ見直し（SDH契約対応の為）_PRESS PRODUCTION OCT-08" xfId="1838" xr:uid="{00000000-0005-0000-0000-000012080000}"/>
    <cellStyle name="‡_STA-DRP_02 03 04長期予定Ⅱ021009_NESIA金型更新計画_030108  ｺｽﾄ見直し（SDH契約対応の為）_PRODUCTION MEETING-APRIL PLAN -ACTUAL MD 050507" xfId="1839" xr:uid="{00000000-0005-0000-0000-000013080000}"/>
    <cellStyle name="‡_STA-DRP_02 03 04長期予定Ⅱ021009_NESIA金型更新計画_030225  03納入計画- 最新（常務指示030222）" xfId="1840" xr:uid="{00000000-0005-0000-0000-000014080000}"/>
    <cellStyle name="‡_STA-DRP_02 03 04長期予定Ⅱ021009_NESIA金型更新計画_030225  03納入計画- 最新（常務指示030222） 2" xfId="4558" xr:uid="{00000000-0005-0000-0000-000015080000}"/>
    <cellStyle name="‡_STA-DRP_02 03 04長期予定Ⅱ021009_NESIA金型更新計画_030225  03納入計画- 最新（常務指示030222）_▲1 BUDGET 06-07（Reveiw）" xfId="1841" xr:uid="{00000000-0005-0000-0000-000016080000}"/>
    <cellStyle name="‡_STA-DRP_02 03 04長期予定Ⅱ021009_NESIA金型更新計画_030225  03納入計画- 最新（常務指示030222）_▲1 BUDGET 06-07（Reveiw） 2" xfId="4559" xr:uid="{00000000-0005-0000-0000-000017080000}"/>
    <cellStyle name="‡_STA-DRP_02 03 04長期予定Ⅱ021009_NESIA金型更新計画_030225  03納入計画- 最新（常務指示030222）_▲1 BUDGET 06-07（Reveiw）_PRESS PRODUCTION OCT-08" xfId="1842" xr:uid="{00000000-0005-0000-0000-000018080000}"/>
    <cellStyle name="‡_STA-DRP_02 03 04長期予定Ⅱ021009_NESIA金型更新計画_030225  03納入計画- 最新（常務指示030222）_▲1 BUDGET 06-07（Reveiw）_PRESS PRODUCTION OCT-08 2" xfId="4560" xr:uid="{00000000-0005-0000-0000-000019080000}"/>
    <cellStyle name="‡_STA-DRP_02 03 04長期予定Ⅱ021009_NESIA金型更新計画_030225  03納入計画- 最新（常務指示030222）_▲1 BUDGET 06-07（Reveiw）_PRODUCTION MEETING-APRIL PLAN -ACTUAL MD 050507" xfId="1843" xr:uid="{00000000-0005-0000-0000-00001A080000}"/>
    <cellStyle name="‡_STA-DRP_02 03 04長期予定Ⅱ021009_NESIA金型更新計画_030225  03納入計画- 最新（常務指示030222）_▲1 BUDGET 06-07（Reveiw）_PRODUCTION MEETING-APRIL PLAN -ACTUAL MD 050507 2" xfId="4561" xr:uid="{00000000-0005-0000-0000-00001B080000}"/>
    <cellStyle name="‡_STA-DRP_02 03 04長期予定Ⅱ021009_NESIA金型更新計画_030225  03納入計画- 最新（常務指示030222）_BUDGET 06-07B" xfId="1844" xr:uid="{00000000-0005-0000-0000-00001C080000}"/>
    <cellStyle name="‡_STA-DRP_02 03 04長期予定Ⅱ021009_NESIA金型更新計画_030225  03納入計画- 最新（常務指示030222）_BUDGET 06-07B 2" xfId="4562" xr:uid="{00000000-0005-0000-0000-00001D080000}"/>
    <cellStyle name="‡_STA-DRP_02 03 04長期予定Ⅱ021009_NESIA金型更新計画_030225  03納入計画- 最新（常務指示030222）_BUDGET 06-07B_PRESS PRODUCTION OCT-08" xfId="1845" xr:uid="{00000000-0005-0000-0000-00001E080000}"/>
    <cellStyle name="‡_STA-DRP_02 03 04長期予定Ⅱ021009_NESIA金型更新計画_030225  03納入計画- 最新（常務指示030222）_BUDGET 06-07B_PRESS PRODUCTION OCT-08 2" xfId="4563" xr:uid="{00000000-0005-0000-0000-00001F080000}"/>
    <cellStyle name="‡_STA-DRP_02 03 04長期予定Ⅱ021009_NESIA金型更新計画_030225  03納入計画- 最新（常務指示030222）_BUDGET 06-07B_PRODUCTION MEETING-APRIL PLAN -ACTUAL MD 050507" xfId="1846" xr:uid="{00000000-0005-0000-0000-000020080000}"/>
    <cellStyle name="‡_STA-DRP_02 03 04長期予定Ⅱ021009_NESIA金型更新計画_030225  03納入計画- 最新（常務指示030222）_BUDGET 06-07B_PRODUCTION MEETING-APRIL PLAN -ACTUAL MD 050507 2" xfId="4564" xr:uid="{00000000-0005-0000-0000-000021080000}"/>
    <cellStyle name="‡_STA-DRP_02 03 04長期予定Ⅱ021009_NESIA金型更新計画_030225  03納入計画- 最新（常務指示030222）_BUGET06-07aa" xfId="1847" xr:uid="{00000000-0005-0000-0000-000022080000}"/>
    <cellStyle name="‡_STA-DRP_02 03 04長期予定Ⅱ021009_NESIA金型更新計画_030225  03納入計画- 最新（常務指示030222）_BUGET06-07aa 2" xfId="4565" xr:uid="{00000000-0005-0000-0000-000023080000}"/>
    <cellStyle name="‡_STA-DRP_02 03 04長期予定Ⅱ021009_NESIA金型更新計画_030225  03納入計画- 最新（常務指示030222）_BUGET06-07aa_PRESS PRODUCTION OCT-08" xfId="1848" xr:uid="{00000000-0005-0000-0000-000024080000}"/>
    <cellStyle name="‡_STA-DRP_02 03 04長期予定Ⅱ021009_NESIA金型更新計画_030225  03納入計画- 最新（常務指示030222）_BUGET06-07aa_PRESS PRODUCTION OCT-08 2" xfId="4566" xr:uid="{00000000-0005-0000-0000-000025080000}"/>
    <cellStyle name="‡_STA-DRP_02 03 04長期予定Ⅱ021009_NESIA金型更新計画_030225  03納入計画- 最新（常務指示030222）_BUGET06-07aa_PRODUCTION MEETING-APRIL PLAN -ACTUAL MD 050507" xfId="1849" xr:uid="{00000000-0005-0000-0000-000026080000}"/>
    <cellStyle name="‡_STA-DRP_02 03 04長期予定Ⅱ021009_NESIA金型更新計画_030225  03納入計画- 最新（常務指示030222）_BUGET06-07aa_PRODUCTION MEETING-APRIL PLAN -ACTUAL MD 050507 2" xfId="4567" xr:uid="{00000000-0005-0000-0000-000027080000}"/>
    <cellStyle name="‡_STA-DRP_02 03 04長期予定Ⅱ021009_NESIA金型更新計画_030225  03納入計画- 最新（常務指示030222）_FCCRICO6次中期77期事業計画A" xfId="1850" xr:uid="{00000000-0005-0000-0000-000028080000}"/>
    <cellStyle name="‡_STA-DRP_02 03 04長期予定Ⅱ021009_NESIA金型更新計画_030225  03納入計画- 最新（常務指示030222）_FCCRICO6次中期77期事業計画A 2" xfId="4568" xr:uid="{00000000-0005-0000-0000-000029080000}"/>
    <cellStyle name="‡_STA-DRP_02 03 04長期予定Ⅱ021009_NESIA金型更新計画_030225  03納入計画- 最新（常務指示030222）_FCCRICO6次中期77期事業計画A_PRESS PRODUCTION OCT-08" xfId="1851" xr:uid="{00000000-0005-0000-0000-00002A080000}"/>
    <cellStyle name="‡_STA-DRP_02 03 04長期予定Ⅱ021009_NESIA金型更新計画_030225  03納入計画- 最新（常務指示030222）_FCCRICO6次中期77期事業計画A_PRESS PRODUCTION OCT-08 2" xfId="4569" xr:uid="{00000000-0005-0000-0000-00002B080000}"/>
    <cellStyle name="‡_STA-DRP_02 03 04長期予定Ⅱ021009_NESIA金型更新計画_030225  03納入計画- 最新（常務指示030222）_FCCRICO6次中期77期事業計画A_PRODUCTION MEETING-APRIL PLAN -ACTUAL MD 050507" xfId="1852" xr:uid="{00000000-0005-0000-0000-00002C080000}"/>
    <cellStyle name="‡_STA-DRP_02 03 04長期予定Ⅱ021009_NESIA金型更新計画_030225  03納入計画- 最新（常務指示030222）_FCCRICO6次中期77期事業計画A_PRODUCTION MEETING-APRIL PLAN -ACTUAL MD 050507 2" xfId="4570" xr:uid="{00000000-0005-0000-0000-00002D080000}"/>
    <cellStyle name="‡_STA-DRP_02 03 04長期予定Ⅱ021009_NESIA金型更新計画_030225  03納入計画- 最新（常務指示030222）_PRESS PRODUCTION OCT-08" xfId="1853" xr:uid="{00000000-0005-0000-0000-00002E080000}"/>
    <cellStyle name="‡_STA-DRP_02 03 04長期予定Ⅱ021009_NESIA金型更新計画_030225  03納入計画- 最新（常務指示030222）_PRESS PRODUCTION OCT-08 2" xfId="4571" xr:uid="{00000000-0005-0000-0000-00002F080000}"/>
    <cellStyle name="‡_STA-DRP_02 03 04長期予定Ⅱ021009_NESIA金型更新計画_030225  03納入計画- 最新（常務指示030222）_PRODUCTION MEETING-APRIL PLAN -ACTUAL MD 050507" xfId="1854" xr:uid="{00000000-0005-0000-0000-000030080000}"/>
    <cellStyle name="‡_STA-DRP_02 03 04長期予定Ⅱ021009_NESIA金型更新計画_030225  03納入計画- 最新（常務指示030222）_PRODUCTION MEETING-APRIL PLAN -ACTUAL MD 050507 2" xfId="4572" xr:uid="{00000000-0005-0000-0000-000031080000}"/>
    <cellStyle name="‡_STA-DRP_02 03 04長期予定Ⅱ021009_NESIA金型更新計画_030516中間報告資料2" xfId="1855" xr:uid="{00000000-0005-0000-0000-000032080000}"/>
    <cellStyle name="‡_STA-DRP_02 03 04長期予定Ⅱ021009_NESIA金型更新計画_030516中間報告資料2_PRESS PRODUCTION OCT-08" xfId="1856" xr:uid="{00000000-0005-0000-0000-000033080000}"/>
    <cellStyle name="‡_STA-DRP_02 03 04長期予定Ⅱ021009_NESIA金型更新計画_030516中間報告資料2_PRODUCTION MEETING-APRIL PLAN -ACTUAL MD 050507" xfId="1857" xr:uid="{00000000-0005-0000-0000-000034080000}"/>
    <cellStyle name="‡_STA-DRP_02 03 04長期予定Ⅱ021009_NESIA金型更新計画_030621社長報告資料" xfId="1858" xr:uid="{00000000-0005-0000-0000-000035080000}"/>
    <cellStyle name="‡_STA-DRP_02 03 04長期予定Ⅱ021009_NESIA金型更新計画_030621社長報告資料_PRESS PRODUCTION OCT-08" xfId="1859" xr:uid="{00000000-0005-0000-0000-000036080000}"/>
    <cellStyle name="‡_STA-DRP_02 03 04長期予定Ⅱ021009_NESIA金型更新計画_030621社長報告資料_PRODUCTION MEETING-APRIL PLAN -ACTUAL MD 050507" xfId="1860" xr:uid="{00000000-0005-0000-0000-000037080000}"/>
    <cellStyle name="‡_STA-DRP_02 03 04長期予定Ⅱ021009_NESIA金型更新計画_03年事業計画見直し030330" xfId="1861" xr:uid="{00000000-0005-0000-0000-000038080000}"/>
    <cellStyle name="‡_STA-DRP_02 03 04長期予定Ⅱ021009_NESIA金型更新計画_03年事業計画見直し030330 2" xfId="4573" xr:uid="{00000000-0005-0000-0000-000039080000}"/>
    <cellStyle name="‡_STA-DRP_02 03 04長期予定Ⅱ021009_NESIA金型更新計画_03年事業計画見直し030330_▲1 BUDGET 06-07（Reveiw）" xfId="1862" xr:uid="{00000000-0005-0000-0000-00003A080000}"/>
    <cellStyle name="‡_STA-DRP_02 03 04長期予定Ⅱ021009_NESIA金型更新計画_03年事業計画見直し030330_▲1 BUDGET 06-07（Reveiw） 2" xfId="4574" xr:uid="{00000000-0005-0000-0000-00003B080000}"/>
    <cellStyle name="‡_STA-DRP_02 03 04長期予定Ⅱ021009_NESIA金型更新計画_03年事業計画見直し030330_▲1 BUDGET 06-07（Reveiw）_PRESS PRODUCTION OCT-08" xfId="1863" xr:uid="{00000000-0005-0000-0000-00003C080000}"/>
    <cellStyle name="‡_STA-DRP_02 03 04長期予定Ⅱ021009_NESIA金型更新計画_03年事業計画見直し030330_▲1 BUDGET 06-07（Reveiw）_PRESS PRODUCTION OCT-08 2" xfId="4575" xr:uid="{00000000-0005-0000-0000-00003D080000}"/>
    <cellStyle name="‡_STA-DRP_02 03 04長期予定Ⅱ021009_NESIA金型更新計画_03年事業計画見直し030330_▲1 BUDGET 06-07（Reveiw）_PRODUCTION MEETING-APRIL PLAN -ACTUAL MD 050507" xfId="1864" xr:uid="{00000000-0005-0000-0000-00003E080000}"/>
    <cellStyle name="‡_STA-DRP_02 03 04長期予定Ⅱ021009_NESIA金型更新計画_03年事業計画見直し030330_▲1 BUDGET 06-07（Reveiw）_PRODUCTION MEETING-APRIL PLAN -ACTUAL MD 050507 2" xfId="4576" xr:uid="{00000000-0005-0000-0000-00003F080000}"/>
    <cellStyle name="‡_STA-DRP_02 03 04長期予定Ⅱ021009_NESIA金型更新計画_03年事業計画見直し030330_BUDGET 06-07B" xfId="1865" xr:uid="{00000000-0005-0000-0000-000040080000}"/>
    <cellStyle name="‡_STA-DRP_02 03 04長期予定Ⅱ021009_NESIA金型更新計画_03年事業計画見直し030330_BUDGET 06-07B 2" xfId="4577" xr:uid="{00000000-0005-0000-0000-000041080000}"/>
    <cellStyle name="‡_STA-DRP_02 03 04長期予定Ⅱ021009_NESIA金型更新計画_03年事業計画見直し030330_BUDGET 06-07B_PRESS PRODUCTION OCT-08" xfId="1866" xr:uid="{00000000-0005-0000-0000-000042080000}"/>
    <cellStyle name="‡_STA-DRP_02 03 04長期予定Ⅱ021009_NESIA金型更新計画_03年事業計画見直し030330_BUDGET 06-07B_PRESS PRODUCTION OCT-08 2" xfId="4578" xr:uid="{00000000-0005-0000-0000-000043080000}"/>
    <cellStyle name="‡_STA-DRP_02 03 04長期予定Ⅱ021009_NESIA金型更新計画_03年事業計画見直し030330_BUDGET 06-07B_PRODUCTION MEETING-APRIL PLAN -ACTUAL MD 050507" xfId="1867" xr:uid="{00000000-0005-0000-0000-000044080000}"/>
    <cellStyle name="‡_STA-DRP_02 03 04長期予定Ⅱ021009_NESIA金型更新計画_03年事業計画見直し030330_BUDGET 06-07B_PRODUCTION MEETING-APRIL PLAN -ACTUAL MD 050507 2" xfId="4579" xr:uid="{00000000-0005-0000-0000-000045080000}"/>
    <cellStyle name="‡_STA-DRP_02 03 04長期予定Ⅱ021009_NESIA金型更新計画_03年事業計画見直し030330_BUGET06-07aa" xfId="1868" xr:uid="{00000000-0005-0000-0000-000046080000}"/>
    <cellStyle name="‡_STA-DRP_02 03 04長期予定Ⅱ021009_NESIA金型更新計画_03年事業計画見直し030330_BUGET06-07aa 2" xfId="4580" xr:uid="{00000000-0005-0000-0000-000047080000}"/>
    <cellStyle name="‡_STA-DRP_02 03 04長期予定Ⅱ021009_NESIA金型更新計画_03年事業計画見直し030330_BUGET06-07aa_PRESS PRODUCTION OCT-08" xfId="1869" xr:uid="{00000000-0005-0000-0000-000048080000}"/>
    <cellStyle name="‡_STA-DRP_02 03 04長期予定Ⅱ021009_NESIA金型更新計画_03年事業計画見直し030330_BUGET06-07aa_PRESS PRODUCTION OCT-08 2" xfId="4581" xr:uid="{00000000-0005-0000-0000-000049080000}"/>
    <cellStyle name="‡_STA-DRP_02 03 04長期予定Ⅱ021009_NESIA金型更新計画_03年事業計画見直し030330_BUGET06-07aa_PRODUCTION MEETING-APRIL PLAN -ACTUAL MD 050507" xfId="1870" xr:uid="{00000000-0005-0000-0000-00004A080000}"/>
    <cellStyle name="‡_STA-DRP_02 03 04長期予定Ⅱ021009_NESIA金型更新計画_03年事業計画見直し030330_BUGET06-07aa_PRODUCTION MEETING-APRIL PLAN -ACTUAL MD 050507 2" xfId="4582" xr:uid="{00000000-0005-0000-0000-00004B080000}"/>
    <cellStyle name="‡_STA-DRP_02 03 04長期予定Ⅱ021009_NESIA金型更新計画_03年事業計画見直し030330_FCCRICO6次中期77期事業計画A" xfId="1871" xr:uid="{00000000-0005-0000-0000-00004C080000}"/>
    <cellStyle name="‡_STA-DRP_02 03 04長期予定Ⅱ021009_NESIA金型更新計画_03年事業計画見直し030330_FCCRICO6次中期77期事業計画A 2" xfId="4583" xr:uid="{00000000-0005-0000-0000-00004D080000}"/>
    <cellStyle name="‡_STA-DRP_02 03 04長期予定Ⅱ021009_NESIA金型更新計画_03年事業計画見直し030330_FCCRICO6次中期77期事業計画A_PRESS PRODUCTION OCT-08" xfId="1872" xr:uid="{00000000-0005-0000-0000-00004E080000}"/>
    <cellStyle name="‡_STA-DRP_02 03 04長期予定Ⅱ021009_NESIA金型更新計画_03年事業計画見直し030330_FCCRICO6次中期77期事業計画A_PRESS PRODUCTION OCT-08 2" xfId="4584" xr:uid="{00000000-0005-0000-0000-00004F080000}"/>
    <cellStyle name="‡_STA-DRP_02 03 04長期予定Ⅱ021009_NESIA金型更新計画_03年事業計画見直し030330_FCCRICO6次中期77期事業計画A_PRODUCTION MEETING-APRIL PLAN -ACTUAL MD 050507" xfId="1873" xr:uid="{00000000-0005-0000-0000-000050080000}"/>
    <cellStyle name="‡_STA-DRP_02 03 04長期予定Ⅱ021009_NESIA金型更新計画_03年事業計画見直し030330_FCCRICO6次中期77期事業計画A_PRODUCTION MEETING-APRIL PLAN -ACTUAL MD 050507 2" xfId="4585" xr:uid="{00000000-0005-0000-0000-000051080000}"/>
    <cellStyle name="‡_STA-DRP_02 03 04長期予定Ⅱ021009_NESIA金型更新計画_03年事業計画見直し030330_PRESS PRODUCTION OCT-08" xfId="1874" xr:uid="{00000000-0005-0000-0000-000052080000}"/>
    <cellStyle name="‡_STA-DRP_02 03 04長期予定Ⅱ021009_NESIA金型更新計画_03年事業計画見直し030330_PRESS PRODUCTION OCT-08 2" xfId="4586" xr:uid="{00000000-0005-0000-0000-000053080000}"/>
    <cellStyle name="‡_STA-DRP_02 03 04長期予定Ⅱ021009_NESIA金型更新計画_03年事業計画見直し030330_PRODUCTION MEETING-APRIL PLAN -ACTUAL MD 050507" xfId="1875" xr:uid="{00000000-0005-0000-0000-000054080000}"/>
    <cellStyle name="‡_STA-DRP_02 03 04長期予定Ⅱ021009_NESIA金型更新計画_03年事業計画見直し030330_PRODUCTION MEETING-APRIL PLAN -ACTUAL MD 050507 2" xfId="4587" xr:uid="{00000000-0005-0000-0000-000055080000}"/>
    <cellStyle name="‡_STA-DRP_02 03 04長期予定Ⅱ021009_NESIA金型更新計画_2004年現調化計画表" xfId="1876" xr:uid="{00000000-0005-0000-0000-000056080000}"/>
    <cellStyle name="‡_STA-DRP_02 03 04長期予定Ⅱ021009_NESIA金型更新計画_2004年現調化計画表 2" xfId="4588" xr:uid="{00000000-0005-0000-0000-000057080000}"/>
    <cellStyle name="‡_STA-DRP_02 03 04長期予定Ⅱ021009_NESIA金型更新計画_2004年現調化計画表_▲1 BUDGET 06-07（Reveiw）" xfId="1877" xr:uid="{00000000-0005-0000-0000-000058080000}"/>
    <cellStyle name="‡_STA-DRP_02 03 04長期予定Ⅱ021009_NESIA金型更新計画_2004年現調化計画表_▲1 BUDGET 06-07（Reveiw） 2" xfId="4589" xr:uid="{00000000-0005-0000-0000-000059080000}"/>
    <cellStyle name="‡_STA-DRP_02 03 04長期予定Ⅱ021009_NESIA金型更新計画_2004年現調化計画表_▲1 BUDGET 06-07（Reveiw）_PRESS PRODUCTION OCT-08" xfId="1878" xr:uid="{00000000-0005-0000-0000-00005A080000}"/>
    <cellStyle name="‡_STA-DRP_02 03 04長期予定Ⅱ021009_NESIA金型更新計画_2004年現調化計画表_▲1 BUDGET 06-07（Reveiw）_PRESS PRODUCTION OCT-08 2" xfId="4590" xr:uid="{00000000-0005-0000-0000-00005B080000}"/>
    <cellStyle name="‡_STA-DRP_02 03 04長期予定Ⅱ021009_NESIA金型更新計画_2004年現調化計画表_▲1 BUDGET 06-07（Reveiw）_PRODUCTION MEETING-APRIL PLAN -ACTUAL MD 050507" xfId="1879" xr:uid="{00000000-0005-0000-0000-00005C080000}"/>
    <cellStyle name="‡_STA-DRP_02 03 04長期予定Ⅱ021009_NESIA金型更新計画_2004年現調化計画表_▲1 BUDGET 06-07（Reveiw）_PRODUCTION MEETING-APRIL PLAN -ACTUAL MD 050507 2" xfId="4591" xr:uid="{00000000-0005-0000-0000-00005D080000}"/>
    <cellStyle name="‡_STA-DRP_02 03 04長期予定Ⅱ021009_NESIA金型更新計画_2004年現調化計画表_BUDGET 06-07B" xfId="1880" xr:uid="{00000000-0005-0000-0000-00005E080000}"/>
    <cellStyle name="‡_STA-DRP_02 03 04長期予定Ⅱ021009_NESIA金型更新計画_2004年現調化計画表_BUDGET 06-07B 2" xfId="4592" xr:uid="{00000000-0005-0000-0000-00005F080000}"/>
    <cellStyle name="‡_STA-DRP_02 03 04長期予定Ⅱ021009_NESIA金型更新計画_2004年現調化計画表_BUDGET 06-07B_PRESS PRODUCTION OCT-08" xfId="1881" xr:uid="{00000000-0005-0000-0000-000060080000}"/>
    <cellStyle name="‡_STA-DRP_02 03 04長期予定Ⅱ021009_NESIA金型更新計画_2004年現調化計画表_BUDGET 06-07B_PRESS PRODUCTION OCT-08 2" xfId="4593" xr:uid="{00000000-0005-0000-0000-000061080000}"/>
    <cellStyle name="‡_STA-DRP_02 03 04長期予定Ⅱ021009_NESIA金型更新計画_2004年現調化計画表_BUDGET 06-07B_PRODUCTION MEETING-APRIL PLAN -ACTUAL MD 050507" xfId="1882" xr:uid="{00000000-0005-0000-0000-000062080000}"/>
    <cellStyle name="‡_STA-DRP_02 03 04長期予定Ⅱ021009_NESIA金型更新計画_2004年現調化計画表_BUDGET 06-07B_PRODUCTION MEETING-APRIL PLAN -ACTUAL MD 050507 2" xfId="4594" xr:uid="{00000000-0005-0000-0000-000063080000}"/>
    <cellStyle name="‡_STA-DRP_02 03 04長期予定Ⅱ021009_NESIA金型更新計画_2004年現調化計画表_BUGET06-07aa" xfId="1883" xr:uid="{00000000-0005-0000-0000-000064080000}"/>
    <cellStyle name="‡_STA-DRP_02 03 04長期予定Ⅱ021009_NESIA金型更新計画_2004年現調化計画表_BUGET06-07aa 2" xfId="4595" xr:uid="{00000000-0005-0000-0000-000065080000}"/>
    <cellStyle name="‡_STA-DRP_02 03 04長期予定Ⅱ021009_NESIA金型更新計画_2004年現調化計画表_BUGET06-07aa_PRESS PRODUCTION OCT-08" xfId="1884" xr:uid="{00000000-0005-0000-0000-000066080000}"/>
    <cellStyle name="‡_STA-DRP_02 03 04長期予定Ⅱ021009_NESIA金型更新計画_2004年現調化計画表_BUGET06-07aa_PRESS PRODUCTION OCT-08 2" xfId="4596" xr:uid="{00000000-0005-0000-0000-000067080000}"/>
    <cellStyle name="‡_STA-DRP_02 03 04長期予定Ⅱ021009_NESIA金型更新計画_2004年現調化計画表_BUGET06-07aa_PRODUCTION MEETING-APRIL PLAN -ACTUAL MD 050507" xfId="1885" xr:uid="{00000000-0005-0000-0000-000068080000}"/>
    <cellStyle name="‡_STA-DRP_02 03 04長期予定Ⅱ021009_NESIA金型更新計画_2004年現調化計画表_BUGET06-07aa_PRODUCTION MEETING-APRIL PLAN -ACTUAL MD 050507 2" xfId="4597" xr:uid="{00000000-0005-0000-0000-000069080000}"/>
    <cellStyle name="‡_STA-DRP_02 03 04長期予定Ⅱ021009_NESIA金型更新計画_2004年現調化計画表_FCCRICO6次中期77期事業計画A" xfId="1886" xr:uid="{00000000-0005-0000-0000-00006A080000}"/>
    <cellStyle name="‡_STA-DRP_02 03 04長期予定Ⅱ021009_NESIA金型更新計画_2004年現調化計画表_FCCRICO6次中期77期事業計画A 2" xfId="4598" xr:uid="{00000000-0005-0000-0000-00006B080000}"/>
    <cellStyle name="‡_STA-DRP_02 03 04長期予定Ⅱ021009_NESIA金型更新計画_2004年現調化計画表_FCCRICO6次中期77期事業計画A_PRESS PRODUCTION OCT-08" xfId="1887" xr:uid="{00000000-0005-0000-0000-00006C080000}"/>
    <cellStyle name="‡_STA-DRP_02 03 04長期予定Ⅱ021009_NESIA金型更新計画_2004年現調化計画表_FCCRICO6次中期77期事業計画A_PRESS PRODUCTION OCT-08 2" xfId="4599" xr:uid="{00000000-0005-0000-0000-00006D080000}"/>
    <cellStyle name="‡_STA-DRP_02 03 04長期予定Ⅱ021009_NESIA金型更新計画_2004年現調化計画表_FCCRICO6次中期77期事業計画A_PRODUCTION MEETING-APRIL PLAN -ACTUAL MD 050507" xfId="1888" xr:uid="{00000000-0005-0000-0000-00006E080000}"/>
    <cellStyle name="‡_STA-DRP_02 03 04長期予定Ⅱ021009_NESIA金型更新計画_2004年現調化計画表_FCCRICO6次中期77期事業計画A_PRODUCTION MEETING-APRIL PLAN -ACTUAL MD 050507 2" xfId="4600" xr:uid="{00000000-0005-0000-0000-00006F080000}"/>
    <cellStyle name="‡_STA-DRP_02 03 04長期予定Ⅱ021009_NESIA金型更新計画_2004年現調化計画表_PRESS PRODUCTION OCT-08" xfId="1889" xr:uid="{00000000-0005-0000-0000-000070080000}"/>
    <cellStyle name="‡_STA-DRP_02 03 04長期予定Ⅱ021009_NESIA金型更新計画_2004年現調化計画表_PRESS PRODUCTION OCT-08 2" xfId="4601" xr:uid="{00000000-0005-0000-0000-000071080000}"/>
    <cellStyle name="‡_STA-DRP_02 03 04長期予定Ⅱ021009_NESIA金型更新計画_2004年現調化計画表_PRODUCTION MEETING-APRIL PLAN -ACTUAL MD 050507" xfId="1890" xr:uid="{00000000-0005-0000-0000-000072080000}"/>
    <cellStyle name="‡_STA-DRP_02 03 04長期予定Ⅱ021009_NESIA金型更新計画_2004年現調化計画表_PRODUCTION MEETING-APRIL PLAN -ACTUAL MD 050507 2" xfId="4602" xr:uid="{00000000-0005-0000-0000-000073080000}"/>
    <cellStyle name="‡_STA-DRP_02 03 04長期予定Ⅱ021009_NESIA金型更新計画_⑦’０３期売上計画（SARSによる見直し）030620" xfId="1891" xr:uid="{00000000-0005-0000-0000-000074080000}"/>
    <cellStyle name="‡_STA-DRP_02 03 04長期予定Ⅱ021009_NESIA金型更新計画_⑦’０３期売上計画（SARSによる見直し）030620 2" xfId="4603" xr:uid="{00000000-0005-0000-0000-000075080000}"/>
    <cellStyle name="‡_STA-DRP_02 03 04長期予定Ⅱ021009_NESIA金型更新計画_⑦’０３期売上計画（SARSによる見直し）030620_▲1 BUDGET 06-07（Reveiw）" xfId="1892" xr:uid="{00000000-0005-0000-0000-000076080000}"/>
    <cellStyle name="‡_STA-DRP_02 03 04長期予定Ⅱ021009_NESIA金型更新計画_⑦’０３期売上計画（SARSによる見直し）030620_▲1 BUDGET 06-07（Reveiw） 2" xfId="4604" xr:uid="{00000000-0005-0000-0000-000077080000}"/>
    <cellStyle name="‡_STA-DRP_02 03 04長期予定Ⅱ021009_NESIA金型更新計画_⑦’０３期売上計画（SARSによる見直し）030620_▲1 BUDGET 06-07（Reveiw）_PRESS PRODUCTION OCT-08" xfId="1893" xr:uid="{00000000-0005-0000-0000-000078080000}"/>
    <cellStyle name="‡_STA-DRP_02 03 04長期予定Ⅱ021009_NESIA金型更新計画_⑦’０３期売上計画（SARSによる見直し）030620_▲1 BUDGET 06-07（Reveiw）_PRESS PRODUCTION OCT-08 2" xfId="4605" xr:uid="{00000000-0005-0000-0000-000079080000}"/>
    <cellStyle name="‡_STA-DRP_02 03 04長期予定Ⅱ021009_NESIA金型更新計画_⑦’０３期売上計画（SARSによる見直し）030620_▲1 BUDGET 06-07（Reveiw）_PRODUCTION MEETING-APRIL PLAN -ACTUAL MD 050507" xfId="1894" xr:uid="{00000000-0005-0000-0000-00007A080000}"/>
    <cellStyle name="‡_STA-DRP_02 03 04長期予定Ⅱ021009_NESIA金型更新計画_⑦’０３期売上計画（SARSによる見直し）030620_▲1 BUDGET 06-07（Reveiw）_PRODUCTION MEETING-APRIL PLAN -ACTUAL MD 050507 2" xfId="4606" xr:uid="{00000000-0005-0000-0000-00007B080000}"/>
    <cellStyle name="‡_STA-DRP_02 03 04長期予定Ⅱ021009_NESIA金型更新計画_⑦’０３期売上計画（SARSによる見直し）030620_BUDGET 06-07B" xfId="1895" xr:uid="{00000000-0005-0000-0000-00007C080000}"/>
    <cellStyle name="‡_STA-DRP_02 03 04長期予定Ⅱ021009_NESIA金型更新計画_⑦’０３期売上計画（SARSによる見直し）030620_BUDGET 06-07B 2" xfId="4607" xr:uid="{00000000-0005-0000-0000-00007D080000}"/>
    <cellStyle name="‡_STA-DRP_02 03 04長期予定Ⅱ021009_NESIA金型更新計画_⑦’０３期売上計画（SARSによる見直し）030620_BUDGET 06-07B_PRESS PRODUCTION OCT-08" xfId="1896" xr:uid="{00000000-0005-0000-0000-00007E080000}"/>
    <cellStyle name="‡_STA-DRP_02 03 04長期予定Ⅱ021009_NESIA金型更新計画_⑦’０３期売上計画（SARSによる見直し）030620_BUDGET 06-07B_PRESS PRODUCTION OCT-08 2" xfId="4608" xr:uid="{00000000-0005-0000-0000-00007F080000}"/>
    <cellStyle name="‡_STA-DRP_02 03 04長期予定Ⅱ021009_NESIA金型更新計画_⑦’０３期売上計画（SARSによる見直し）030620_BUDGET 06-07B_PRODUCTION MEETING-APRIL PLAN -ACTUAL MD 050507" xfId="1897" xr:uid="{00000000-0005-0000-0000-000080080000}"/>
    <cellStyle name="‡_STA-DRP_02 03 04長期予定Ⅱ021009_NESIA金型更新計画_⑦’０３期売上計画（SARSによる見直し）030620_BUDGET 06-07B_PRODUCTION MEETING-APRIL PLAN -ACTUAL MD 050507 2" xfId="4609" xr:uid="{00000000-0005-0000-0000-000081080000}"/>
    <cellStyle name="‡_STA-DRP_02 03 04長期予定Ⅱ021009_NESIA金型更新計画_⑦’０３期売上計画（SARSによる見直し）030620_BUGET06-07aa" xfId="1898" xr:uid="{00000000-0005-0000-0000-000082080000}"/>
    <cellStyle name="‡_STA-DRP_02 03 04長期予定Ⅱ021009_NESIA金型更新計画_⑦’０３期売上計画（SARSによる見直し）030620_BUGET06-07aa 2" xfId="4610" xr:uid="{00000000-0005-0000-0000-000083080000}"/>
    <cellStyle name="‡_STA-DRP_02 03 04長期予定Ⅱ021009_NESIA金型更新計画_⑦’０３期売上計画（SARSによる見直し）030620_BUGET06-07aa_PRESS PRODUCTION OCT-08" xfId="1899" xr:uid="{00000000-0005-0000-0000-000084080000}"/>
    <cellStyle name="‡_STA-DRP_02 03 04長期予定Ⅱ021009_NESIA金型更新計画_⑦’０３期売上計画（SARSによる見直し）030620_BUGET06-07aa_PRESS PRODUCTION OCT-08 2" xfId="4611" xr:uid="{00000000-0005-0000-0000-000085080000}"/>
    <cellStyle name="‡_STA-DRP_02 03 04長期予定Ⅱ021009_NESIA金型更新計画_⑦’０３期売上計画（SARSによる見直し）030620_BUGET06-07aa_PRODUCTION MEETING-APRIL PLAN -ACTUAL MD 050507" xfId="1900" xr:uid="{00000000-0005-0000-0000-000086080000}"/>
    <cellStyle name="‡_STA-DRP_02 03 04長期予定Ⅱ021009_NESIA金型更新計画_⑦’０３期売上計画（SARSによる見直し）030620_BUGET06-07aa_PRODUCTION MEETING-APRIL PLAN -ACTUAL MD 050507 2" xfId="4612" xr:uid="{00000000-0005-0000-0000-000087080000}"/>
    <cellStyle name="‡_STA-DRP_02 03 04長期予定Ⅱ021009_NESIA金型更新計画_⑦’０３期売上計画（SARSによる見直し）030620_FCCRICO6次中期77期事業計画A" xfId="1901" xr:uid="{00000000-0005-0000-0000-000088080000}"/>
    <cellStyle name="‡_STA-DRP_02 03 04長期予定Ⅱ021009_NESIA金型更新計画_⑦’０３期売上計画（SARSによる見直し）030620_FCCRICO6次中期77期事業計画A 2" xfId="4613" xr:uid="{00000000-0005-0000-0000-000089080000}"/>
    <cellStyle name="‡_STA-DRP_02 03 04長期予定Ⅱ021009_NESIA金型更新計画_⑦’０３期売上計画（SARSによる見直し）030620_FCCRICO6次中期77期事業計画A_PRESS PRODUCTION OCT-08" xfId="1902" xr:uid="{00000000-0005-0000-0000-00008A080000}"/>
    <cellStyle name="‡_STA-DRP_02 03 04長期予定Ⅱ021009_NESIA金型更新計画_⑦’０３期売上計画（SARSによる見直し）030620_FCCRICO6次中期77期事業計画A_PRESS PRODUCTION OCT-08 2" xfId="4614" xr:uid="{00000000-0005-0000-0000-00008B080000}"/>
    <cellStyle name="‡_STA-DRP_02 03 04長期予定Ⅱ021009_NESIA金型更新計画_⑦’０３期売上計画（SARSによる見直し）030620_FCCRICO6次中期77期事業計画A_PRODUCTION MEETING-APRIL PLAN -ACTUAL MD 050507" xfId="1903" xr:uid="{00000000-0005-0000-0000-00008C080000}"/>
    <cellStyle name="‡_STA-DRP_02 03 04長期予定Ⅱ021009_NESIA金型更新計画_⑦’０３期売上計画（SARSによる見直し）030620_FCCRICO6次中期77期事業計画A_PRODUCTION MEETING-APRIL PLAN -ACTUAL MD 050507 2" xfId="4615" xr:uid="{00000000-0005-0000-0000-00008D080000}"/>
    <cellStyle name="‡_STA-DRP_02 03 04長期予定Ⅱ021009_NESIA金型更新計画_⑦’０３期売上計画（SARSによる見直し）030620_PRESS PRODUCTION OCT-08" xfId="1904" xr:uid="{00000000-0005-0000-0000-00008E080000}"/>
    <cellStyle name="‡_STA-DRP_02 03 04長期予定Ⅱ021009_NESIA金型更新計画_⑦’０３期売上計画（SARSによる見直し）030620_PRESS PRODUCTION OCT-08 2" xfId="4616" xr:uid="{00000000-0005-0000-0000-00008F080000}"/>
    <cellStyle name="‡_STA-DRP_02 03 04長期予定Ⅱ021009_NESIA金型更新計画_⑦’０３期売上計画（SARSによる見直し）030620_PRODUCTION MEETING-APRIL PLAN -ACTUAL MD 050507" xfId="1905" xr:uid="{00000000-0005-0000-0000-000090080000}"/>
    <cellStyle name="‡_STA-DRP_02 03 04長期予定Ⅱ021009_NESIA金型更新計画_⑦’０３期売上計画（SARSによる見直し）030620_PRODUCTION MEETING-APRIL PLAN -ACTUAL MD 050507 2" xfId="4617" xr:uid="{00000000-0005-0000-0000-000091080000}"/>
    <cellStyle name="‡_STA-DRP_02 03 04長期予定Ⅱ021009_NESIA金型更新計画_76期まとめ１　総括" xfId="1906" xr:uid="{00000000-0005-0000-0000-000092080000}"/>
    <cellStyle name="‡_STA-DRP_02 03 04長期予定Ⅱ021009_NESIA金型更新計画_76期まとめ１　総括_FCCRICO6次中期77期事業計画A" xfId="1907" xr:uid="{00000000-0005-0000-0000-000093080000}"/>
    <cellStyle name="‡_STA-DRP_02 03 04長期予定Ⅱ021009_NESIA金型更新計画_76期まとめ１　総括_FCCRICO6次中期77期事業計画A_PRESS PRODUCTION OCT-08" xfId="1908" xr:uid="{00000000-0005-0000-0000-000094080000}"/>
    <cellStyle name="‡_STA-DRP_02 03 04長期予定Ⅱ021009_NESIA金型更新計画_76期まとめ１　総括_FCCRICO6次中期77期事業計画A_PRODUCTION MEETING-APRIL PLAN -ACTUAL MD 050507" xfId="1909" xr:uid="{00000000-0005-0000-0000-000095080000}"/>
    <cellStyle name="‡_STA-DRP_02 03 04長期予定Ⅱ021009_NESIA金型更新計画_76期まとめ１　総括_PRESS PRODUCTION OCT-08" xfId="1910" xr:uid="{00000000-0005-0000-0000-000096080000}"/>
    <cellStyle name="‡_STA-DRP_02 03 04長期予定Ⅱ021009_NESIA金型更新計画_76期まとめ１　総括_PRODUCTION MEETING-APRIL PLAN -ACTUAL MD 050507" xfId="1911" xr:uid="{00000000-0005-0000-0000-000097080000}"/>
    <cellStyle name="‡_STA-DRP_02 03 04長期予定Ⅱ021009_NESIA金型更新計画_BUDGET 06-07B" xfId="1912" xr:uid="{00000000-0005-0000-0000-000098080000}"/>
    <cellStyle name="‡_STA-DRP_02 03 04長期予定Ⅱ021009_NESIA金型更新計画_BUDGET 06-07B 2" xfId="4618" xr:uid="{00000000-0005-0000-0000-000099080000}"/>
    <cellStyle name="‡_STA-DRP_02 03 04長期予定Ⅱ021009_NESIA金型更新計画_BUDGET 06-07B_PRESS PRODUCTION OCT-08" xfId="1913" xr:uid="{00000000-0005-0000-0000-00009A080000}"/>
    <cellStyle name="‡_STA-DRP_02 03 04長期予定Ⅱ021009_NESIA金型更新計画_BUDGET 06-07B_PRESS PRODUCTION OCT-08 2" xfId="4619" xr:uid="{00000000-0005-0000-0000-00009B080000}"/>
    <cellStyle name="‡_STA-DRP_02 03 04長期予定Ⅱ021009_NESIA金型更新計画_BUDGET 06-07B_PRODUCTION MEETING-APRIL PLAN -ACTUAL MD 050507" xfId="1914" xr:uid="{00000000-0005-0000-0000-00009C080000}"/>
    <cellStyle name="‡_STA-DRP_02 03 04長期予定Ⅱ021009_NESIA金型更新計画_BUDGET 06-07B_PRODUCTION MEETING-APRIL PLAN -ACTUAL MD 050507 2" xfId="4620" xr:uid="{00000000-0005-0000-0000-00009D080000}"/>
    <cellStyle name="‡_STA-DRP_02 03 04長期予定Ⅱ021009_NESIA金型更新計画_BUGET06-07aa" xfId="1915" xr:uid="{00000000-0005-0000-0000-00009E080000}"/>
    <cellStyle name="‡_STA-DRP_02 03 04長期予定Ⅱ021009_NESIA金型更新計画_BUGET06-07aa 2" xfId="4621" xr:uid="{00000000-0005-0000-0000-00009F080000}"/>
    <cellStyle name="‡_STA-DRP_02 03 04長期予定Ⅱ021009_NESIA金型更新計画_BUGET06-07aa_PRESS PRODUCTION OCT-08" xfId="1916" xr:uid="{00000000-0005-0000-0000-0000A0080000}"/>
    <cellStyle name="‡_STA-DRP_02 03 04長期予定Ⅱ021009_NESIA金型更新計画_BUGET06-07aa_PRESS PRODUCTION OCT-08 2" xfId="4622" xr:uid="{00000000-0005-0000-0000-0000A1080000}"/>
    <cellStyle name="‡_STA-DRP_02 03 04長期予定Ⅱ021009_NESIA金型更新計画_BUGET06-07aa_PRODUCTION MEETING-APRIL PLAN -ACTUAL MD 050507" xfId="1917" xr:uid="{00000000-0005-0000-0000-0000A2080000}"/>
    <cellStyle name="‡_STA-DRP_02 03 04長期予定Ⅱ021009_NESIA金型更新計画_BUGET06-07aa_PRODUCTION MEETING-APRIL PLAN -ACTUAL MD 050507 2" xfId="4623" xr:uid="{00000000-0005-0000-0000-0000A3080000}"/>
    <cellStyle name="‡_STA-DRP_02 03 04長期予定Ⅱ021009_NESIA金型更新計画_FCCRICO6次中期77期事業計画A" xfId="1918" xr:uid="{00000000-0005-0000-0000-0000A4080000}"/>
    <cellStyle name="‡_STA-DRP_02 03 04長期予定Ⅱ021009_NESIA金型更新計画_FCCRICO6次中期77期事業計画A 2" xfId="4624" xr:uid="{00000000-0005-0000-0000-0000A5080000}"/>
    <cellStyle name="‡_STA-DRP_02 03 04長期予定Ⅱ021009_NESIA金型更新計画_FCCRICO6次中期77期事業計画A_PRESS PRODUCTION OCT-08" xfId="1919" xr:uid="{00000000-0005-0000-0000-0000A6080000}"/>
    <cellStyle name="‡_STA-DRP_02 03 04長期予定Ⅱ021009_NESIA金型更新計画_FCCRICO6次中期77期事業計画A_PRESS PRODUCTION OCT-08 2" xfId="4625" xr:uid="{00000000-0005-0000-0000-0000A7080000}"/>
    <cellStyle name="‡_STA-DRP_02 03 04長期予定Ⅱ021009_NESIA金型更新計画_FCCRICO6次中期77期事業計画A_PRODUCTION MEETING-APRIL PLAN -ACTUAL MD 050507" xfId="1920" xr:uid="{00000000-0005-0000-0000-0000A8080000}"/>
    <cellStyle name="‡_STA-DRP_02 03 04長期予定Ⅱ021009_NESIA金型更新計画_FCCRICO6次中期77期事業計画A_PRODUCTION MEETING-APRIL PLAN -ACTUAL MD 050507 2" xfId="4626" xr:uid="{00000000-0005-0000-0000-0000A9080000}"/>
    <cellStyle name="‡_STA-DRP_02 03 04長期予定Ⅱ021009_NESIA金型更新計画_jikon061117" xfId="1921" xr:uid="{00000000-0005-0000-0000-0000AA080000}"/>
    <cellStyle name="‡_STA-DRP_02 03 04長期予定Ⅱ021009_NESIA金型更新計画_jikon061117_PRESS PRODUCTION OCT-08" xfId="1922" xr:uid="{00000000-0005-0000-0000-0000AB080000}"/>
    <cellStyle name="‡_STA-DRP_02 03 04長期予定Ⅱ021009_NESIA金型更新計画_jikon061117_PRODUCTION MEETING-APRIL PLAN -ACTUAL MD 050507" xfId="1923" xr:uid="{00000000-0005-0000-0000-0000AC080000}"/>
    <cellStyle name="‡_STA-DRP_02 03 04長期予定Ⅱ021009_NESIA金型更新計画_PRESS PRODUCTION OCT-08" xfId="1924" xr:uid="{00000000-0005-0000-0000-0000AD080000}"/>
    <cellStyle name="‡_STA-DRP_02 03 04長期予定Ⅱ021009_NESIA金型更新計画_PRESS PRODUCTION OCT-08 2" xfId="4627" xr:uid="{00000000-0005-0000-0000-0000AE080000}"/>
    <cellStyle name="‡_STA-DRP_02 03 04長期予定Ⅱ021009_NESIA金型更新計画_PRODUCTION MEETING-APRIL PLAN -ACTUAL MD 050507" xfId="1925" xr:uid="{00000000-0005-0000-0000-0000AF080000}"/>
    <cellStyle name="‡_STA-DRP_02 03 04長期予定Ⅱ021009_NESIA金型更新計画_PRODUCTION MEETING-APRIL PLAN -ACTUAL MD 050507 2" xfId="4628" xr:uid="{00000000-0005-0000-0000-0000B0080000}"/>
    <cellStyle name="‡_STA-DRP_02 03 04長期予定Ⅱ021009_NESIA金型更新計画_事業計画集計表" xfId="1926" xr:uid="{00000000-0005-0000-0000-0000B1080000}"/>
    <cellStyle name="‡_STA-DRP_02 03 04長期予定Ⅱ021009_NESIA金型更新計画_事業計画集計表_PRESS PRODUCTION OCT-08" xfId="1927" xr:uid="{00000000-0005-0000-0000-0000B2080000}"/>
    <cellStyle name="‡_STA-DRP_02 03 04長期予定Ⅱ021009_NESIA金型更新計画_事業計画集計表_PRODUCTION MEETING-APRIL PLAN -ACTUAL MD 050507" xfId="1928" xr:uid="{00000000-0005-0000-0000-0000B3080000}"/>
    <cellStyle name="‡_STA-DRP_02 03 04長期予定Ⅱ021009_NESIA金型更新計画_第17回董事会資料030225" xfId="1929" xr:uid="{00000000-0005-0000-0000-0000B4080000}"/>
    <cellStyle name="‡_STA-DRP_02 03 04長期予定Ⅱ021009_NESIA金型更新計画_第17回董事会資料030225 (1)" xfId="1930" xr:uid="{00000000-0005-0000-0000-0000B5080000}"/>
    <cellStyle name="‡_STA-DRP_02 03 04長期予定Ⅱ021009_NESIA金型更新計画_第17回董事会資料030225 (1) 2" xfId="4629" xr:uid="{00000000-0005-0000-0000-0000B6080000}"/>
    <cellStyle name="‡_STA-DRP_02 03 04長期予定Ⅱ021009_NESIA金型更新計画_第17回董事会資料030225 (1)_▲1 BUDGET 06-07（Reveiw）" xfId="1931" xr:uid="{00000000-0005-0000-0000-0000B7080000}"/>
    <cellStyle name="‡_STA-DRP_02 03 04長期予定Ⅱ021009_NESIA金型更新計画_第17回董事会資料030225 (1)_▲1 BUDGET 06-07（Reveiw） 2" xfId="4630" xr:uid="{00000000-0005-0000-0000-0000B8080000}"/>
    <cellStyle name="‡_STA-DRP_02 03 04長期予定Ⅱ021009_NESIA金型更新計画_第17回董事会資料030225 (1)_▲1 BUDGET 06-07（Reveiw）_PRESS PRODUCTION OCT-08" xfId="1932" xr:uid="{00000000-0005-0000-0000-0000B9080000}"/>
    <cellStyle name="‡_STA-DRP_02 03 04長期予定Ⅱ021009_NESIA金型更新計画_第17回董事会資料030225 (1)_▲1 BUDGET 06-07（Reveiw）_PRESS PRODUCTION OCT-08 2" xfId="4631" xr:uid="{00000000-0005-0000-0000-0000BA080000}"/>
    <cellStyle name="‡_STA-DRP_02 03 04長期予定Ⅱ021009_NESIA金型更新計画_第17回董事会資料030225 (1)_▲1 BUDGET 06-07（Reveiw）_PRODUCTION MEETING-APRIL PLAN -ACTUAL MD 050507" xfId="1933" xr:uid="{00000000-0005-0000-0000-0000BB080000}"/>
    <cellStyle name="‡_STA-DRP_02 03 04長期予定Ⅱ021009_NESIA金型更新計画_第17回董事会資料030225 (1)_▲1 BUDGET 06-07（Reveiw）_PRODUCTION MEETING-APRIL PLAN -ACTUAL MD 050507 2" xfId="4632" xr:uid="{00000000-0005-0000-0000-0000BC080000}"/>
    <cellStyle name="‡_STA-DRP_02 03 04長期予定Ⅱ021009_NESIA金型更新計画_第17回董事会資料030225 (1)_BUDGET 06-07B" xfId="1934" xr:uid="{00000000-0005-0000-0000-0000BD080000}"/>
    <cellStyle name="‡_STA-DRP_02 03 04長期予定Ⅱ021009_NESIA金型更新計画_第17回董事会資料030225 (1)_BUDGET 06-07B 2" xfId="4633" xr:uid="{00000000-0005-0000-0000-0000BE080000}"/>
    <cellStyle name="‡_STA-DRP_02 03 04長期予定Ⅱ021009_NESIA金型更新計画_第17回董事会資料030225 (1)_BUDGET 06-07B_PRESS PRODUCTION OCT-08" xfId="1935" xr:uid="{00000000-0005-0000-0000-0000BF080000}"/>
    <cellStyle name="‡_STA-DRP_02 03 04長期予定Ⅱ021009_NESIA金型更新計画_第17回董事会資料030225 (1)_BUDGET 06-07B_PRESS PRODUCTION OCT-08 2" xfId="4634" xr:uid="{00000000-0005-0000-0000-0000C0080000}"/>
    <cellStyle name="‡_STA-DRP_02 03 04長期予定Ⅱ021009_NESIA金型更新計画_第17回董事会資料030225 (1)_BUDGET 06-07B_PRODUCTION MEETING-APRIL PLAN -ACTUAL MD 050507" xfId="1936" xr:uid="{00000000-0005-0000-0000-0000C1080000}"/>
    <cellStyle name="‡_STA-DRP_02 03 04長期予定Ⅱ021009_NESIA金型更新計画_第17回董事会資料030225 (1)_BUDGET 06-07B_PRODUCTION MEETING-APRIL PLAN -ACTUAL MD 050507 2" xfId="4635" xr:uid="{00000000-0005-0000-0000-0000C2080000}"/>
    <cellStyle name="‡_STA-DRP_02 03 04長期予定Ⅱ021009_NESIA金型更新計画_第17回董事会資料030225 (1)_BUGET06-07aa" xfId="1937" xr:uid="{00000000-0005-0000-0000-0000C3080000}"/>
    <cellStyle name="‡_STA-DRP_02 03 04長期予定Ⅱ021009_NESIA金型更新計画_第17回董事会資料030225 (1)_BUGET06-07aa 2" xfId="4636" xr:uid="{00000000-0005-0000-0000-0000C4080000}"/>
    <cellStyle name="‡_STA-DRP_02 03 04長期予定Ⅱ021009_NESIA金型更新計画_第17回董事会資料030225 (1)_BUGET06-07aa_PRESS PRODUCTION OCT-08" xfId="1938" xr:uid="{00000000-0005-0000-0000-0000C5080000}"/>
    <cellStyle name="‡_STA-DRP_02 03 04長期予定Ⅱ021009_NESIA金型更新計画_第17回董事会資料030225 (1)_BUGET06-07aa_PRESS PRODUCTION OCT-08 2" xfId="4637" xr:uid="{00000000-0005-0000-0000-0000C6080000}"/>
    <cellStyle name="‡_STA-DRP_02 03 04長期予定Ⅱ021009_NESIA金型更新計画_第17回董事会資料030225 (1)_BUGET06-07aa_PRODUCTION MEETING-APRIL PLAN -ACTUAL MD 050507" xfId="1939" xr:uid="{00000000-0005-0000-0000-0000C7080000}"/>
    <cellStyle name="‡_STA-DRP_02 03 04長期予定Ⅱ021009_NESIA金型更新計画_第17回董事会資料030225 (1)_BUGET06-07aa_PRODUCTION MEETING-APRIL PLAN -ACTUAL MD 050507 2" xfId="4638" xr:uid="{00000000-0005-0000-0000-0000C8080000}"/>
    <cellStyle name="‡_STA-DRP_02 03 04長期予定Ⅱ021009_NESIA金型更新計画_第17回董事会資料030225 (1)_FCCRICO6次中期77期事業計画A" xfId="1940" xr:uid="{00000000-0005-0000-0000-0000C9080000}"/>
    <cellStyle name="‡_STA-DRP_02 03 04長期予定Ⅱ021009_NESIA金型更新計画_第17回董事会資料030225 (1)_FCCRICO6次中期77期事業計画A 2" xfId="4639" xr:uid="{00000000-0005-0000-0000-0000CA080000}"/>
    <cellStyle name="‡_STA-DRP_02 03 04長期予定Ⅱ021009_NESIA金型更新計画_第17回董事会資料030225 (1)_FCCRICO6次中期77期事業計画A_PRESS PRODUCTION OCT-08" xfId="1941" xr:uid="{00000000-0005-0000-0000-0000CB080000}"/>
    <cellStyle name="‡_STA-DRP_02 03 04長期予定Ⅱ021009_NESIA金型更新計画_第17回董事会資料030225 (1)_FCCRICO6次中期77期事業計画A_PRESS PRODUCTION OCT-08 2" xfId="4640" xr:uid="{00000000-0005-0000-0000-0000CC080000}"/>
    <cellStyle name="‡_STA-DRP_02 03 04長期予定Ⅱ021009_NESIA金型更新計画_第17回董事会資料030225 (1)_FCCRICO6次中期77期事業計画A_PRODUCTION MEETING-APRIL PLAN -ACTUAL MD 050507" xfId="1942" xr:uid="{00000000-0005-0000-0000-0000CD080000}"/>
    <cellStyle name="‡_STA-DRP_02 03 04長期予定Ⅱ021009_NESIA金型更新計画_第17回董事会資料030225 (1)_FCCRICO6次中期77期事業計画A_PRODUCTION MEETING-APRIL PLAN -ACTUAL MD 050507 2" xfId="4641" xr:uid="{00000000-0005-0000-0000-0000CE080000}"/>
    <cellStyle name="‡_STA-DRP_02 03 04長期予定Ⅱ021009_NESIA金型更新計画_第17回董事会資料030225 (1)_PRESS PRODUCTION OCT-08" xfId="1943" xr:uid="{00000000-0005-0000-0000-0000CF080000}"/>
    <cellStyle name="‡_STA-DRP_02 03 04長期予定Ⅱ021009_NESIA金型更新計画_第17回董事会資料030225 (1)_PRESS PRODUCTION OCT-08 2" xfId="4642" xr:uid="{00000000-0005-0000-0000-0000D0080000}"/>
    <cellStyle name="‡_STA-DRP_02 03 04長期予定Ⅱ021009_NESIA金型更新計画_第17回董事会資料030225 (1)_PRODUCTION MEETING-APRIL PLAN -ACTUAL MD 050507" xfId="1944" xr:uid="{00000000-0005-0000-0000-0000D1080000}"/>
    <cellStyle name="‡_STA-DRP_02 03 04長期予定Ⅱ021009_NESIA金型更新計画_第17回董事会資料030225 (1)_PRODUCTION MEETING-APRIL PLAN -ACTUAL MD 050507 2" xfId="4643" xr:uid="{00000000-0005-0000-0000-0000D2080000}"/>
    <cellStyle name="‡_STA-DRP_02 03 04長期予定Ⅱ021009_NESIA金型更新計画_第17回董事会資料030225_PRESS PRODUCTION OCT-08" xfId="1945" xr:uid="{00000000-0005-0000-0000-0000D3080000}"/>
    <cellStyle name="‡_STA-DRP_02 03 04長期予定Ⅱ021009_NESIA金型更新計画_第17回董事会資料030225_PRODUCTION MEETING-APRIL PLAN -ACTUAL MD 050507" xfId="1946" xr:uid="{00000000-0005-0000-0000-0000D4080000}"/>
    <cellStyle name="‡_STA-DRP_02 03 04長期予定Ⅱ021009_PRESS PRODUCTION OCT-08" xfId="1947" xr:uid="{00000000-0005-0000-0000-0000D5080000}"/>
    <cellStyle name="‡_STA-DRP_02 03 04長期予定Ⅱ021009_PRESS PRODUCTION OCT-08 2" xfId="4644" xr:uid="{00000000-0005-0000-0000-0000D6080000}"/>
    <cellStyle name="‡_STA-DRP_02 03 04長期予定Ⅱ021009_PRODUCTION MEETING-APRIL PLAN -ACTUAL MD 050507" xfId="1948" xr:uid="{00000000-0005-0000-0000-0000D7080000}"/>
    <cellStyle name="‡_STA-DRP_02 03 04長期予定Ⅱ021009_PRODUCTION MEETING-APRIL PLAN -ACTUAL MD 050507 2" xfId="4645" xr:uid="{00000000-0005-0000-0000-0000D8080000}"/>
    <cellStyle name="‡_STA-DRP_02 03 04長期予定Ⅲ0211104" xfId="1949" xr:uid="{00000000-0005-0000-0000-0000D9080000}"/>
    <cellStyle name="‡_STA-DRP_02 03 04長期予定Ⅲ0211104 2" xfId="4646" xr:uid="{00000000-0005-0000-0000-0000DA080000}"/>
    <cellStyle name="‡_STA-DRP_02 03 04長期予定Ⅲ0211104_’０３期売上計画（董事会指示による見直し）030321" xfId="1950" xr:uid="{00000000-0005-0000-0000-0000DB080000}"/>
    <cellStyle name="‡_STA-DRP_02 03 04長期予定Ⅲ0211104_’０３期売上計画（董事会指示による見直し）030321 2" xfId="4647" xr:uid="{00000000-0005-0000-0000-0000DC080000}"/>
    <cellStyle name="‡_STA-DRP_02 03 04長期予定Ⅲ0211104_’０３期売上計画（董事会指示による見直し）030321_▲1 BUDGET 06-07（Reveiw）" xfId="1951" xr:uid="{00000000-0005-0000-0000-0000DD080000}"/>
    <cellStyle name="‡_STA-DRP_02 03 04長期予定Ⅲ0211104_’０３期売上計画（董事会指示による見直し）030321_▲1 BUDGET 06-07（Reveiw） 2" xfId="4648" xr:uid="{00000000-0005-0000-0000-0000DE080000}"/>
    <cellStyle name="‡_STA-DRP_02 03 04長期予定Ⅲ0211104_’０３期売上計画（董事会指示による見直し）030321_▲1 BUDGET 06-07（Reveiw）_PRESS PRODUCTION OCT-08" xfId="1952" xr:uid="{00000000-0005-0000-0000-0000DF080000}"/>
    <cellStyle name="‡_STA-DRP_02 03 04長期予定Ⅲ0211104_’０３期売上計画（董事会指示による見直し）030321_▲1 BUDGET 06-07（Reveiw）_PRESS PRODUCTION OCT-08 2" xfId="4649" xr:uid="{00000000-0005-0000-0000-0000E0080000}"/>
    <cellStyle name="‡_STA-DRP_02 03 04長期予定Ⅲ0211104_’０３期売上計画（董事会指示による見直し）030321_▲1 BUDGET 06-07（Reveiw）_PRODUCTION MEETING-APRIL PLAN -ACTUAL MD 050507" xfId="1953" xr:uid="{00000000-0005-0000-0000-0000E1080000}"/>
    <cellStyle name="‡_STA-DRP_02 03 04長期予定Ⅲ0211104_’０３期売上計画（董事会指示による見直し）030321_▲1 BUDGET 06-07（Reveiw）_PRODUCTION MEETING-APRIL PLAN -ACTUAL MD 050507 2" xfId="4650" xr:uid="{00000000-0005-0000-0000-0000E2080000}"/>
    <cellStyle name="‡_STA-DRP_02 03 04長期予定Ⅲ0211104_’０３期売上計画（董事会指示による見直し）030321_BUDGET 06-07B" xfId="1954" xr:uid="{00000000-0005-0000-0000-0000E3080000}"/>
    <cellStyle name="‡_STA-DRP_02 03 04長期予定Ⅲ0211104_’０３期売上計画（董事会指示による見直し）030321_BUDGET 06-07B 2" xfId="4651" xr:uid="{00000000-0005-0000-0000-0000E4080000}"/>
    <cellStyle name="‡_STA-DRP_02 03 04長期予定Ⅲ0211104_’０３期売上計画（董事会指示による見直し）030321_BUDGET 06-07B_PRESS PRODUCTION OCT-08" xfId="1955" xr:uid="{00000000-0005-0000-0000-0000E5080000}"/>
    <cellStyle name="‡_STA-DRP_02 03 04長期予定Ⅲ0211104_’０３期売上計画（董事会指示による見直し）030321_BUDGET 06-07B_PRESS PRODUCTION OCT-08 2" xfId="4652" xr:uid="{00000000-0005-0000-0000-0000E6080000}"/>
    <cellStyle name="‡_STA-DRP_02 03 04長期予定Ⅲ0211104_’０３期売上計画（董事会指示による見直し）030321_BUDGET 06-07B_PRODUCTION MEETING-APRIL PLAN -ACTUAL MD 050507" xfId="1956" xr:uid="{00000000-0005-0000-0000-0000E7080000}"/>
    <cellStyle name="‡_STA-DRP_02 03 04長期予定Ⅲ0211104_’０３期売上計画（董事会指示による見直し）030321_BUDGET 06-07B_PRODUCTION MEETING-APRIL PLAN -ACTUAL MD 050507 2" xfId="4653" xr:uid="{00000000-0005-0000-0000-0000E8080000}"/>
    <cellStyle name="‡_STA-DRP_02 03 04長期予定Ⅲ0211104_’０３期売上計画（董事会指示による見直し）030321_BUGET06-07aa" xfId="1957" xr:uid="{00000000-0005-0000-0000-0000E9080000}"/>
    <cellStyle name="‡_STA-DRP_02 03 04長期予定Ⅲ0211104_’０３期売上計画（董事会指示による見直し）030321_BUGET06-07aa 2" xfId="4654" xr:uid="{00000000-0005-0000-0000-0000EA080000}"/>
    <cellStyle name="‡_STA-DRP_02 03 04長期予定Ⅲ0211104_’０３期売上計画（董事会指示による見直し）030321_BUGET06-07aa_PRESS PRODUCTION OCT-08" xfId="1958" xr:uid="{00000000-0005-0000-0000-0000EB080000}"/>
    <cellStyle name="‡_STA-DRP_02 03 04長期予定Ⅲ0211104_’０３期売上計画（董事会指示による見直し）030321_BUGET06-07aa_PRESS PRODUCTION OCT-08 2" xfId="4655" xr:uid="{00000000-0005-0000-0000-0000EC080000}"/>
    <cellStyle name="‡_STA-DRP_02 03 04長期予定Ⅲ0211104_’０３期売上計画（董事会指示による見直し）030321_BUGET06-07aa_PRODUCTION MEETING-APRIL PLAN -ACTUAL MD 050507" xfId="1959" xr:uid="{00000000-0005-0000-0000-0000ED080000}"/>
    <cellStyle name="‡_STA-DRP_02 03 04長期予定Ⅲ0211104_’０３期売上計画（董事会指示による見直し）030321_BUGET06-07aa_PRODUCTION MEETING-APRIL PLAN -ACTUAL MD 050507 2" xfId="4656" xr:uid="{00000000-0005-0000-0000-0000EE080000}"/>
    <cellStyle name="‡_STA-DRP_02 03 04長期予定Ⅲ0211104_’０３期売上計画（董事会指示による見直し）030321_FCCRICO6次中期77期事業計画A" xfId="1960" xr:uid="{00000000-0005-0000-0000-0000EF080000}"/>
    <cellStyle name="‡_STA-DRP_02 03 04長期予定Ⅲ0211104_’０３期売上計画（董事会指示による見直し）030321_FCCRICO6次中期77期事業計画A 2" xfId="4657" xr:uid="{00000000-0005-0000-0000-0000F0080000}"/>
    <cellStyle name="‡_STA-DRP_02 03 04長期予定Ⅲ0211104_’０３期売上計画（董事会指示による見直し）030321_FCCRICO6次中期77期事業計画A_PRESS PRODUCTION OCT-08" xfId="1961" xr:uid="{00000000-0005-0000-0000-0000F1080000}"/>
    <cellStyle name="‡_STA-DRP_02 03 04長期予定Ⅲ0211104_’０３期売上計画（董事会指示による見直し）030321_FCCRICO6次中期77期事業計画A_PRESS PRODUCTION OCT-08 2" xfId="4658" xr:uid="{00000000-0005-0000-0000-0000F2080000}"/>
    <cellStyle name="‡_STA-DRP_02 03 04長期予定Ⅲ0211104_’０３期売上計画（董事会指示による見直し）030321_FCCRICO6次中期77期事業計画A_PRODUCTION MEETING-APRIL PLAN -ACTUAL MD 050507" xfId="1962" xr:uid="{00000000-0005-0000-0000-0000F3080000}"/>
    <cellStyle name="‡_STA-DRP_02 03 04長期予定Ⅲ0211104_’０３期売上計画（董事会指示による見直し）030321_FCCRICO6次中期77期事業計画A_PRODUCTION MEETING-APRIL PLAN -ACTUAL MD 050507 2" xfId="4659" xr:uid="{00000000-0005-0000-0000-0000F4080000}"/>
    <cellStyle name="‡_STA-DRP_02 03 04長期予定Ⅲ0211104_’０３期売上計画（董事会指示による見直し）030321_PRESS PRODUCTION OCT-08" xfId="1963" xr:uid="{00000000-0005-0000-0000-0000F5080000}"/>
    <cellStyle name="‡_STA-DRP_02 03 04長期予定Ⅲ0211104_’０３期売上計画（董事会指示による見直し）030321_PRESS PRODUCTION OCT-08 2" xfId="4660" xr:uid="{00000000-0005-0000-0000-0000F6080000}"/>
    <cellStyle name="‡_STA-DRP_02 03 04長期予定Ⅲ0211104_’０３期売上計画（董事会指示による見直し）030321_PRODUCTION MEETING-APRIL PLAN -ACTUAL MD 050507" xfId="1964" xr:uid="{00000000-0005-0000-0000-0000F7080000}"/>
    <cellStyle name="‡_STA-DRP_02 03 04長期予定Ⅲ0211104_’０３期売上計画（董事会指示による見直し）030321_PRODUCTION MEETING-APRIL PLAN -ACTUAL MD 050507 2" xfId="4661" xr:uid="{00000000-0005-0000-0000-0000F8080000}"/>
    <cellStyle name="‡_STA-DRP_02 03 04長期予定Ⅲ0211104_▲1 BUDGET 06-07（Reveiw）" xfId="1965" xr:uid="{00000000-0005-0000-0000-0000F9080000}"/>
    <cellStyle name="‡_STA-DRP_02 03 04長期予定Ⅲ0211104_▲1 BUDGET 06-07（Reveiw） 2" xfId="4662" xr:uid="{00000000-0005-0000-0000-0000FA080000}"/>
    <cellStyle name="‡_STA-DRP_02 03 04長期予定Ⅲ0211104_▲1 BUDGET 06-07（Reveiw）_PRESS PRODUCTION OCT-08" xfId="1966" xr:uid="{00000000-0005-0000-0000-0000FB080000}"/>
    <cellStyle name="‡_STA-DRP_02 03 04長期予定Ⅲ0211104_▲1 BUDGET 06-07（Reveiw）_PRESS PRODUCTION OCT-08 2" xfId="4663" xr:uid="{00000000-0005-0000-0000-0000FC080000}"/>
    <cellStyle name="‡_STA-DRP_02 03 04長期予定Ⅲ0211104_▲1 BUDGET 06-07（Reveiw）_PRODUCTION MEETING-APRIL PLAN -ACTUAL MD 050507" xfId="1967" xr:uid="{00000000-0005-0000-0000-0000FD080000}"/>
    <cellStyle name="‡_STA-DRP_02 03 04長期予定Ⅲ0211104_▲1 BUDGET 06-07（Reveiw）_PRODUCTION MEETING-APRIL PLAN -ACTUAL MD 050507 2" xfId="4664" xr:uid="{00000000-0005-0000-0000-0000FE080000}"/>
    <cellStyle name="‡_STA-DRP_02 03 04長期予定Ⅲ0211104_030108  ｺｽﾄ見直し（SDH契約対応の為）" xfId="1968" xr:uid="{00000000-0005-0000-0000-0000FF080000}"/>
    <cellStyle name="‡_STA-DRP_02 03 04長期予定Ⅲ0211104_030108  ｺｽﾄ見直し（SDH契約対応の為）_PRESS PRODUCTION OCT-08" xfId="1969" xr:uid="{00000000-0005-0000-0000-000000090000}"/>
    <cellStyle name="‡_STA-DRP_02 03 04長期予定Ⅲ0211104_030108  ｺｽﾄ見直し（SDH契約対応の為）_PRODUCTION MEETING-APRIL PLAN -ACTUAL MD 050507" xfId="1970" xr:uid="{00000000-0005-0000-0000-000001090000}"/>
    <cellStyle name="‡_STA-DRP_02 03 04長期予定Ⅲ0211104_030225  03納入計画- 最新（常務指示030222）" xfId="1971" xr:uid="{00000000-0005-0000-0000-000002090000}"/>
    <cellStyle name="‡_STA-DRP_02 03 04長期予定Ⅲ0211104_030225  03納入計画- 最新（常務指示030222） 2" xfId="4665" xr:uid="{00000000-0005-0000-0000-000003090000}"/>
    <cellStyle name="‡_STA-DRP_02 03 04長期予定Ⅲ0211104_030225  03納入計画- 最新（常務指示030222）_▲1 BUDGET 06-07（Reveiw）" xfId="1972" xr:uid="{00000000-0005-0000-0000-000004090000}"/>
    <cellStyle name="‡_STA-DRP_02 03 04長期予定Ⅲ0211104_030225  03納入計画- 最新（常務指示030222）_▲1 BUDGET 06-07（Reveiw） 2" xfId="4666" xr:uid="{00000000-0005-0000-0000-000005090000}"/>
    <cellStyle name="‡_STA-DRP_02 03 04長期予定Ⅲ0211104_030225  03納入計画- 最新（常務指示030222）_▲1 BUDGET 06-07（Reveiw）_PRESS PRODUCTION OCT-08" xfId="1973" xr:uid="{00000000-0005-0000-0000-000006090000}"/>
    <cellStyle name="‡_STA-DRP_02 03 04長期予定Ⅲ0211104_030225  03納入計画- 最新（常務指示030222）_▲1 BUDGET 06-07（Reveiw）_PRESS PRODUCTION OCT-08 2" xfId="4667" xr:uid="{00000000-0005-0000-0000-000007090000}"/>
    <cellStyle name="‡_STA-DRP_02 03 04長期予定Ⅲ0211104_030225  03納入計画- 最新（常務指示030222）_▲1 BUDGET 06-07（Reveiw）_PRODUCTION MEETING-APRIL PLAN -ACTUAL MD 050507" xfId="1974" xr:uid="{00000000-0005-0000-0000-000008090000}"/>
    <cellStyle name="‡_STA-DRP_02 03 04長期予定Ⅲ0211104_030225  03納入計画- 最新（常務指示030222）_▲1 BUDGET 06-07（Reveiw）_PRODUCTION MEETING-APRIL PLAN -ACTUAL MD 050507 2" xfId="4668" xr:uid="{00000000-0005-0000-0000-000009090000}"/>
    <cellStyle name="‡_STA-DRP_02 03 04長期予定Ⅲ0211104_030225  03納入計画- 最新（常務指示030222）_BUDGET 06-07B" xfId="1975" xr:uid="{00000000-0005-0000-0000-00000A090000}"/>
    <cellStyle name="‡_STA-DRP_02 03 04長期予定Ⅲ0211104_030225  03納入計画- 最新（常務指示030222）_BUDGET 06-07B 2" xfId="4669" xr:uid="{00000000-0005-0000-0000-00000B090000}"/>
    <cellStyle name="‡_STA-DRP_02 03 04長期予定Ⅲ0211104_030225  03納入計画- 最新（常務指示030222）_BUDGET 06-07B_PRESS PRODUCTION OCT-08" xfId="1976" xr:uid="{00000000-0005-0000-0000-00000C090000}"/>
    <cellStyle name="‡_STA-DRP_02 03 04長期予定Ⅲ0211104_030225  03納入計画- 最新（常務指示030222）_BUDGET 06-07B_PRESS PRODUCTION OCT-08 2" xfId="4670" xr:uid="{00000000-0005-0000-0000-00000D090000}"/>
    <cellStyle name="‡_STA-DRP_02 03 04長期予定Ⅲ0211104_030225  03納入計画- 最新（常務指示030222）_BUDGET 06-07B_PRODUCTION MEETING-APRIL PLAN -ACTUAL MD 050507" xfId="1977" xr:uid="{00000000-0005-0000-0000-00000E090000}"/>
    <cellStyle name="‡_STA-DRP_02 03 04長期予定Ⅲ0211104_030225  03納入計画- 最新（常務指示030222）_BUDGET 06-07B_PRODUCTION MEETING-APRIL PLAN -ACTUAL MD 050507 2" xfId="4671" xr:uid="{00000000-0005-0000-0000-00000F090000}"/>
    <cellStyle name="‡_STA-DRP_02 03 04長期予定Ⅲ0211104_030225  03納入計画- 最新（常務指示030222）_BUGET06-07aa" xfId="1978" xr:uid="{00000000-0005-0000-0000-000010090000}"/>
    <cellStyle name="‡_STA-DRP_02 03 04長期予定Ⅲ0211104_030225  03納入計画- 最新（常務指示030222）_BUGET06-07aa 2" xfId="4672" xr:uid="{00000000-0005-0000-0000-000011090000}"/>
    <cellStyle name="‡_STA-DRP_02 03 04長期予定Ⅲ0211104_030225  03納入計画- 最新（常務指示030222）_BUGET06-07aa_PRESS PRODUCTION OCT-08" xfId="1979" xr:uid="{00000000-0005-0000-0000-000012090000}"/>
    <cellStyle name="‡_STA-DRP_02 03 04長期予定Ⅲ0211104_030225  03納入計画- 最新（常務指示030222）_BUGET06-07aa_PRESS PRODUCTION OCT-08 2" xfId="4673" xr:uid="{00000000-0005-0000-0000-000013090000}"/>
    <cellStyle name="‡_STA-DRP_02 03 04長期予定Ⅲ0211104_030225  03納入計画- 最新（常務指示030222）_BUGET06-07aa_PRODUCTION MEETING-APRIL PLAN -ACTUAL MD 050507" xfId="1980" xr:uid="{00000000-0005-0000-0000-000014090000}"/>
    <cellStyle name="‡_STA-DRP_02 03 04長期予定Ⅲ0211104_030225  03納入計画- 最新（常務指示030222）_BUGET06-07aa_PRODUCTION MEETING-APRIL PLAN -ACTUAL MD 050507 2" xfId="4674" xr:uid="{00000000-0005-0000-0000-000015090000}"/>
    <cellStyle name="‡_STA-DRP_02 03 04長期予定Ⅲ0211104_030225  03納入計画- 最新（常務指示030222）_FCCRICO6次中期77期事業計画A" xfId="1981" xr:uid="{00000000-0005-0000-0000-000016090000}"/>
    <cellStyle name="‡_STA-DRP_02 03 04長期予定Ⅲ0211104_030225  03納入計画- 最新（常務指示030222）_FCCRICO6次中期77期事業計画A 2" xfId="4675" xr:uid="{00000000-0005-0000-0000-000017090000}"/>
    <cellStyle name="‡_STA-DRP_02 03 04長期予定Ⅲ0211104_030225  03納入計画- 最新（常務指示030222）_FCCRICO6次中期77期事業計画A_PRESS PRODUCTION OCT-08" xfId="1982" xr:uid="{00000000-0005-0000-0000-000018090000}"/>
    <cellStyle name="‡_STA-DRP_02 03 04長期予定Ⅲ0211104_030225  03納入計画- 最新（常務指示030222）_FCCRICO6次中期77期事業計画A_PRESS PRODUCTION OCT-08 2" xfId="4676" xr:uid="{00000000-0005-0000-0000-000019090000}"/>
    <cellStyle name="‡_STA-DRP_02 03 04長期予定Ⅲ0211104_030225  03納入計画- 最新（常務指示030222）_FCCRICO6次中期77期事業計画A_PRODUCTION MEETING-APRIL PLAN -ACTUAL MD 050507" xfId="1983" xr:uid="{00000000-0005-0000-0000-00001A090000}"/>
    <cellStyle name="‡_STA-DRP_02 03 04長期予定Ⅲ0211104_030225  03納入計画- 最新（常務指示030222）_FCCRICO6次中期77期事業計画A_PRODUCTION MEETING-APRIL PLAN -ACTUAL MD 050507 2" xfId="4677" xr:uid="{00000000-0005-0000-0000-00001B090000}"/>
    <cellStyle name="‡_STA-DRP_02 03 04長期予定Ⅲ0211104_030225  03納入計画- 最新（常務指示030222）_PRESS PRODUCTION OCT-08" xfId="1984" xr:uid="{00000000-0005-0000-0000-00001C090000}"/>
    <cellStyle name="‡_STA-DRP_02 03 04長期予定Ⅲ0211104_030225  03納入計画- 最新（常務指示030222）_PRESS PRODUCTION OCT-08 2" xfId="4678" xr:uid="{00000000-0005-0000-0000-00001D090000}"/>
    <cellStyle name="‡_STA-DRP_02 03 04長期予定Ⅲ0211104_030225  03納入計画- 最新（常務指示030222）_PRODUCTION MEETING-APRIL PLAN -ACTUAL MD 050507" xfId="1985" xr:uid="{00000000-0005-0000-0000-00001E090000}"/>
    <cellStyle name="‡_STA-DRP_02 03 04長期予定Ⅲ0211104_030225  03納入計画- 最新（常務指示030222）_PRODUCTION MEETING-APRIL PLAN -ACTUAL MD 050507 2" xfId="4679" xr:uid="{00000000-0005-0000-0000-00001F090000}"/>
    <cellStyle name="‡_STA-DRP_02 03 04長期予定Ⅲ0211104_030516中間報告資料2" xfId="1986" xr:uid="{00000000-0005-0000-0000-000020090000}"/>
    <cellStyle name="‡_STA-DRP_02 03 04長期予定Ⅲ0211104_030516中間報告資料2_PRESS PRODUCTION OCT-08" xfId="1987" xr:uid="{00000000-0005-0000-0000-000021090000}"/>
    <cellStyle name="‡_STA-DRP_02 03 04長期予定Ⅲ0211104_030516中間報告資料2_PRODUCTION MEETING-APRIL PLAN -ACTUAL MD 050507" xfId="1988" xr:uid="{00000000-0005-0000-0000-000022090000}"/>
    <cellStyle name="‡_STA-DRP_02 03 04長期予定Ⅲ0211104_030621社長報告資料" xfId="1989" xr:uid="{00000000-0005-0000-0000-000023090000}"/>
    <cellStyle name="‡_STA-DRP_02 03 04長期予定Ⅲ0211104_030621社長報告資料_PRESS PRODUCTION OCT-08" xfId="1990" xr:uid="{00000000-0005-0000-0000-000024090000}"/>
    <cellStyle name="‡_STA-DRP_02 03 04長期予定Ⅲ0211104_030621社長報告資料_PRODUCTION MEETING-APRIL PLAN -ACTUAL MD 050507" xfId="1991" xr:uid="{00000000-0005-0000-0000-000025090000}"/>
    <cellStyle name="‡_STA-DRP_02 03 04長期予定Ⅲ0211104_03年事業計画見直し030330" xfId="1992" xr:uid="{00000000-0005-0000-0000-000026090000}"/>
    <cellStyle name="‡_STA-DRP_02 03 04長期予定Ⅲ0211104_03年事業計画見直し030330 2" xfId="4680" xr:uid="{00000000-0005-0000-0000-000027090000}"/>
    <cellStyle name="‡_STA-DRP_02 03 04長期予定Ⅲ0211104_03年事業計画見直し030330_▲1 BUDGET 06-07（Reveiw）" xfId="1993" xr:uid="{00000000-0005-0000-0000-000028090000}"/>
    <cellStyle name="‡_STA-DRP_02 03 04長期予定Ⅲ0211104_03年事業計画見直し030330_▲1 BUDGET 06-07（Reveiw） 2" xfId="4681" xr:uid="{00000000-0005-0000-0000-000029090000}"/>
    <cellStyle name="‡_STA-DRP_02 03 04長期予定Ⅲ0211104_03年事業計画見直し030330_▲1 BUDGET 06-07（Reveiw）_PRESS PRODUCTION OCT-08" xfId="1994" xr:uid="{00000000-0005-0000-0000-00002A090000}"/>
    <cellStyle name="‡_STA-DRP_02 03 04長期予定Ⅲ0211104_03年事業計画見直し030330_▲1 BUDGET 06-07（Reveiw）_PRESS PRODUCTION OCT-08 2" xfId="4682" xr:uid="{00000000-0005-0000-0000-00002B090000}"/>
    <cellStyle name="‡_STA-DRP_02 03 04長期予定Ⅲ0211104_03年事業計画見直し030330_▲1 BUDGET 06-07（Reveiw）_PRODUCTION MEETING-APRIL PLAN -ACTUAL MD 050507" xfId="1995" xr:uid="{00000000-0005-0000-0000-00002C090000}"/>
    <cellStyle name="‡_STA-DRP_02 03 04長期予定Ⅲ0211104_03年事業計画見直し030330_▲1 BUDGET 06-07（Reveiw）_PRODUCTION MEETING-APRIL PLAN -ACTUAL MD 050507 2" xfId="4683" xr:uid="{00000000-0005-0000-0000-00002D090000}"/>
    <cellStyle name="‡_STA-DRP_02 03 04長期予定Ⅲ0211104_03年事業計画見直し030330_BUDGET 06-07B" xfId="1996" xr:uid="{00000000-0005-0000-0000-00002E090000}"/>
    <cellStyle name="‡_STA-DRP_02 03 04長期予定Ⅲ0211104_03年事業計画見直し030330_BUDGET 06-07B 2" xfId="4684" xr:uid="{00000000-0005-0000-0000-00002F090000}"/>
    <cellStyle name="‡_STA-DRP_02 03 04長期予定Ⅲ0211104_03年事業計画見直し030330_BUDGET 06-07B_PRESS PRODUCTION OCT-08" xfId="1997" xr:uid="{00000000-0005-0000-0000-000030090000}"/>
    <cellStyle name="‡_STA-DRP_02 03 04長期予定Ⅲ0211104_03年事業計画見直し030330_BUDGET 06-07B_PRESS PRODUCTION OCT-08 2" xfId="4685" xr:uid="{00000000-0005-0000-0000-000031090000}"/>
    <cellStyle name="‡_STA-DRP_02 03 04長期予定Ⅲ0211104_03年事業計画見直し030330_BUDGET 06-07B_PRODUCTION MEETING-APRIL PLAN -ACTUAL MD 050507" xfId="1998" xr:uid="{00000000-0005-0000-0000-000032090000}"/>
    <cellStyle name="‡_STA-DRP_02 03 04長期予定Ⅲ0211104_03年事業計画見直し030330_BUDGET 06-07B_PRODUCTION MEETING-APRIL PLAN -ACTUAL MD 050507 2" xfId="4686" xr:uid="{00000000-0005-0000-0000-000033090000}"/>
    <cellStyle name="‡_STA-DRP_02 03 04長期予定Ⅲ0211104_03年事業計画見直し030330_BUGET06-07aa" xfId="1999" xr:uid="{00000000-0005-0000-0000-000034090000}"/>
    <cellStyle name="‡_STA-DRP_02 03 04長期予定Ⅲ0211104_03年事業計画見直し030330_BUGET06-07aa 2" xfId="4687" xr:uid="{00000000-0005-0000-0000-000035090000}"/>
    <cellStyle name="‡_STA-DRP_02 03 04長期予定Ⅲ0211104_03年事業計画見直し030330_BUGET06-07aa_PRESS PRODUCTION OCT-08" xfId="2000" xr:uid="{00000000-0005-0000-0000-000036090000}"/>
    <cellStyle name="‡_STA-DRP_02 03 04長期予定Ⅲ0211104_03年事業計画見直し030330_BUGET06-07aa_PRESS PRODUCTION OCT-08 2" xfId="4688" xr:uid="{00000000-0005-0000-0000-000037090000}"/>
    <cellStyle name="‡_STA-DRP_02 03 04長期予定Ⅲ0211104_03年事業計画見直し030330_BUGET06-07aa_PRODUCTION MEETING-APRIL PLAN -ACTUAL MD 050507" xfId="2001" xr:uid="{00000000-0005-0000-0000-000038090000}"/>
    <cellStyle name="‡_STA-DRP_02 03 04長期予定Ⅲ0211104_03年事業計画見直し030330_BUGET06-07aa_PRODUCTION MEETING-APRIL PLAN -ACTUAL MD 050507 2" xfId="4689" xr:uid="{00000000-0005-0000-0000-000039090000}"/>
    <cellStyle name="‡_STA-DRP_02 03 04長期予定Ⅲ0211104_03年事業計画見直し030330_FCCRICO6次中期77期事業計画A" xfId="2002" xr:uid="{00000000-0005-0000-0000-00003A090000}"/>
    <cellStyle name="‡_STA-DRP_02 03 04長期予定Ⅲ0211104_03年事業計画見直し030330_FCCRICO6次中期77期事業計画A 2" xfId="4690" xr:uid="{00000000-0005-0000-0000-00003B090000}"/>
    <cellStyle name="‡_STA-DRP_02 03 04長期予定Ⅲ0211104_03年事業計画見直し030330_FCCRICO6次中期77期事業計画A_PRESS PRODUCTION OCT-08" xfId="2003" xr:uid="{00000000-0005-0000-0000-00003C090000}"/>
    <cellStyle name="‡_STA-DRP_02 03 04長期予定Ⅲ0211104_03年事業計画見直し030330_FCCRICO6次中期77期事業計画A_PRESS PRODUCTION OCT-08 2" xfId="4691" xr:uid="{00000000-0005-0000-0000-00003D090000}"/>
    <cellStyle name="‡_STA-DRP_02 03 04長期予定Ⅲ0211104_03年事業計画見直し030330_FCCRICO6次中期77期事業計画A_PRODUCTION MEETING-APRIL PLAN -ACTUAL MD 050507" xfId="2004" xr:uid="{00000000-0005-0000-0000-00003E090000}"/>
    <cellStyle name="‡_STA-DRP_02 03 04長期予定Ⅲ0211104_03年事業計画見直し030330_FCCRICO6次中期77期事業計画A_PRODUCTION MEETING-APRIL PLAN -ACTUAL MD 050507 2" xfId="4692" xr:uid="{00000000-0005-0000-0000-00003F090000}"/>
    <cellStyle name="‡_STA-DRP_02 03 04長期予定Ⅲ0211104_03年事業計画見直し030330_PRESS PRODUCTION OCT-08" xfId="2005" xr:uid="{00000000-0005-0000-0000-000040090000}"/>
    <cellStyle name="‡_STA-DRP_02 03 04長期予定Ⅲ0211104_03年事業計画見直し030330_PRESS PRODUCTION OCT-08 2" xfId="4693" xr:uid="{00000000-0005-0000-0000-000041090000}"/>
    <cellStyle name="‡_STA-DRP_02 03 04長期予定Ⅲ0211104_03年事業計画見直し030330_PRODUCTION MEETING-APRIL PLAN -ACTUAL MD 050507" xfId="2006" xr:uid="{00000000-0005-0000-0000-000042090000}"/>
    <cellStyle name="‡_STA-DRP_02 03 04長期予定Ⅲ0211104_03年事業計画見直し030330_PRODUCTION MEETING-APRIL PLAN -ACTUAL MD 050507 2" xfId="4694" xr:uid="{00000000-0005-0000-0000-000043090000}"/>
    <cellStyle name="‡_STA-DRP_02 03 04長期予定Ⅲ0211104_2004年現調化計画表" xfId="2007" xr:uid="{00000000-0005-0000-0000-000044090000}"/>
    <cellStyle name="‡_STA-DRP_02 03 04長期予定Ⅲ0211104_2004年現調化計画表 2" xfId="4695" xr:uid="{00000000-0005-0000-0000-000045090000}"/>
    <cellStyle name="‡_STA-DRP_02 03 04長期予定Ⅲ0211104_2004年現調化計画表_▲1 BUDGET 06-07（Reveiw）" xfId="2008" xr:uid="{00000000-0005-0000-0000-000046090000}"/>
    <cellStyle name="‡_STA-DRP_02 03 04長期予定Ⅲ0211104_2004年現調化計画表_▲1 BUDGET 06-07（Reveiw） 2" xfId="4696" xr:uid="{00000000-0005-0000-0000-000047090000}"/>
    <cellStyle name="‡_STA-DRP_02 03 04長期予定Ⅲ0211104_2004年現調化計画表_▲1 BUDGET 06-07（Reveiw）_PRESS PRODUCTION OCT-08" xfId="2009" xr:uid="{00000000-0005-0000-0000-000048090000}"/>
    <cellStyle name="‡_STA-DRP_02 03 04長期予定Ⅲ0211104_2004年現調化計画表_▲1 BUDGET 06-07（Reveiw）_PRESS PRODUCTION OCT-08 2" xfId="4697" xr:uid="{00000000-0005-0000-0000-000049090000}"/>
    <cellStyle name="‡_STA-DRP_02 03 04長期予定Ⅲ0211104_2004年現調化計画表_▲1 BUDGET 06-07（Reveiw）_PRODUCTION MEETING-APRIL PLAN -ACTUAL MD 050507" xfId="2010" xr:uid="{00000000-0005-0000-0000-00004A090000}"/>
    <cellStyle name="‡_STA-DRP_02 03 04長期予定Ⅲ0211104_2004年現調化計画表_▲1 BUDGET 06-07（Reveiw）_PRODUCTION MEETING-APRIL PLAN -ACTUAL MD 050507 2" xfId="4698" xr:uid="{00000000-0005-0000-0000-00004B090000}"/>
    <cellStyle name="‡_STA-DRP_02 03 04長期予定Ⅲ0211104_2004年現調化計画表_BUDGET 06-07B" xfId="2011" xr:uid="{00000000-0005-0000-0000-00004C090000}"/>
    <cellStyle name="‡_STA-DRP_02 03 04長期予定Ⅲ0211104_2004年現調化計画表_BUDGET 06-07B 2" xfId="4699" xr:uid="{00000000-0005-0000-0000-00004D090000}"/>
    <cellStyle name="‡_STA-DRP_02 03 04長期予定Ⅲ0211104_2004年現調化計画表_BUDGET 06-07B_PRESS PRODUCTION OCT-08" xfId="2012" xr:uid="{00000000-0005-0000-0000-00004E090000}"/>
    <cellStyle name="‡_STA-DRP_02 03 04長期予定Ⅲ0211104_2004年現調化計画表_BUDGET 06-07B_PRESS PRODUCTION OCT-08 2" xfId="4700" xr:uid="{00000000-0005-0000-0000-00004F090000}"/>
    <cellStyle name="‡_STA-DRP_02 03 04長期予定Ⅲ0211104_2004年現調化計画表_BUDGET 06-07B_PRODUCTION MEETING-APRIL PLAN -ACTUAL MD 050507" xfId="2013" xr:uid="{00000000-0005-0000-0000-000050090000}"/>
    <cellStyle name="‡_STA-DRP_02 03 04長期予定Ⅲ0211104_2004年現調化計画表_BUDGET 06-07B_PRODUCTION MEETING-APRIL PLAN -ACTUAL MD 050507 2" xfId="4701" xr:uid="{00000000-0005-0000-0000-000051090000}"/>
    <cellStyle name="‡_STA-DRP_02 03 04長期予定Ⅲ0211104_2004年現調化計画表_BUGET06-07aa" xfId="2014" xr:uid="{00000000-0005-0000-0000-000052090000}"/>
    <cellStyle name="‡_STA-DRP_02 03 04長期予定Ⅲ0211104_2004年現調化計画表_BUGET06-07aa 2" xfId="4702" xr:uid="{00000000-0005-0000-0000-000053090000}"/>
    <cellStyle name="‡_STA-DRP_02 03 04長期予定Ⅲ0211104_2004年現調化計画表_BUGET06-07aa_PRESS PRODUCTION OCT-08" xfId="2015" xr:uid="{00000000-0005-0000-0000-000054090000}"/>
    <cellStyle name="‡_STA-DRP_02 03 04長期予定Ⅲ0211104_2004年現調化計画表_BUGET06-07aa_PRESS PRODUCTION OCT-08 2" xfId="4703" xr:uid="{00000000-0005-0000-0000-000055090000}"/>
    <cellStyle name="‡_STA-DRP_02 03 04長期予定Ⅲ0211104_2004年現調化計画表_BUGET06-07aa_PRODUCTION MEETING-APRIL PLAN -ACTUAL MD 050507" xfId="2016" xr:uid="{00000000-0005-0000-0000-000056090000}"/>
    <cellStyle name="‡_STA-DRP_02 03 04長期予定Ⅲ0211104_2004年現調化計画表_BUGET06-07aa_PRODUCTION MEETING-APRIL PLAN -ACTUAL MD 050507 2" xfId="4704" xr:uid="{00000000-0005-0000-0000-000057090000}"/>
    <cellStyle name="‡_STA-DRP_02 03 04長期予定Ⅲ0211104_2004年現調化計画表_FCCRICO6次中期77期事業計画A" xfId="2017" xr:uid="{00000000-0005-0000-0000-000058090000}"/>
    <cellStyle name="‡_STA-DRP_02 03 04長期予定Ⅲ0211104_2004年現調化計画表_FCCRICO6次中期77期事業計画A 2" xfId="4705" xr:uid="{00000000-0005-0000-0000-000059090000}"/>
    <cellStyle name="‡_STA-DRP_02 03 04長期予定Ⅲ0211104_2004年現調化計画表_FCCRICO6次中期77期事業計画A_PRESS PRODUCTION OCT-08" xfId="2018" xr:uid="{00000000-0005-0000-0000-00005A090000}"/>
    <cellStyle name="‡_STA-DRP_02 03 04長期予定Ⅲ0211104_2004年現調化計画表_FCCRICO6次中期77期事業計画A_PRESS PRODUCTION OCT-08 2" xfId="4706" xr:uid="{00000000-0005-0000-0000-00005B090000}"/>
    <cellStyle name="‡_STA-DRP_02 03 04長期予定Ⅲ0211104_2004年現調化計画表_FCCRICO6次中期77期事業計画A_PRODUCTION MEETING-APRIL PLAN -ACTUAL MD 050507" xfId="2019" xr:uid="{00000000-0005-0000-0000-00005C090000}"/>
    <cellStyle name="‡_STA-DRP_02 03 04長期予定Ⅲ0211104_2004年現調化計画表_FCCRICO6次中期77期事業計画A_PRODUCTION MEETING-APRIL PLAN -ACTUAL MD 050507 2" xfId="4707" xr:uid="{00000000-0005-0000-0000-00005D090000}"/>
    <cellStyle name="‡_STA-DRP_02 03 04長期予定Ⅲ0211104_2004年現調化計画表_PRESS PRODUCTION OCT-08" xfId="2020" xr:uid="{00000000-0005-0000-0000-00005E090000}"/>
    <cellStyle name="‡_STA-DRP_02 03 04長期予定Ⅲ0211104_2004年現調化計画表_PRESS PRODUCTION OCT-08 2" xfId="4708" xr:uid="{00000000-0005-0000-0000-00005F090000}"/>
    <cellStyle name="‡_STA-DRP_02 03 04長期予定Ⅲ0211104_2004年現調化計画表_PRODUCTION MEETING-APRIL PLAN -ACTUAL MD 050507" xfId="2021" xr:uid="{00000000-0005-0000-0000-000060090000}"/>
    <cellStyle name="‡_STA-DRP_02 03 04長期予定Ⅲ0211104_2004年現調化計画表_PRODUCTION MEETING-APRIL PLAN -ACTUAL MD 050507 2" xfId="4709" xr:uid="{00000000-0005-0000-0000-000061090000}"/>
    <cellStyle name="‡_STA-DRP_02 03 04長期予定Ⅲ0211104_⑦’０３期売上計画（SARSによる見直し）030620" xfId="2022" xr:uid="{00000000-0005-0000-0000-000062090000}"/>
    <cellStyle name="‡_STA-DRP_02 03 04長期予定Ⅲ0211104_⑦’０３期売上計画（SARSによる見直し）030620 2" xfId="4710" xr:uid="{00000000-0005-0000-0000-000063090000}"/>
    <cellStyle name="‡_STA-DRP_02 03 04長期予定Ⅲ0211104_⑦’０３期売上計画（SARSによる見直し）030620_▲1 BUDGET 06-07（Reveiw）" xfId="2023" xr:uid="{00000000-0005-0000-0000-000064090000}"/>
    <cellStyle name="‡_STA-DRP_02 03 04長期予定Ⅲ0211104_⑦’０３期売上計画（SARSによる見直し）030620_▲1 BUDGET 06-07（Reveiw） 2" xfId="4711" xr:uid="{00000000-0005-0000-0000-000065090000}"/>
    <cellStyle name="‡_STA-DRP_02 03 04長期予定Ⅲ0211104_⑦’０３期売上計画（SARSによる見直し）030620_▲1 BUDGET 06-07（Reveiw）_PRESS PRODUCTION OCT-08" xfId="2024" xr:uid="{00000000-0005-0000-0000-000066090000}"/>
    <cellStyle name="‡_STA-DRP_02 03 04長期予定Ⅲ0211104_⑦’０３期売上計画（SARSによる見直し）030620_▲1 BUDGET 06-07（Reveiw）_PRESS PRODUCTION OCT-08 2" xfId="4712" xr:uid="{00000000-0005-0000-0000-000067090000}"/>
    <cellStyle name="‡_STA-DRP_02 03 04長期予定Ⅲ0211104_⑦’０３期売上計画（SARSによる見直し）030620_▲1 BUDGET 06-07（Reveiw）_PRODUCTION MEETING-APRIL PLAN -ACTUAL MD 050507" xfId="2025" xr:uid="{00000000-0005-0000-0000-000068090000}"/>
    <cellStyle name="‡_STA-DRP_02 03 04長期予定Ⅲ0211104_⑦’０３期売上計画（SARSによる見直し）030620_▲1 BUDGET 06-07（Reveiw）_PRODUCTION MEETING-APRIL PLAN -ACTUAL MD 050507 2" xfId="4713" xr:uid="{00000000-0005-0000-0000-000069090000}"/>
    <cellStyle name="‡_STA-DRP_02 03 04長期予定Ⅲ0211104_⑦’０３期売上計画（SARSによる見直し）030620_BUDGET 06-07B" xfId="2026" xr:uid="{00000000-0005-0000-0000-00006A090000}"/>
    <cellStyle name="‡_STA-DRP_02 03 04長期予定Ⅲ0211104_⑦’０３期売上計画（SARSによる見直し）030620_BUDGET 06-07B 2" xfId="4714" xr:uid="{00000000-0005-0000-0000-00006B090000}"/>
    <cellStyle name="‡_STA-DRP_02 03 04長期予定Ⅲ0211104_⑦’０３期売上計画（SARSによる見直し）030620_BUDGET 06-07B_PRESS PRODUCTION OCT-08" xfId="2027" xr:uid="{00000000-0005-0000-0000-00006C090000}"/>
    <cellStyle name="‡_STA-DRP_02 03 04長期予定Ⅲ0211104_⑦’０３期売上計画（SARSによる見直し）030620_BUDGET 06-07B_PRESS PRODUCTION OCT-08 2" xfId="4715" xr:uid="{00000000-0005-0000-0000-00006D090000}"/>
    <cellStyle name="‡_STA-DRP_02 03 04長期予定Ⅲ0211104_⑦’０３期売上計画（SARSによる見直し）030620_BUDGET 06-07B_PRODUCTION MEETING-APRIL PLAN -ACTUAL MD 050507" xfId="2028" xr:uid="{00000000-0005-0000-0000-00006E090000}"/>
    <cellStyle name="‡_STA-DRP_02 03 04長期予定Ⅲ0211104_⑦’０３期売上計画（SARSによる見直し）030620_BUDGET 06-07B_PRODUCTION MEETING-APRIL PLAN -ACTUAL MD 050507 2" xfId="4716" xr:uid="{00000000-0005-0000-0000-00006F090000}"/>
    <cellStyle name="‡_STA-DRP_02 03 04長期予定Ⅲ0211104_⑦’０３期売上計画（SARSによる見直し）030620_BUGET06-07aa" xfId="2029" xr:uid="{00000000-0005-0000-0000-000070090000}"/>
    <cellStyle name="‡_STA-DRP_02 03 04長期予定Ⅲ0211104_⑦’０３期売上計画（SARSによる見直し）030620_BUGET06-07aa 2" xfId="4717" xr:uid="{00000000-0005-0000-0000-000071090000}"/>
    <cellStyle name="‡_STA-DRP_02 03 04長期予定Ⅲ0211104_⑦’０３期売上計画（SARSによる見直し）030620_BUGET06-07aa_PRESS PRODUCTION OCT-08" xfId="2030" xr:uid="{00000000-0005-0000-0000-000072090000}"/>
    <cellStyle name="‡_STA-DRP_02 03 04長期予定Ⅲ0211104_⑦’０３期売上計画（SARSによる見直し）030620_BUGET06-07aa_PRESS PRODUCTION OCT-08 2" xfId="4718" xr:uid="{00000000-0005-0000-0000-000073090000}"/>
    <cellStyle name="‡_STA-DRP_02 03 04長期予定Ⅲ0211104_⑦’０３期売上計画（SARSによる見直し）030620_BUGET06-07aa_PRODUCTION MEETING-APRIL PLAN -ACTUAL MD 050507" xfId="2031" xr:uid="{00000000-0005-0000-0000-000074090000}"/>
    <cellStyle name="‡_STA-DRP_02 03 04長期予定Ⅲ0211104_⑦’０３期売上計画（SARSによる見直し）030620_BUGET06-07aa_PRODUCTION MEETING-APRIL PLAN -ACTUAL MD 050507 2" xfId="4719" xr:uid="{00000000-0005-0000-0000-000075090000}"/>
    <cellStyle name="‡_STA-DRP_02 03 04長期予定Ⅲ0211104_⑦’０３期売上計画（SARSによる見直し）030620_FCCRICO6次中期77期事業計画A" xfId="2032" xr:uid="{00000000-0005-0000-0000-000076090000}"/>
    <cellStyle name="‡_STA-DRP_02 03 04長期予定Ⅲ0211104_⑦’０３期売上計画（SARSによる見直し）030620_FCCRICO6次中期77期事業計画A 2" xfId="4720" xr:uid="{00000000-0005-0000-0000-000077090000}"/>
    <cellStyle name="‡_STA-DRP_02 03 04長期予定Ⅲ0211104_⑦’０３期売上計画（SARSによる見直し）030620_FCCRICO6次中期77期事業計画A_PRESS PRODUCTION OCT-08" xfId="2033" xr:uid="{00000000-0005-0000-0000-000078090000}"/>
    <cellStyle name="‡_STA-DRP_02 03 04長期予定Ⅲ0211104_⑦’０３期売上計画（SARSによる見直し）030620_FCCRICO6次中期77期事業計画A_PRESS PRODUCTION OCT-08 2" xfId="4721" xr:uid="{00000000-0005-0000-0000-000079090000}"/>
    <cellStyle name="‡_STA-DRP_02 03 04長期予定Ⅲ0211104_⑦’０３期売上計画（SARSによる見直し）030620_FCCRICO6次中期77期事業計画A_PRODUCTION MEETING-APRIL PLAN -ACTUAL MD 050507" xfId="2034" xr:uid="{00000000-0005-0000-0000-00007A090000}"/>
    <cellStyle name="‡_STA-DRP_02 03 04長期予定Ⅲ0211104_⑦’０３期売上計画（SARSによる見直し）030620_FCCRICO6次中期77期事業計画A_PRODUCTION MEETING-APRIL PLAN -ACTUAL MD 050507 2" xfId="4722" xr:uid="{00000000-0005-0000-0000-00007B090000}"/>
    <cellStyle name="‡_STA-DRP_02 03 04長期予定Ⅲ0211104_⑦’０３期売上計画（SARSによる見直し）030620_PRESS PRODUCTION OCT-08" xfId="2035" xr:uid="{00000000-0005-0000-0000-00007C090000}"/>
    <cellStyle name="‡_STA-DRP_02 03 04長期予定Ⅲ0211104_⑦’０３期売上計画（SARSによる見直し）030620_PRESS PRODUCTION OCT-08 2" xfId="4723" xr:uid="{00000000-0005-0000-0000-00007D090000}"/>
    <cellStyle name="‡_STA-DRP_02 03 04長期予定Ⅲ0211104_⑦’０３期売上計画（SARSによる見直し）030620_PRODUCTION MEETING-APRIL PLAN -ACTUAL MD 050507" xfId="2036" xr:uid="{00000000-0005-0000-0000-00007E090000}"/>
    <cellStyle name="‡_STA-DRP_02 03 04長期予定Ⅲ0211104_⑦’０３期売上計画（SARSによる見直し）030620_PRODUCTION MEETING-APRIL PLAN -ACTUAL MD 050507 2" xfId="4724" xr:uid="{00000000-0005-0000-0000-00007F090000}"/>
    <cellStyle name="‡_STA-DRP_02 03 04長期予定Ⅲ0211104_76期まとめ１　総括" xfId="2037" xr:uid="{00000000-0005-0000-0000-000080090000}"/>
    <cellStyle name="‡_STA-DRP_02 03 04長期予定Ⅲ0211104_76期まとめ１　総括_FCCRICO6次中期77期事業計画A" xfId="2038" xr:uid="{00000000-0005-0000-0000-000081090000}"/>
    <cellStyle name="‡_STA-DRP_02 03 04長期予定Ⅲ0211104_76期まとめ１　総括_FCCRICO6次中期77期事業計画A_PRESS PRODUCTION OCT-08" xfId="2039" xr:uid="{00000000-0005-0000-0000-000082090000}"/>
    <cellStyle name="‡_STA-DRP_02 03 04長期予定Ⅲ0211104_76期まとめ１　総括_FCCRICO6次中期77期事業計画A_PRODUCTION MEETING-APRIL PLAN -ACTUAL MD 050507" xfId="2040" xr:uid="{00000000-0005-0000-0000-000083090000}"/>
    <cellStyle name="‡_STA-DRP_02 03 04長期予定Ⅲ0211104_76期まとめ１　総括_PRESS PRODUCTION OCT-08" xfId="2041" xr:uid="{00000000-0005-0000-0000-000084090000}"/>
    <cellStyle name="‡_STA-DRP_02 03 04長期予定Ⅲ0211104_76期まとめ１　総括_PRODUCTION MEETING-APRIL PLAN -ACTUAL MD 050507" xfId="2042" xr:uid="{00000000-0005-0000-0000-000085090000}"/>
    <cellStyle name="‡_STA-DRP_02 03 04長期予定Ⅲ0211104_BUDGET 06-07B" xfId="2043" xr:uid="{00000000-0005-0000-0000-000086090000}"/>
    <cellStyle name="‡_STA-DRP_02 03 04長期予定Ⅲ0211104_BUDGET 06-07B 2" xfId="4725" xr:uid="{00000000-0005-0000-0000-000087090000}"/>
    <cellStyle name="‡_STA-DRP_02 03 04長期予定Ⅲ0211104_BUDGET 06-07B_PRESS PRODUCTION OCT-08" xfId="2044" xr:uid="{00000000-0005-0000-0000-000088090000}"/>
    <cellStyle name="‡_STA-DRP_02 03 04長期予定Ⅲ0211104_BUDGET 06-07B_PRESS PRODUCTION OCT-08 2" xfId="4726" xr:uid="{00000000-0005-0000-0000-000089090000}"/>
    <cellStyle name="‡_STA-DRP_02 03 04長期予定Ⅲ0211104_BUDGET 06-07B_PRODUCTION MEETING-APRIL PLAN -ACTUAL MD 050507" xfId="2045" xr:uid="{00000000-0005-0000-0000-00008A090000}"/>
    <cellStyle name="‡_STA-DRP_02 03 04長期予定Ⅲ0211104_BUDGET 06-07B_PRODUCTION MEETING-APRIL PLAN -ACTUAL MD 050507 2" xfId="4727" xr:uid="{00000000-0005-0000-0000-00008B090000}"/>
    <cellStyle name="‡_STA-DRP_02 03 04長期予定Ⅲ0211104_BUGET06-07aa" xfId="2046" xr:uid="{00000000-0005-0000-0000-00008C090000}"/>
    <cellStyle name="‡_STA-DRP_02 03 04長期予定Ⅲ0211104_BUGET06-07aa 2" xfId="4728" xr:uid="{00000000-0005-0000-0000-00008D090000}"/>
    <cellStyle name="‡_STA-DRP_02 03 04長期予定Ⅲ0211104_BUGET06-07aa_PRESS PRODUCTION OCT-08" xfId="2047" xr:uid="{00000000-0005-0000-0000-00008E090000}"/>
    <cellStyle name="‡_STA-DRP_02 03 04長期予定Ⅲ0211104_BUGET06-07aa_PRESS PRODUCTION OCT-08 2" xfId="4729" xr:uid="{00000000-0005-0000-0000-00008F090000}"/>
    <cellStyle name="‡_STA-DRP_02 03 04長期予定Ⅲ0211104_BUGET06-07aa_PRODUCTION MEETING-APRIL PLAN -ACTUAL MD 050507" xfId="2048" xr:uid="{00000000-0005-0000-0000-000090090000}"/>
    <cellStyle name="‡_STA-DRP_02 03 04長期予定Ⅲ0211104_BUGET06-07aa_PRODUCTION MEETING-APRIL PLAN -ACTUAL MD 050507 2" xfId="4730" xr:uid="{00000000-0005-0000-0000-000091090000}"/>
    <cellStyle name="‡_STA-DRP_02 03 04長期予定Ⅲ0211104_FCCRICO6次中期77期事業計画A" xfId="2049" xr:uid="{00000000-0005-0000-0000-000092090000}"/>
    <cellStyle name="‡_STA-DRP_02 03 04長期予定Ⅲ0211104_FCCRICO6次中期77期事業計画A 2" xfId="4731" xr:uid="{00000000-0005-0000-0000-000093090000}"/>
    <cellStyle name="‡_STA-DRP_02 03 04長期予定Ⅲ0211104_FCCRICO6次中期77期事業計画A_PRESS PRODUCTION OCT-08" xfId="2050" xr:uid="{00000000-0005-0000-0000-000094090000}"/>
    <cellStyle name="‡_STA-DRP_02 03 04長期予定Ⅲ0211104_FCCRICO6次中期77期事業計画A_PRESS PRODUCTION OCT-08 2" xfId="4732" xr:uid="{00000000-0005-0000-0000-000095090000}"/>
    <cellStyle name="‡_STA-DRP_02 03 04長期予定Ⅲ0211104_FCCRICO6次中期77期事業計画A_PRODUCTION MEETING-APRIL PLAN -ACTUAL MD 050507" xfId="2051" xr:uid="{00000000-0005-0000-0000-000096090000}"/>
    <cellStyle name="‡_STA-DRP_02 03 04長期予定Ⅲ0211104_FCCRICO6次中期77期事業計画A_PRODUCTION MEETING-APRIL PLAN -ACTUAL MD 050507 2" xfId="4733" xr:uid="{00000000-0005-0000-0000-000097090000}"/>
    <cellStyle name="‡_STA-DRP_02 03 04長期予定Ⅲ0211104_jikon061117" xfId="2052" xr:uid="{00000000-0005-0000-0000-000098090000}"/>
    <cellStyle name="‡_STA-DRP_02 03 04長期予定Ⅲ0211104_jikon061117_PRESS PRODUCTION OCT-08" xfId="2053" xr:uid="{00000000-0005-0000-0000-000099090000}"/>
    <cellStyle name="‡_STA-DRP_02 03 04長期予定Ⅲ0211104_jikon061117_PRODUCTION MEETING-APRIL PLAN -ACTUAL MD 050507" xfId="2054" xr:uid="{00000000-0005-0000-0000-00009A090000}"/>
    <cellStyle name="‡_STA-DRP_02 03 04長期予定Ⅲ0211104_PRESS PRODUCTION OCT-08" xfId="2055" xr:uid="{00000000-0005-0000-0000-00009B090000}"/>
    <cellStyle name="‡_STA-DRP_02 03 04長期予定Ⅲ0211104_PRESS PRODUCTION OCT-08 2" xfId="4734" xr:uid="{00000000-0005-0000-0000-00009C090000}"/>
    <cellStyle name="‡_STA-DRP_02 03 04長期予定Ⅲ0211104_PRODUCTION MEETING-APRIL PLAN -ACTUAL MD 050507" xfId="2056" xr:uid="{00000000-0005-0000-0000-00009D090000}"/>
    <cellStyle name="‡_STA-DRP_02 03 04長期予定Ⅲ0211104_PRODUCTION MEETING-APRIL PLAN -ACTUAL MD 050507 2" xfId="4735" xr:uid="{00000000-0005-0000-0000-00009E090000}"/>
    <cellStyle name="‡_STA-DRP_02 03 04長期予定Ⅲ0211104_事業計画集計表" xfId="2057" xr:uid="{00000000-0005-0000-0000-00009F090000}"/>
    <cellStyle name="‡_STA-DRP_02 03 04長期予定Ⅲ0211104_事業計画集計表_PRESS PRODUCTION OCT-08" xfId="2058" xr:uid="{00000000-0005-0000-0000-0000A0090000}"/>
    <cellStyle name="‡_STA-DRP_02 03 04長期予定Ⅲ0211104_事業計画集計表_PRODUCTION MEETING-APRIL PLAN -ACTUAL MD 050507" xfId="2059" xr:uid="{00000000-0005-0000-0000-0000A1090000}"/>
    <cellStyle name="‡_STA-DRP_02 03 04長期予定Ⅲ0211104_第17回董事会資料030225" xfId="2060" xr:uid="{00000000-0005-0000-0000-0000A2090000}"/>
    <cellStyle name="‡_STA-DRP_02 03 04長期予定Ⅲ0211104_第17回董事会資料030225 (1)" xfId="2061" xr:uid="{00000000-0005-0000-0000-0000A3090000}"/>
    <cellStyle name="‡_STA-DRP_02 03 04長期予定Ⅲ0211104_第17回董事会資料030225 (1) 2" xfId="4736" xr:uid="{00000000-0005-0000-0000-0000A4090000}"/>
    <cellStyle name="‡_STA-DRP_02 03 04長期予定Ⅲ0211104_第17回董事会資料030225 (1)_▲1 BUDGET 06-07（Reveiw）" xfId="2062" xr:uid="{00000000-0005-0000-0000-0000A5090000}"/>
    <cellStyle name="‡_STA-DRP_02 03 04長期予定Ⅲ0211104_第17回董事会資料030225 (1)_▲1 BUDGET 06-07（Reveiw） 2" xfId="4737" xr:uid="{00000000-0005-0000-0000-0000A6090000}"/>
    <cellStyle name="‡_STA-DRP_02 03 04長期予定Ⅲ0211104_第17回董事会資料030225 (1)_▲1 BUDGET 06-07（Reveiw）_PRESS PRODUCTION OCT-08" xfId="2063" xr:uid="{00000000-0005-0000-0000-0000A7090000}"/>
    <cellStyle name="‡_STA-DRP_02 03 04長期予定Ⅲ0211104_第17回董事会資料030225 (1)_▲1 BUDGET 06-07（Reveiw）_PRESS PRODUCTION OCT-08 2" xfId="4738" xr:uid="{00000000-0005-0000-0000-0000A8090000}"/>
    <cellStyle name="‡_STA-DRP_02 03 04長期予定Ⅲ0211104_第17回董事会資料030225 (1)_▲1 BUDGET 06-07（Reveiw）_PRODUCTION MEETING-APRIL PLAN -ACTUAL MD 050507" xfId="2064" xr:uid="{00000000-0005-0000-0000-0000A9090000}"/>
    <cellStyle name="‡_STA-DRP_02 03 04長期予定Ⅲ0211104_第17回董事会資料030225 (1)_▲1 BUDGET 06-07（Reveiw）_PRODUCTION MEETING-APRIL PLAN -ACTUAL MD 050507 2" xfId="4739" xr:uid="{00000000-0005-0000-0000-0000AA090000}"/>
    <cellStyle name="‡_STA-DRP_02 03 04長期予定Ⅲ0211104_第17回董事会資料030225 (1)_BUDGET 06-07B" xfId="2065" xr:uid="{00000000-0005-0000-0000-0000AB090000}"/>
    <cellStyle name="‡_STA-DRP_02 03 04長期予定Ⅲ0211104_第17回董事会資料030225 (1)_BUDGET 06-07B 2" xfId="4740" xr:uid="{00000000-0005-0000-0000-0000AC090000}"/>
    <cellStyle name="‡_STA-DRP_02 03 04長期予定Ⅲ0211104_第17回董事会資料030225 (1)_BUDGET 06-07B_PRESS PRODUCTION OCT-08" xfId="2066" xr:uid="{00000000-0005-0000-0000-0000AD090000}"/>
    <cellStyle name="‡_STA-DRP_02 03 04長期予定Ⅲ0211104_第17回董事会資料030225 (1)_BUDGET 06-07B_PRESS PRODUCTION OCT-08 2" xfId="4741" xr:uid="{00000000-0005-0000-0000-0000AE090000}"/>
    <cellStyle name="‡_STA-DRP_02 03 04長期予定Ⅲ0211104_第17回董事会資料030225 (1)_BUDGET 06-07B_PRODUCTION MEETING-APRIL PLAN -ACTUAL MD 050507" xfId="2067" xr:uid="{00000000-0005-0000-0000-0000AF090000}"/>
    <cellStyle name="‡_STA-DRP_02 03 04長期予定Ⅲ0211104_第17回董事会資料030225 (1)_BUDGET 06-07B_PRODUCTION MEETING-APRIL PLAN -ACTUAL MD 050507 2" xfId="4742" xr:uid="{00000000-0005-0000-0000-0000B0090000}"/>
    <cellStyle name="‡_STA-DRP_02 03 04長期予定Ⅲ0211104_第17回董事会資料030225 (1)_BUGET06-07aa" xfId="2068" xr:uid="{00000000-0005-0000-0000-0000B1090000}"/>
    <cellStyle name="‡_STA-DRP_02 03 04長期予定Ⅲ0211104_第17回董事会資料030225 (1)_BUGET06-07aa 2" xfId="4743" xr:uid="{00000000-0005-0000-0000-0000B2090000}"/>
    <cellStyle name="‡_STA-DRP_02 03 04長期予定Ⅲ0211104_第17回董事会資料030225 (1)_BUGET06-07aa_PRESS PRODUCTION OCT-08" xfId="2069" xr:uid="{00000000-0005-0000-0000-0000B3090000}"/>
    <cellStyle name="‡_STA-DRP_02 03 04長期予定Ⅲ0211104_第17回董事会資料030225 (1)_BUGET06-07aa_PRESS PRODUCTION OCT-08 2" xfId="4744" xr:uid="{00000000-0005-0000-0000-0000B4090000}"/>
    <cellStyle name="‡_STA-DRP_02 03 04長期予定Ⅲ0211104_第17回董事会資料030225 (1)_BUGET06-07aa_PRODUCTION MEETING-APRIL PLAN -ACTUAL MD 050507" xfId="2070" xr:uid="{00000000-0005-0000-0000-0000B5090000}"/>
    <cellStyle name="‡_STA-DRP_02 03 04長期予定Ⅲ0211104_第17回董事会資料030225 (1)_BUGET06-07aa_PRODUCTION MEETING-APRIL PLAN -ACTUAL MD 050507 2" xfId="4745" xr:uid="{00000000-0005-0000-0000-0000B6090000}"/>
    <cellStyle name="‡_STA-DRP_02 03 04長期予定Ⅲ0211104_第17回董事会資料030225 (1)_FCCRICO6次中期77期事業計画A" xfId="2071" xr:uid="{00000000-0005-0000-0000-0000B7090000}"/>
    <cellStyle name="‡_STA-DRP_02 03 04長期予定Ⅲ0211104_第17回董事会資料030225 (1)_FCCRICO6次中期77期事業計画A 2" xfId="4746" xr:uid="{00000000-0005-0000-0000-0000B8090000}"/>
    <cellStyle name="‡_STA-DRP_02 03 04長期予定Ⅲ0211104_第17回董事会資料030225 (1)_FCCRICO6次中期77期事業計画A_PRESS PRODUCTION OCT-08" xfId="2072" xr:uid="{00000000-0005-0000-0000-0000B9090000}"/>
    <cellStyle name="‡_STA-DRP_02 03 04長期予定Ⅲ0211104_第17回董事会資料030225 (1)_FCCRICO6次中期77期事業計画A_PRESS PRODUCTION OCT-08 2" xfId="4747" xr:uid="{00000000-0005-0000-0000-0000BA090000}"/>
    <cellStyle name="‡_STA-DRP_02 03 04長期予定Ⅲ0211104_第17回董事会資料030225 (1)_FCCRICO6次中期77期事業計画A_PRODUCTION MEETING-APRIL PLAN -ACTUAL MD 050507" xfId="2073" xr:uid="{00000000-0005-0000-0000-0000BB090000}"/>
    <cellStyle name="‡_STA-DRP_02 03 04長期予定Ⅲ0211104_第17回董事会資料030225 (1)_FCCRICO6次中期77期事業計画A_PRODUCTION MEETING-APRIL PLAN -ACTUAL MD 050507 2" xfId="4748" xr:uid="{00000000-0005-0000-0000-0000BC090000}"/>
    <cellStyle name="‡_STA-DRP_02 03 04長期予定Ⅲ0211104_第17回董事会資料030225 (1)_PRESS PRODUCTION OCT-08" xfId="2074" xr:uid="{00000000-0005-0000-0000-0000BD090000}"/>
    <cellStyle name="‡_STA-DRP_02 03 04長期予定Ⅲ0211104_第17回董事会資料030225 (1)_PRESS PRODUCTION OCT-08 2" xfId="4749" xr:uid="{00000000-0005-0000-0000-0000BE090000}"/>
    <cellStyle name="‡_STA-DRP_02 03 04長期予定Ⅲ0211104_第17回董事会資料030225 (1)_PRODUCTION MEETING-APRIL PLAN -ACTUAL MD 050507" xfId="2075" xr:uid="{00000000-0005-0000-0000-0000BF090000}"/>
    <cellStyle name="‡_STA-DRP_02 03 04長期予定Ⅲ0211104_第17回董事会資料030225 (1)_PRODUCTION MEETING-APRIL PLAN -ACTUAL MD 050507 2" xfId="4750" xr:uid="{00000000-0005-0000-0000-0000C0090000}"/>
    <cellStyle name="‡_STA-DRP_02 03 04長期予定Ⅲ0211104_第17回董事会資料030225_PRESS PRODUCTION OCT-08" xfId="2076" xr:uid="{00000000-0005-0000-0000-0000C1090000}"/>
    <cellStyle name="‡_STA-DRP_02 03 04長期予定Ⅲ0211104_第17回董事会資料030225_PRODUCTION MEETING-APRIL PLAN -ACTUAL MD 050507" xfId="2077" xr:uid="{00000000-0005-0000-0000-0000C2090000}"/>
    <cellStyle name="‡_STA-DRP_02&amp;03AHMコストダウン報告住田常務021129B" xfId="2078" xr:uid="{00000000-0005-0000-0000-0000C3090000}"/>
    <cellStyle name="‡_STA-DRP_02&amp;03AHMコストダウン報告住田常務021129B 2" xfId="4751" xr:uid="{00000000-0005-0000-0000-0000C4090000}"/>
    <cellStyle name="‡_STA-DRP_02&amp;03AHMコストダウン報告住田常務021129B_’０３期売上計画（董事会指示による見直し）030321" xfId="2079" xr:uid="{00000000-0005-0000-0000-0000C5090000}"/>
    <cellStyle name="‡_STA-DRP_02&amp;03AHMコストダウン報告住田常務021129B_’０３期売上計画（董事会指示による見直し）030321 2" xfId="4752" xr:uid="{00000000-0005-0000-0000-0000C6090000}"/>
    <cellStyle name="‡_STA-DRP_02&amp;03AHMコストダウン報告住田常務021129B_’０３期売上計画（董事会指示による見直し）030321_▲1 BUDGET 06-07（Reveiw）" xfId="2080" xr:uid="{00000000-0005-0000-0000-0000C7090000}"/>
    <cellStyle name="‡_STA-DRP_02&amp;03AHMコストダウン報告住田常務021129B_’０３期売上計画（董事会指示による見直し）030321_▲1 BUDGET 06-07（Reveiw） 2" xfId="4753" xr:uid="{00000000-0005-0000-0000-0000C8090000}"/>
    <cellStyle name="‡_STA-DRP_02&amp;03AHMコストダウン報告住田常務021129B_’０３期売上計画（董事会指示による見直し）030321_▲1 BUDGET 06-07（Reveiw）_PRESS PRODUCTION OCT-08" xfId="2081" xr:uid="{00000000-0005-0000-0000-0000C9090000}"/>
    <cellStyle name="‡_STA-DRP_02&amp;03AHMコストダウン報告住田常務021129B_’０３期売上計画（董事会指示による見直し）030321_▲1 BUDGET 06-07（Reveiw）_PRESS PRODUCTION OCT-08 2" xfId="4754" xr:uid="{00000000-0005-0000-0000-0000CA090000}"/>
    <cellStyle name="‡_STA-DRP_02&amp;03AHMコストダウン報告住田常務021129B_’０３期売上計画（董事会指示による見直し）030321_▲1 BUDGET 06-07（Reveiw）_PRODUCTION MEETING-APRIL PLAN -ACTUAL MD 050507" xfId="2082" xr:uid="{00000000-0005-0000-0000-0000CB090000}"/>
    <cellStyle name="‡_STA-DRP_02&amp;03AHMコストダウン報告住田常務021129B_’０３期売上計画（董事会指示による見直し）030321_▲1 BUDGET 06-07（Reveiw）_PRODUCTION MEETING-APRIL PLAN -ACTUAL MD 050507 2" xfId="4755" xr:uid="{00000000-0005-0000-0000-0000CC090000}"/>
    <cellStyle name="‡_STA-DRP_02&amp;03AHMコストダウン報告住田常務021129B_’０３期売上計画（董事会指示による見直し）030321_BUDGET 06-07B" xfId="2083" xr:uid="{00000000-0005-0000-0000-0000CD090000}"/>
    <cellStyle name="‡_STA-DRP_02&amp;03AHMコストダウン報告住田常務021129B_’０３期売上計画（董事会指示による見直し）030321_BUDGET 06-07B 2" xfId="4756" xr:uid="{00000000-0005-0000-0000-0000CE090000}"/>
    <cellStyle name="‡_STA-DRP_02&amp;03AHMコストダウン報告住田常務021129B_’０３期売上計画（董事会指示による見直し）030321_BUDGET 06-07B_PRESS PRODUCTION OCT-08" xfId="2084" xr:uid="{00000000-0005-0000-0000-0000CF090000}"/>
    <cellStyle name="‡_STA-DRP_02&amp;03AHMコストダウン報告住田常務021129B_’０３期売上計画（董事会指示による見直し）030321_BUDGET 06-07B_PRESS PRODUCTION OCT-08 2" xfId="4757" xr:uid="{00000000-0005-0000-0000-0000D0090000}"/>
    <cellStyle name="‡_STA-DRP_02&amp;03AHMコストダウン報告住田常務021129B_’０３期売上計画（董事会指示による見直し）030321_BUDGET 06-07B_PRODUCTION MEETING-APRIL PLAN -ACTUAL MD 050507" xfId="2085" xr:uid="{00000000-0005-0000-0000-0000D1090000}"/>
    <cellStyle name="‡_STA-DRP_02&amp;03AHMコストダウン報告住田常務021129B_’０３期売上計画（董事会指示による見直し）030321_BUDGET 06-07B_PRODUCTION MEETING-APRIL PLAN -ACTUAL MD 050507 2" xfId="4758" xr:uid="{00000000-0005-0000-0000-0000D2090000}"/>
    <cellStyle name="‡_STA-DRP_02&amp;03AHMコストダウン報告住田常務021129B_’０３期売上計画（董事会指示による見直し）030321_BUGET06-07aa" xfId="2086" xr:uid="{00000000-0005-0000-0000-0000D3090000}"/>
    <cellStyle name="‡_STA-DRP_02&amp;03AHMコストダウン報告住田常務021129B_’０３期売上計画（董事会指示による見直し）030321_BUGET06-07aa 2" xfId="4759" xr:uid="{00000000-0005-0000-0000-0000D4090000}"/>
    <cellStyle name="‡_STA-DRP_02&amp;03AHMコストダウン報告住田常務021129B_’０３期売上計画（董事会指示による見直し）030321_BUGET06-07aa_PRESS PRODUCTION OCT-08" xfId="2087" xr:uid="{00000000-0005-0000-0000-0000D5090000}"/>
    <cellStyle name="‡_STA-DRP_02&amp;03AHMコストダウン報告住田常務021129B_’０３期売上計画（董事会指示による見直し）030321_BUGET06-07aa_PRESS PRODUCTION OCT-08 2" xfId="4760" xr:uid="{00000000-0005-0000-0000-0000D6090000}"/>
    <cellStyle name="‡_STA-DRP_02&amp;03AHMコストダウン報告住田常務021129B_’０３期売上計画（董事会指示による見直し）030321_BUGET06-07aa_PRODUCTION MEETING-APRIL PLAN -ACTUAL MD 050507" xfId="2088" xr:uid="{00000000-0005-0000-0000-0000D7090000}"/>
    <cellStyle name="‡_STA-DRP_02&amp;03AHMコストダウン報告住田常務021129B_’０３期売上計画（董事会指示による見直し）030321_BUGET06-07aa_PRODUCTION MEETING-APRIL PLAN -ACTUAL MD 050507 2" xfId="4761" xr:uid="{00000000-0005-0000-0000-0000D8090000}"/>
    <cellStyle name="‡_STA-DRP_02&amp;03AHMコストダウン報告住田常務021129B_’０３期売上計画（董事会指示による見直し）030321_FCCRICO6次中期77期事業計画A" xfId="2089" xr:uid="{00000000-0005-0000-0000-0000D9090000}"/>
    <cellStyle name="‡_STA-DRP_02&amp;03AHMコストダウン報告住田常務021129B_’０３期売上計画（董事会指示による見直し）030321_FCCRICO6次中期77期事業計画A 2" xfId="4762" xr:uid="{00000000-0005-0000-0000-0000DA090000}"/>
    <cellStyle name="‡_STA-DRP_02&amp;03AHMコストダウン報告住田常務021129B_’０３期売上計画（董事会指示による見直し）030321_FCCRICO6次中期77期事業計画A_PRESS PRODUCTION OCT-08" xfId="2090" xr:uid="{00000000-0005-0000-0000-0000DB090000}"/>
    <cellStyle name="‡_STA-DRP_02&amp;03AHMコストダウン報告住田常務021129B_’０３期売上計画（董事会指示による見直し）030321_FCCRICO6次中期77期事業計画A_PRESS PRODUCTION OCT-08 2" xfId="4763" xr:uid="{00000000-0005-0000-0000-0000DC090000}"/>
    <cellStyle name="‡_STA-DRP_02&amp;03AHMコストダウン報告住田常務021129B_’０３期売上計画（董事会指示による見直し）030321_FCCRICO6次中期77期事業計画A_PRODUCTION MEETING-APRIL PLAN -ACTUAL MD 050507" xfId="2091" xr:uid="{00000000-0005-0000-0000-0000DD090000}"/>
    <cellStyle name="‡_STA-DRP_02&amp;03AHMコストダウン報告住田常務021129B_’０３期売上計画（董事会指示による見直し）030321_FCCRICO6次中期77期事業計画A_PRODUCTION MEETING-APRIL PLAN -ACTUAL MD 050507 2" xfId="4764" xr:uid="{00000000-0005-0000-0000-0000DE090000}"/>
    <cellStyle name="‡_STA-DRP_02&amp;03AHMコストダウン報告住田常務021129B_’０３期売上計画（董事会指示による見直し）030321_PRESS PRODUCTION OCT-08" xfId="2092" xr:uid="{00000000-0005-0000-0000-0000DF090000}"/>
    <cellStyle name="‡_STA-DRP_02&amp;03AHMコストダウン報告住田常務021129B_’０３期売上計画（董事会指示による見直し）030321_PRESS PRODUCTION OCT-08 2" xfId="4765" xr:uid="{00000000-0005-0000-0000-0000E0090000}"/>
    <cellStyle name="‡_STA-DRP_02&amp;03AHMコストダウン報告住田常務021129B_’０３期売上計画（董事会指示による見直し）030321_PRODUCTION MEETING-APRIL PLAN -ACTUAL MD 050507" xfId="2093" xr:uid="{00000000-0005-0000-0000-0000E1090000}"/>
    <cellStyle name="‡_STA-DRP_02&amp;03AHMコストダウン報告住田常務021129B_’０３期売上計画（董事会指示による見直し）030321_PRODUCTION MEETING-APRIL PLAN -ACTUAL MD 050507 2" xfId="4766" xr:uid="{00000000-0005-0000-0000-0000E2090000}"/>
    <cellStyle name="‡_STA-DRP_02&amp;03AHMコストダウン報告住田常務021129B_▲1 BUDGET 06-07（Reveiw）" xfId="2094" xr:uid="{00000000-0005-0000-0000-0000E3090000}"/>
    <cellStyle name="‡_STA-DRP_02&amp;03AHMコストダウン報告住田常務021129B_▲1 BUDGET 06-07（Reveiw） 2" xfId="4767" xr:uid="{00000000-0005-0000-0000-0000E4090000}"/>
    <cellStyle name="‡_STA-DRP_02&amp;03AHMコストダウン報告住田常務021129B_▲1 BUDGET 06-07（Reveiw）_PRESS PRODUCTION OCT-08" xfId="2095" xr:uid="{00000000-0005-0000-0000-0000E5090000}"/>
    <cellStyle name="‡_STA-DRP_02&amp;03AHMコストダウン報告住田常務021129B_▲1 BUDGET 06-07（Reveiw）_PRESS PRODUCTION OCT-08 2" xfId="4768" xr:uid="{00000000-0005-0000-0000-0000E6090000}"/>
    <cellStyle name="‡_STA-DRP_02&amp;03AHMコストダウン報告住田常務021129B_▲1 BUDGET 06-07（Reveiw）_PRODUCTION MEETING-APRIL PLAN -ACTUAL MD 050507" xfId="2096" xr:uid="{00000000-0005-0000-0000-0000E7090000}"/>
    <cellStyle name="‡_STA-DRP_02&amp;03AHMコストダウン報告住田常務021129B_▲1 BUDGET 06-07（Reveiw）_PRODUCTION MEETING-APRIL PLAN -ACTUAL MD 050507 2" xfId="4769" xr:uid="{00000000-0005-0000-0000-0000E8090000}"/>
    <cellStyle name="‡_STA-DRP_02&amp;03AHMコストダウン報告住田常務021129B_030108  ｺｽﾄ見直し（SDH契約対応の為）" xfId="2097" xr:uid="{00000000-0005-0000-0000-0000E9090000}"/>
    <cellStyle name="‡_STA-DRP_02&amp;03AHMコストダウン報告住田常務021129B_030108  ｺｽﾄ見直し（SDH契約対応の為）_PRESS PRODUCTION OCT-08" xfId="2098" xr:uid="{00000000-0005-0000-0000-0000EA090000}"/>
    <cellStyle name="‡_STA-DRP_02&amp;03AHMコストダウン報告住田常務021129B_030108  ｺｽﾄ見直し（SDH契約対応の為）_PRODUCTION MEETING-APRIL PLAN -ACTUAL MD 050507" xfId="2099" xr:uid="{00000000-0005-0000-0000-0000EB090000}"/>
    <cellStyle name="‡_STA-DRP_02&amp;03AHMコストダウン報告住田常務021129B_030225  03納入計画- 最新（常務指示030222）" xfId="2100" xr:uid="{00000000-0005-0000-0000-0000EC090000}"/>
    <cellStyle name="‡_STA-DRP_02&amp;03AHMコストダウン報告住田常務021129B_030225  03納入計画- 最新（常務指示030222） 2" xfId="4770" xr:uid="{00000000-0005-0000-0000-0000ED090000}"/>
    <cellStyle name="‡_STA-DRP_02&amp;03AHMコストダウン報告住田常務021129B_030225  03納入計画- 最新（常務指示030222）_▲1 BUDGET 06-07（Reveiw）" xfId="2101" xr:uid="{00000000-0005-0000-0000-0000EE090000}"/>
    <cellStyle name="‡_STA-DRP_02&amp;03AHMコストダウン報告住田常務021129B_030225  03納入計画- 最新（常務指示030222）_▲1 BUDGET 06-07（Reveiw） 2" xfId="4771" xr:uid="{00000000-0005-0000-0000-0000EF090000}"/>
    <cellStyle name="‡_STA-DRP_02&amp;03AHMコストダウン報告住田常務021129B_030225  03納入計画- 最新（常務指示030222）_▲1 BUDGET 06-07（Reveiw）_PRESS PRODUCTION OCT-08" xfId="2102" xr:uid="{00000000-0005-0000-0000-0000F0090000}"/>
    <cellStyle name="‡_STA-DRP_02&amp;03AHMコストダウン報告住田常務021129B_030225  03納入計画- 最新（常務指示030222）_▲1 BUDGET 06-07（Reveiw）_PRESS PRODUCTION OCT-08 2" xfId="4772" xr:uid="{00000000-0005-0000-0000-0000F1090000}"/>
    <cellStyle name="‡_STA-DRP_02&amp;03AHMコストダウン報告住田常務021129B_030225  03納入計画- 最新（常務指示030222）_▲1 BUDGET 06-07（Reveiw）_PRODUCTION MEETING-APRIL PLAN -ACTUAL MD 050507" xfId="2103" xr:uid="{00000000-0005-0000-0000-0000F2090000}"/>
    <cellStyle name="‡_STA-DRP_02&amp;03AHMコストダウン報告住田常務021129B_030225  03納入計画- 最新（常務指示030222）_▲1 BUDGET 06-07（Reveiw）_PRODUCTION MEETING-APRIL PLAN -ACTUAL MD 050507 2" xfId="4773" xr:uid="{00000000-0005-0000-0000-0000F3090000}"/>
    <cellStyle name="‡_STA-DRP_02&amp;03AHMコストダウン報告住田常務021129B_030225  03納入計画- 最新（常務指示030222）_BUDGET 06-07B" xfId="2104" xr:uid="{00000000-0005-0000-0000-0000F4090000}"/>
    <cellStyle name="‡_STA-DRP_02&amp;03AHMコストダウン報告住田常務021129B_030225  03納入計画- 最新（常務指示030222）_BUDGET 06-07B 2" xfId="4774" xr:uid="{00000000-0005-0000-0000-0000F5090000}"/>
    <cellStyle name="‡_STA-DRP_02&amp;03AHMコストダウン報告住田常務021129B_030225  03納入計画- 最新（常務指示030222）_BUDGET 06-07B_PRESS PRODUCTION OCT-08" xfId="2105" xr:uid="{00000000-0005-0000-0000-0000F6090000}"/>
    <cellStyle name="‡_STA-DRP_02&amp;03AHMコストダウン報告住田常務021129B_030225  03納入計画- 最新（常務指示030222）_BUDGET 06-07B_PRESS PRODUCTION OCT-08 2" xfId="4775" xr:uid="{00000000-0005-0000-0000-0000F7090000}"/>
    <cellStyle name="‡_STA-DRP_02&amp;03AHMコストダウン報告住田常務021129B_030225  03納入計画- 最新（常務指示030222）_BUDGET 06-07B_PRODUCTION MEETING-APRIL PLAN -ACTUAL MD 050507" xfId="2106" xr:uid="{00000000-0005-0000-0000-0000F8090000}"/>
    <cellStyle name="‡_STA-DRP_02&amp;03AHMコストダウン報告住田常務021129B_030225  03納入計画- 最新（常務指示030222）_BUDGET 06-07B_PRODUCTION MEETING-APRIL PLAN -ACTUAL MD 050507 2" xfId="4776" xr:uid="{00000000-0005-0000-0000-0000F9090000}"/>
    <cellStyle name="‡_STA-DRP_02&amp;03AHMコストダウン報告住田常務021129B_030225  03納入計画- 最新（常務指示030222）_BUGET06-07aa" xfId="2107" xr:uid="{00000000-0005-0000-0000-0000FA090000}"/>
    <cellStyle name="‡_STA-DRP_02&amp;03AHMコストダウン報告住田常務021129B_030225  03納入計画- 最新（常務指示030222）_BUGET06-07aa 2" xfId="4777" xr:uid="{00000000-0005-0000-0000-0000FB090000}"/>
    <cellStyle name="‡_STA-DRP_02&amp;03AHMコストダウン報告住田常務021129B_030225  03納入計画- 最新（常務指示030222）_BUGET06-07aa_PRESS PRODUCTION OCT-08" xfId="2108" xr:uid="{00000000-0005-0000-0000-0000FC090000}"/>
    <cellStyle name="‡_STA-DRP_02&amp;03AHMコストダウン報告住田常務021129B_030225  03納入計画- 最新（常務指示030222）_BUGET06-07aa_PRESS PRODUCTION OCT-08 2" xfId="4778" xr:uid="{00000000-0005-0000-0000-0000FD090000}"/>
    <cellStyle name="‡_STA-DRP_02&amp;03AHMコストダウン報告住田常務021129B_030225  03納入計画- 最新（常務指示030222）_BUGET06-07aa_PRODUCTION MEETING-APRIL PLAN -ACTUAL MD 050507" xfId="2109" xr:uid="{00000000-0005-0000-0000-0000FE090000}"/>
    <cellStyle name="‡_STA-DRP_02&amp;03AHMコストダウン報告住田常務021129B_030225  03納入計画- 最新（常務指示030222）_BUGET06-07aa_PRODUCTION MEETING-APRIL PLAN -ACTUAL MD 050507 2" xfId="4779" xr:uid="{00000000-0005-0000-0000-0000FF090000}"/>
    <cellStyle name="‡_STA-DRP_02&amp;03AHMコストダウン報告住田常務021129B_030225  03納入計画- 最新（常務指示030222）_FCCRICO6次中期77期事業計画A" xfId="2110" xr:uid="{00000000-0005-0000-0000-0000000A0000}"/>
    <cellStyle name="‡_STA-DRP_02&amp;03AHMコストダウン報告住田常務021129B_030225  03納入計画- 最新（常務指示030222）_FCCRICO6次中期77期事業計画A 2" xfId="4780" xr:uid="{00000000-0005-0000-0000-0000010A0000}"/>
    <cellStyle name="‡_STA-DRP_02&amp;03AHMコストダウン報告住田常務021129B_030225  03納入計画- 最新（常務指示030222）_FCCRICO6次中期77期事業計画A_PRESS PRODUCTION OCT-08" xfId="2111" xr:uid="{00000000-0005-0000-0000-0000020A0000}"/>
    <cellStyle name="‡_STA-DRP_02&amp;03AHMコストダウン報告住田常務021129B_030225  03納入計画- 最新（常務指示030222）_FCCRICO6次中期77期事業計画A_PRESS PRODUCTION OCT-08 2" xfId="4781" xr:uid="{00000000-0005-0000-0000-0000030A0000}"/>
    <cellStyle name="‡_STA-DRP_02&amp;03AHMコストダウン報告住田常務021129B_030225  03納入計画- 最新（常務指示030222）_FCCRICO6次中期77期事業計画A_PRODUCTION MEETING-APRIL PLAN -ACTUAL MD 050507" xfId="2112" xr:uid="{00000000-0005-0000-0000-0000040A0000}"/>
    <cellStyle name="‡_STA-DRP_02&amp;03AHMコストダウン報告住田常務021129B_030225  03納入計画- 最新（常務指示030222）_FCCRICO6次中期77期事業計画A_PRODUCTION MEETING-APRIL PLAN -ACTUAL MD 050507 2" xfId="4782" xr:uid="{00000000-0005-0000-0000-0000050A0000}"/>
    <cellStyle name="‡_STA-DRP_02&amp;03AHMコストダウン報告住田常務021129B_030225  03納入計画- 最新（常務指示030222）_PRESS PRODUCTION OCT-08" xfId="2113" xr:uid="{00000000-0005-0000-0000-0000060A0000}"/>
    <cellStyle name="‡_STA-DRP_02&amp;03AHMコストダウン報告住田常務021129B_030225  03納入計画- 最新（常務指示030222）_PRESS PRODUCTION OCT-08 2" xfId="4783" xr:uid="{00000000-0005-0000-0000-0000070A0000}"/>
    <cellStyle name="‡_STA-DRP_02&amp;03AHMコストダウン報告住田常務021129B_030225  03納入計画- 最新（常務指示030222）_PRODUCTION MEETING-APRIL PLAN -ACTUAL MD 050507" xfId="2114" xr:uid="{00000000-0005-0000-0000-0000080A0000}"/>
    <cellStyle name="‡_STA-DRP_02&amp;03AHMコストダウン報告住田常務021129B_030225  03納入計画- 最新（常務指示030222）_PRODUCTION MEETING-APRIL PLAN -ACTUAL MD 050507 2" xfId="4784" xr:uid="{00000000-0005-0000-0000-0000090A0000}"/>
    <cellStyle name="‡_STA-DRP_02&amp;03AHMコストダウン報告住田常務021129B_030516中間報告資料2" xfId="2115" xr:uid="{00000000-0005-0000-0000-00000A0A0000}"/>
    <cellStyle name="‡_STA-DRP_02&amp;03AHMコストダウン報告住田常務021129B_030516中間報告資料2_PRESS PRODUCTION OCT-08" xfId="2116" xr:uid="{00000000-0005-0000-0000-00000B0A0000}"/>
    <cellStyle name="‡_STA-DRP_02&amp;03AHMコストダウン報告住田常務021129B_030516中間報告資料2_PRODUCTION MEETING-APRIL PLAN -ACTUAL MD 050507" xfId="2117" xr:uid="{00000000-0005-0000-0000-00000C0A0000}"/>
    <cellStyle name="‡_STA-DRP_02&amp;03AHMコストダウン報告住田常務021129B_030621社長報告資料" xfId="2118" xr:uid="{00000000-0005-0000-0000-00000D0A0000}"/>
    <cellStyle name="‡_STA-DRP_02&amp;03AHMコストダウン報告住田常務021129B_030621社長報告資料_PRESS PRODUCTION OCT-08" xfId="2119" xr:uid="{00000000-0005-0000-0000-00000E0A0000}"/>
    <cellStyle name="‡_STA-DRP_02&amp;03AHMコストダウン報告住田常務021129B_030621社長報告資料_PRODUCTION MEETING-APRIL PLAN -ACTUAL MD 050507" xfId="2120" xr:uid="{00000000-0005-0000-0000-00000F0A0000}"/>
    <cellStyle name="‡_STA-DRP_02&amp;03AHMコストダウン報告住田常務021129B_03年事業計画見直し030330" xfId="2121" xr:uid="{00000000-0005-0000-0000-0000100A0000}"/>
    <cellStyle name="‡_STA-DRP_02&amp;03AHMコストダウン報告住田常務021129B_03年事業計画見直し030330 2" xfId="4785" xr:uid="{00000000-0005-0000-0000-0000110A0000}"/>
    <cellStyle name="‡_STA-DRP_02&amp;03AHMコストダウン報告住田常務021129B_03年事業計画見直し030330_▲1 BUDGET 06-07（Reveiw）" xfId="2122" xr:uid="{00000000-0005-0000-0000-0000120A0000}"/>
    <cellStyle name="‡_STA-DRP_02&amp;03AHMコストダウン報告住田常務021129B_03年事業計画見直し030330_▲1 BUDGET 06-07（Reveiw） 2" xfId="4786" xr:uid="{00000000-0005-0000-0000-0000130A0000}"/>
    <cellStyle name="‡_STA-DRP_02&amp;03AHMコストダウン報告住田常務021129B_03年事業計画見直し030330_▲1 BUDGET 06-07（Reveiw）_PRESS PRODUCTION OCT-08" xfId="2123" xr:uid="{00000000-0005-0000-0000-0000140A0000}"/>
    <cellStyle name="‡_STA-DRP_02&amp;03AHMコストダウン報告住田常務021129B_03年事業計画見直し030330_▲1 BUDGET 06-07（Reveiw）_PRESS PRODUCTION OCT-08 2" xfId="4787" xr:uid="{00000000-0005-0000-0000-0000150A0000}"/>
    <cellStyle name="‡_STA-DRP_02&amp;03AHMコストダウン報告住田常務021129B_03年事業計画見直し030330_▲1 BUDGET 06-07（Reveiw）_PRODUCTION MEETING-APRIL PLAN -ACTUAL MD 050507" xfId="2124" xr:uid="{00000000-0005-0000-0000-0000160A0000}"/>
    <cellStyle name="‡_STA-DRP_02&amp;03AHMコストダウン報告住田常務021129B_03年事業計画見直し030330_▲1 BUDGET 06-07（Reveiw）_PRODUCTION MEETING-APRIL PLAN -ACTUAL MD 050507 2" xfId="4788" xr:uid="{00000000-0005-0000-0000-0000170A0000}"/>
    <cellStyle name="‡_STA-DRP_02&amp;03AHMコストダウン報告住田常務021129B_03年事業計画見直し030330_BUDGET 06-07B" xfId="2125" xr:uid="{00000000-0005-0000-0000-0000180A0000}"/>
    <cellStyle name="‡_STA-DRP_02&amp;03AHMコストダウン報告住田常務021129B_03年事業計画見直し030330_BUDGET 06-07B 2" xfId="4789" xr:uid="{00000000-0005-0000-0000-0000190A0000}"/>
    <cellStyle name="‡_STA-DRP_02&amp;03AHMコストダウン報告住田常務021129B_03年事業計画見直し030330_BUDGET 06-07B_PRESS PRODUCTION OCT-08" xfId="2126" xr:uid="{00000000-0005-0000-0000-00001A0A0000}"/>
    <cellStyle name="‡_STA-DRP_02&amp;03AHMコストダウン報告住田常務021129B_03年事業計画見直し030330_BUDGET 06-07B_PRESS PRODUCTION OCT-08 2" xfId="4790" xr:uid="{00000000-0005-0000-0000-00001B0A0000}"/>
    <cellStyle name="‡_STA-DRP_02&amp;03AHMコストダウン報告住田常務021129B_03年事業計画見直し030330_BUDGET 06-07B_PRODUCTION MEETING-APRIL PLAN -ACTUAL MD 050507" xfId="2127" xr:uid="{00000000-0005-0000-0000-00001C0A0000}"/>
    <cellStyle name="‡_STA-DRP_02&amp;03AHMコストダウン報告住田常務021129B_03年事業計画見直し030330_BUDGET 06-07B_PRODUCTION MEETING-APRIL PLAN -ACTUAL MD 050507 2" xfId="4791" xr:uid="{00000000-0005-0000-0000-00001D0A0000}"/>
    <cellStyle name="‡_STA-DRP_02&amp;03AHMコストダウン報告住田常務021129B_03年事業計画見直し030330_BUGET06-07aa" xfId="2128" xr:uid="{00000000-0005-0000-0000-00001E0A0000}"/>
    <cellStyle name="‡_STA-DRP_02&amp;03AHMコストダウン報告住田常務021129B_03年事業計画見直し030330_BUGET06-07aa 2" xfId="4792" xr:uid="{00000000-0005-0000-0000-00001F0A0000}"/>
    <cellStyle name="‡_STA-DRP_02&amp;03AHMコストダウン報告住田常務021129B_03年事業計画見直し030330_BUGET06-07aa_PRESS PRODUCTION OCT-08" xfId="2129" xr:uid="{00000000-0005-0000-0000-0000200A0000}"/>
    <cellStyle name="‡_STA-DRP_02&amp;03AHMコストダウン報告住田常務021129B_03年事業計画見直し030330_BUGET06-07aa_PRESS PRODUCTION OCT-08 2" xfId="4793" xr:uid="{00000000-0005-0000-0000-0000210A0000}"/>
    <cellStyle name="‡_STA-DRP_02&amp;03AHMコストダウン報告住田常務021129B_03年事業計画見直し030330_BUGET06-07aa_PRODUCTION MEETING-APRIL PLAN -ACTUAL MD 050507" xfId="2130" xr:uid="{00000000-0005-0000-0000-0000220A0000}"/>
    <cellStyle name="‡_STA-DRP_02&amp;03AHMコストダウン報告住田常務021129B_03年事業計画見直し030330_BUGET06-07aa_PRODUCTION MEETING-APRIL PLAN -ACTUAL MD 050507 2" xfId="4794" xr:uid="{00000000-0005-0000-0000-0000230A0000}"/>
    <cellStyle name="‡_STA-DRP_02&amp;03AHMコストダウン報告住田常務021129B_03年事業計画見直し030330_FCCRICO6次中期77期事業計画A" xfId="2131" xr:uid="{00000000-0005-0000-0000-0000240A0000}"/>
    <cellStyle name="‡_STA-DRP_02&amp;03AHMコストダウン報告住田常務021129B_03年事業計画見直し030330_FCCRICO6次中期77期事業計画A 2" xfId="4795" xr:uid="{00000000-0005-0000-0000-0000250A0000}"/>
    <cellStyle name="‡_STA-DRP_02&amp;03AHMコストダウン報告住田常務021129B_03年事業計画見直し030330_FCCRICO6次中期77期事業計画A_PRESS PRODUCTION OCT-08" xfId="2132" xr:uid="{00000000-0005-0000-0000-0000260A0000}"/>
    <cellStyle name="‡_STA-DRP_02&amp;03AHMコストダウン報告住田常務021129B_03年事業計画見直し030330_FCCRICO6次中期77期事業計画A_PRESS PRODUCTION OCT-08 2" xfId="4796" xr:uid="{00000000-0005-0000-0000-0000270A0000}"/>
    <cellStyle name="‡_STA-DRP_02&amp;03AHMコストダウン報告住田常務021129B_03年事業計画見直し030330_FCCRICO6次中期77期事業計画A_PRODUCTION MEETING-APRIL PLAN -ACTUAL MD 050507" xfId="2133" xr:uid="{00000000-0005-0000-0000-0000280A0000}"/>
    <cellStyle name="‡_STA-DRP_02&amp;03AHMコストダウン報告住田常務021129B_03年事業計画見直し030330_FCCRICO6次中期77期事業計画A_PRODUCTION MEETING-APRIL PLAN -ACTUAL MD 050507 2" xfId="4797" xr:uid="{00000000-0005-0000-0000-0000290A0000}"/>
    <cellStyle name="‡_STA-DRP_02&amp;03AHMコストダウン報告住田常務021129B_03年事業計画見直し030330_PRESS PRODUCTION OCT-08" xfId="2134" xr:uid="{00000000-0005-0000-0000-00002A0A0000}"/>
    <cellStyle name="‡_STA-DRP_02&amp;03AHMコストダウン報告住田常務021129B_03年事業計画見直し030330_PRESS PRODUCTION OCT-08 2" xfId="4798" xr:uid="{00000000-0005-0000-0000-00002B0A0000}"/>
    <cellStyle name="‡_STA-DRP_02&amp;03AHMコストダウン報告住田常務021129B_03年事業計画見直し030330_PRODUCTION MEETING-APRIL PLAN -ACTUAL MD 050507" xfId="2135" xr:uid="{00000000-0005-0000-0000-00002C0A0000}"/>
    <cellStyle name="‡_STA-DRP_02&amp;03AHMコストダウン報告住田常務021129B_03年事業計画見直し030330_PRODUCTION MEETING-APRIL PLAN -ACTUAL MD 050507 2" xfId="4799" xr:uid="{00000000-0005-0000-0000-00002D0A0000}"/>
    <cellStyle name="‡_STA-DRP_02&amp;03AHMコストダウン報告住田常務021129B_2004年現調化計画表" xfId="2136" xr:uid="{00000000-0005-0000-0000-00002E0A0000}"/>
    <cellStyle name="‡_STA-DRP_02&amp;03AHMコストダウン報告住田常務021129B_2004年現調化計画表 2" xfId="4800" xr:uid="{00000000-0005-0000-0000-00002F0A0000}"/>
    <cellStyle name="‡_STA-DRP_02&amp;03AHMコストダウン報告住田常務021129B_2004年現調化計画表_▲1 BUDGET 06-07（Reveiw）" xfId="2137" xr:uid="{00000000-0005-0000-0000-0000300A0000}"/>
    <cellStyle name="‡_STA-DRP_02&amp;03AHMコストダウン報告住田常務021129B_2004年現調化計画表_▲1 BUDGET 06-07（Reveiw） 2" xfId="4801" xr:uid="{00000000-0005-0000-0000-0000310A0000}"/>
    <cellStyle name="‡_STA-DRP_02&amp;03AHMコストダウン報告住田常務021129B_2004年現調化計画表_▲1 BUDGET 06-07（Reveiw）_PRESS PRODUCTION OCT-08" xfId="2138" xr:uid="{00000000-0005-0000-0000-0000320A0000}"/>
    <cellStyle name="‡_STA-DRP_02&amp;03AHMコストダウン報告住田常務021129B_2004年現調化計画表_▲1 BUDGET 06-07（Reveiw）_PRESS PRODUCTION OCT-08 2" xfId="4802" xr:uid="{00000000-0005-0000-0000-0000330A0000}"/>
    <cellStyle name="‡_STA-DRP_02&amp;03AHMコストダウン報告住田常務021129B_2004年現調化計画表_▲1 BUDGET 06-07（Reveiw）_PRODUCTION MEETING-APRIL PLAN -ACTUAL MD 050507" xfId="2139" xr:uid="{00000000-0005-0000-0000-0000340A0000}"/>
    <cellStyle name="‡_STA-DRP_02&amp;03AHMコストダウン報告住田常務021129B_2004年現調化計画表_▲1 BUDGET 06-07（Reveiw）_PRODUCTION MEETING-APRIL PLAN -ACTUAL MD 050507 2" xfId="4803" xr:uid="{00000000-0005-0000-0000-0000350A0000}"/>
    <cellStyle name="‡_STA-DRP_02&amp;03AHMコストダウン報告住田常務021129B_2004年現調化計画表_BUDGET 06-07B" xfId="2140" xr:uid="{00000000-0005-0000-0000-0000360A0000}"/>
    <cellStyle name="‡_STA-DRP_02&amp;03AHMコストダウン報告住田常務021129B_2004年現調化計画表_BUDGET 06-07B 2" xfId="4804" xr:uid="{00000000-0005-0000-0000-0000370A0000}"/>
    <cellStyle name="‡_STA-DRP_02&amp;03AHMコストダウン報告住田常務021129B_2004年現調化計画表_BUDGET 06-07B_PRESS PRODUCTION OCT-08" xfId="2141" xr:uid="{00000000-0005-0000-0000-0000380A0000}"/>
    <cellStyle name="‡_STA-DRP_02&amp;03AHMコストダウン報告住田常務021129B_2004年現調化計画表_BUDGET 06-07B_PRESS PRODUCTION OCT-08 2" xfId="4805" xr:uid="{00000000-0005-0000-0000-0000390A0000}"/>
    <cellStyle name="‡_STA-DRP_02&amp;03AHMコストダウン報告住田常務021129B_2004年現調化計画表_BUDGET 06-07B_PRODUCTION MEETING-APRIL PLAN -ACTUAL MD 050507" xfId="2142" xr:uid="{00000000-0005-0000-0000-00003A0A0000}"/>
    <cellStyle name="‡_STA-DRP_02&amp;03AHMコストダウン報告住田常務021129B_2004年現調化計画表_BUDGET 06-07B_PRODUCTION MEETING-APRIL PLAN -ACTUAL MD 050507 2" xfId="4806" xr:uid="{00000000-0005-0000-0000-00003B0A0000}"/>
    <cellStyle name="‡_STA-DRP_02&amp;03AHMコストダウン報告住田常務021129B_2004年現調化計画表_BUGET06-07aa" xfId="2143" xr:uid="{00000000-0005-0000-0000-00003C0A0000}"/>
    <cellStyle name="‡_STA-DRP_02&amp;03AHMコストダウン報告住田常務021129B_2004年現調化計画表_BUGET06-07aa 2" xfId="4807" xr:uid="{00000000-0005-0000-0000-00003D0A0000}"/>
    <cellStyle name="‡_STA-DRP_02&amp;03AHMコストダウン報告住田常務021129B_2004年現調化計画表_BUGET06-07aa_PRESS PRODUCTION OCT-08" xfId="2144" xr:uid="{00000000-0005-0000-0000-00003E0A0000}"/>
    <cellStyle name="‡_STA-DRP_02&amp;03AHMコストダウン報告住田常務021129B_2004年現調化計画表_BUGET06-07aa_PRESS PRODUCTION OCT-08 2" xfId="4808" xr:uid="{00000000-0005-0000-0000-00003F0A0000}"/>
    <cellStyle name="‡_STA-DRP_02&amp;03AHMコストダウン報告住田常務021129B_2004年現調化計画表_BUGET06-07aa_PRODUCTION MEETING-APRIL PLAN -ACTUAL MD 050507" xfId="2145" xr:uid="{00000000-0005-0000-0000-0000400A0000}"/>
    <cellStyle name="‡_STA-DRP_02&amp;03AHMコストダウン報告住田常務021129B_2004年現調化計画表_BUGET06-07aa_PRODUCTION MEETING-APRIL PLAN -ACTUAL MD 050507 2" xfId="4809" xr:uid="{00000000-0005-0000-0000-0000410A0000}"/>
    <cellStyle name="‡_STA-DRP_02&amp;03AHMコストダウン報告住田常務021129B_2004年現調化計画表_FCCRICO6次中期77期事業計画A" xfId="2146" xr:uid="{00000000-0005-0000-0000-0000420A0000}"/>
    <cellStyle name="‡_STA-DRP_02&amp;03AHMコストダウン報告住田常務021129B_2004年現調化計画表_FCCRICO6次中期77期事業計画A 2" xfId="4810" xr:uid="{00000000-0005-0000-0000-0000430A0000}"/>
    <cellStyle name="‡_STA-DRP_02&amp;03AHMコストダウン報告住田常務021129B_2004年現調化計画表_FCCRICO6次中期77期事業計画A_PRESS PRODUCTION OCT-08" xfId="2147" xr:uid="{00000000-0005-0000-0000-0000440A0000}"/>
    <cellStyle name="‡_STA-DRP_02&amp;03AHMコストダウン報告住田常務021129B_2004年現調化計画表_FCCRICO6次中期77期事業計画A_PRESS PRODUCTION OCT-08 2" xfId="4811" xr:uid="{00000000-0005-0000-0000-0000450A0000}"/>
    <cellStyle name="‡_STA-DRP_02&amp;03AHMコストダウン報告住田常務021129B_2004年現調化計画表_FCCRICO6次中期77期事業計画A_PRODUCTION MEETING-APRIL PLAN -ACTUAL MD 050507" xfId="2148" xr:uid="{00000000-0005-0000-0000-0000460A0000}"/>
    <cellStyle name="‡_STA-DRP_02&amp;03AHMコストダウン報告住田常務021129B_2004年現調化計画表_FCCRICO6次中期77期事業計画A_PRODUCTION MEETING-APRIL PLAN -ACTUAL MD 050507 2" xfId="4812" xr:uid="{00000000-0005-0000-0000-0000470A0000}"/>
    <cellStyle name="‡_STA-DRP_02&amp;03AHMコストダウン報告住田常務021129B_2004年現調化計画表_PRESS PRODUCTION OCT-08" xfId="2149" xr:uid="{00000000-0005-0000-0000-0000480A0000}"/>
    <cellStyle name="‡_STA-DRP_02&amp;03AHMコストダウン報告住田常務021129B_2004年現調化計画表_PRESS PRODUCTION OCT-08 2" xfId="4813" xr:uid="{00000000-0005-0000-0000-0000490A0000}"/>
    <cellStyle name="‡_STA-DRP_02&amp;03AHMコストダウン報告住田常務021129B_2004年現調化計画表_PRODUCTION MEETING-APRIL PLAN -ACTUAL MD 050507" xfId="2150" xr:uid="{00000000-0005-0000-0000-00004A0A0000}"/>
    <cellStyle name="‡_STA-DRP_02&amp;03AHMコストダウン報告住田常務021129B_2004年現調化計画表_PRODUCTION MEETING-APRIL PLAN -ACTUAL MD 050507 2" xfId="4814" xr:uid="{00000000-0005-0000-0000-00004B0A0000}"/>
    <cellStyle name="‡_STA-DRP_02&amp;03AHMコストダウン報告住田常務021129B_⑦’０３期売上計画（SARSによる見直し）030620" xfId="2151" xr:uid="{00000000-0005-0000-0000-00004C0A0000}"/>
    <cellStyle name="‡_STA-DRP_02&amp;03AHMコストダウン報告住田常務021129B_⑦’０３期売上計画（SARSによる見直し）030620 2" xfId="4815" xr:uid="{00000000-0005-0000-0000-00004D0A0000}"/>
    <cellStyle name="‡_STA-DRP_02&amp;03AHMコストダウン報告住田常務021129B_⑦’０３期売上計画（SARSによる見直し）030620_▲1 BUDGET 06-07（Reveiw）" xfId="2152" xr:uid="{00000000-0005-0000-0000-00004E0A0000}"/>
    <cellStyle name="‡_STA-DRP_02&amp;03AHMコストダウン報告住田常務021129B_⑦’０３期売上計画（SARSによる見直し）030620_▲1 BUDGET 06-07（Reveiw） 2" xfId="4816" xr:uid="{00000000-0005-0000-0000-00004F0A0000}"/>
    <cellStyle name="‡_STA-DRP_02&amp;03AHMコストダウン報告住田常務021129B_⑦’０３期売上計画（SARSによる見直し）030620_▲1 BUDGET 06-07（Reveiw）_PRESS PRODUCTION OCT-08" xfId="2153" xr:uid="{00000000-0005-0000-0000-0000500A0000}"/>
    <cellStyle name="‡_STA-DRP_02&amp;03AHMコストダウン報告住田常務021129B_⑦’０３期売上計画（SARSによる見直し）030620_▲1 BUDGET 06-07（Reveiw）_PRESS PRODUCTION OCT-08 2" xfId="4817" xr:uid="{00000000-0005-0000-0000-0000510A0000}"/>
    <cellStyle name="‡_STA-DRP_02&amp;03AHMコストダウン報告住田常務021129B_⑦’０３期売上計画（SARSによる見直し）030620_▲1 BUDGET 06-07（Reveiw）_PRODUCTION MEETING-APRIL PLAN -ACTUAL MD 050507" xfId="2154" xr:uid="{00000000-0005-0000-0000-0000520A0000}"/>
    <cellStyle name="‡_STA-DRP_02&amp;03AHMコストダウン報告住田常務021129B_⑦’０３期売上計画（SARSによる見直し）030620_▲1 BUDGET 06-07（Reveiw）_PRODUCTION MEETING-APRIL PLAN -ACTUAL MD 050507 2" xfId="4818" xr:uid="{00000000-0005-0000-0000-0000530A0000}"/>
    <cellStyle name="‡_STA-DRP_02&amp;03AHMコストダウン報告住田常務021129B_⑦’０３期売上計画（SARSによる見直し）030620_BUDGET 06-07B" xfId="2155" xr:uid="{00000000-0005-0000-0000-0000540A0000}"/>
    <cellStyle name="‡_STA-DRP_02&amp;03AHMコストダウン報告住田常務021129B_⑦’０３期売上計画（SARSによる見直し）030620_BUDGET 06-07B 2" xfId="4819" xr:uid="{00000000-0005-0000-0000-0000550A0000}"/>
    <cellStyle name="‡_STA-DRP_02&amp;03AHMコストダウン報告住田常務021129B_⑦’０３期売上計画（SARSによる見直し）030620_BUDGET 06-07B_PRESS PRODUCTION OCT-08" xfId="2156" xr:uid="{00000000-0005-0000-0000-0000560A0000}"/>
    <cellStyle name="‡_STA-DRP_02&amp;03AHMコストダウン報告住田常務021129B_⑦’０３期売上計画（SARSによる見直し）030620_BUDGET 06-07B_PRESS PRODUCTION OCT-08 2" xfId="4820" xr:uid="{00000000-0005-0000-0000-0000570A0000}"/>
    <cellStyle name="‡_STA-DRP_02&amp;03AHMコストダウン報告住田常務021129B_⑦’０３期売上計画（SARSによる見直し）030620_BUDGET 06-07B_PRODUCTION MEETING-APRIL PLAN -ACTUAL MD 050507" xfId="2157" xr:uid="{00000000-0005-0000-0000-0000580A0000}"/>
    <cellStyle name="‡_STA-DRP_02&amp;03AHMコストダウン報告住田常務021129B_⑦’０３期売上計画（SARSによる見直し）030620_BUDGET 06-07B_PRODUCTION MEETING-APRIL PLAN -ACTUAL MD 050507 2" xfId="4821" xr:uid="{00000000-0005-0000-0000-0000590A0000}"/>
    <cellStyle name="‡_STA-DRP_02&amp;03AHMコストダウン報告住田常務021129B_⑦’０３期売上計画（SARSによる見直し）030620_BUGET06-07aa" xfId="2158" xr:uid="{00000000-0005-0000-0000-00005A0A0000}"/>
    <cellStyle name="‡_STA-DRP_02&amp;03AHMコストダウン報告住田常務021129B_⑦’０３期売上計画（SARSによる見直し）030620_BUGET06-07aa 2" xfId="4822" xr:uid="{00000000-0005-0000-0000-00005B0A0000}"/>
    <cellStyle name="‡_STA-DRP_02&amp;03AHMコストダウン報告住田常務021129B_⑦’０３期売上計画（SARSによる見直し）030620_BUGET06-07aa_PRESS PRODUCTION OCT-08" xfId="2159" xr:uid="{00000000-0005-0000-0000-00005C0A0000}"/>
    <cellStyle name="‡_STA-DRP_02&amp;03AHMコストダウン報告住田常務021129B_⑦’０３期売上計画（SARSによる見直し）030620_BUGET06-07aa_PRESS PRODUCTION OCT-08 2" xfId="4823" xr:uid="{00000000-0005-0000-0000-00005D0A0000}"/>
    <cellStyle name="‡_STA-DRP_02&amp;03AHMコストダウン報告住田常務021129B_⑦’０３期売上計画（SARSによる見直し）030620_BUGET06-07aa_PRODUCTION MEETING-APRIL PLAN -ACTUAL MD 050507" xfId="2160" xr:uid="{00000000-0005-0000-0000-00005E0A0000}"/>
    <cellStyle name="‡_STA-DRP_02&amp;03AHMコストダウン報告住田常務021129B_⑦’０３期売上計画（SARSによる見直し）030620_BUGET06-07aa_PRODUCTION MEETING-APRIL PLAN -ACTUAL MD 050507 2" xfId="4824" xr:uid="{00000000-0005-0000-0000-00005F0A0000}"/>
    <cellStyle name="‡_STA-DRP_02&amp;03AHMコストダウン報告住田常務021129B_⑦’０３期売上計画（SARSによる見直し）030620_FCCRICO6次中期77期事業計画A" xfId="2161" xr:uid="{00000000-0005-0000-0000-0000600A0000}"/>
    <cellStyle name="‡_STA-DRP_02&amp;03AHMコストダウン報告住田常務021129B_⑦’０３期売上計画（SARSによる見直し）030620_FCCRICO6次中期77期事業計画A 2" xfId="4825" xr:uid="{00000000-0005-0000-0000-0000610A0000}"/>
    <cellStyle name="‡_STA-DRP_02&amp;03AHMコストダウン報告住田常務021129B_⑦’０３期売上計画（SARSによる見直し）030620_FCCRICO6次中期77期事業計画A_PRESS PRODUCTION OCT-08" xfId="2162" xr:uid="{00000000-0005-0000-0000-0000620A0000}"/>
    <cellStyle name="‡_STA-DRP_02&amp;03AHMコストダウン報告住田常務021129B_⑦’０３期売上計画（SARSによる見直し）030620_FCCRICO6次中期77期事業計画A_PRESS PRODUCTION OCT-08 2" xfId="4826" xr:uid="{00000000-0005-0000-0000-0000630A0000}"/>
    <cellStyle name="‡_STA-DRP_02&amp;03AHMコストダウン報告住田常務021129B_⑦’０３期売上計画（SARSによる見直し）030620_FCCRICO6次中期77期事業計画A_PRODUCTION MEETING-APRIL PLAN -ACTUAL MD 050507" xfId="2163" xr:uid="{00000000-0005-0000-0000-0000640A0000}"/>
    <cellStyle name="‡_STA-DRP_02&amp;03AHMコストダウン報告住田常務021129B_⑦’０３期売上計画（SARSによる見直し）030620_FCCRICO6次中期77期事業計画A_PRODUCTION MEETING-APRIL PLAN -ACTUAL MD 050507 2" xfId="4827" xr:uid="{00000000-0005-0000-0000-0000650A0000}"/>
    <cellStyle name="‡_STA-DRP_02&amp;03AHMコストダウン報告住田常務021129B_⑦’０３期売上計画（SARSによる見直し）030620_PRESS PRODUCTION OCT-08" xfId="2164" xr:uid="{00000000-0005-0000-0000-0000660A0000}"/>
    <cellStyle name="‡_STA-DRP_02&amp;03AHMコストダウン報告住田常務021129B_⑦’０３期売上計画（SARSによる見直し）030620_PRESS PRODUCTION OCT-08 2" xfId="4828" xr:uid="{00000000-0005-0000-0000-0000670A0000}"/>
    <cellStyle name="‡_STA-DRP_02&amp;03AHMコストダウン報告住田常務021129B_⑦’０３期売上計画（SARSによる見直し）030620_PRODUCTION MEETING-APRIL PLAN -ACTUAL MD 050507" xfId="2165" xr:uid="{00000000-0005-0000-0000-0000680A0000}"/>
    <cellStyle name="‡_STA-DRP_02&amp;03AHMコストダウン報告住田常務021129B_⑦’０３期売上計画（SARSによる見直し）030620_PRODUCTION MEETING-APRIL PLAN -ACTUAL MD 050507 2" xfId="4829" xr:uid="{00000000-0005-0000-0000-0000690A0000}"/>
    <cellStyle name="‡_STA-DRP_02&amp;03AHMコストダウン報告住田常務021129B_76期まとめ１　総括" xfId="2166" xr:uid="{00000000-0005-0000-0000-00006A0A0000}"/>
    <cellStyle name="‡_STA-DRP_02&amp;03AHMコストダウン報告住田常務021129B_76期まとめ１　総括_FCCRICO6次中期77期事業計画A" xfId="2167" xr:uid="{00000000-0005-0000-0000-00006B0A0000}"/>
    <cellStyle name="‡_STA-DRP_02&amp;03AHMコストダウン報告住田常務021129B_76期まとめ１　総括_FCCRICO6次中期77期事業計画A_PRESS PRODUCTION OCT-08" xfId="2168" xr:uid="{00000000-0005-0000-0000-00006C0A0000}"/>
    <cellStyle name="‡_STA-DRP_02&amp;03AHMコストダウン報告住田常務021129B_76期まとめ１　総括_FCCRICO6次中期77期事業計画A_PRODUCTION MEETING-APRIL PLAN -ACTUAL MD 050507" xfId="2169" xr:uid="{00000000-0005-0000-0000-00006D0A0000}"/>
    <cellStyle name="‡_STA-DRP_02&amp;03AHMコストダウン報告住田常務021129B_76期まとめ１　総括_PRESS PRODUCTION OCT-08" xfId="2170" xr:uid="{00000000-0005-0000-0000-00006E0A0000}"/>
    <cellStyle name="‡_STA-DRP_02&amp;03AHMコストダウン報告住田常務021129B_76期まとめ１　総括_PRODUCTION MEETING-APRIL PLAN -ACTUAL MD 050507" xfId="2171" xr:uid="{00000000-0005-0000-0000-00006F0A0000}"/>
    <cellStyle name="‡_STA-DRP_02&amp;03AHMコストダウン報告住田常務021129B_BUDGET 06-07B" xfId="2172" xr:uid="{00000000-0005-0000-0000-0000700A0000}"/>
    <cellStyle name="‡_STA-DRP_02&amp;03AHMコストダウン報告住田常務021129B_BUDGET 06-07B 2" xfId="4830" xr:uid="{00000000-0005-0000-0000-0000710A0000}"/>
    <cellStyle name="‡_STA-DRP_02&amp;03AHMコストダウン報告住田常務021129B_BUDGET 06-07B_PRESS PRODUCTION OCT-08" xfId="2173" xr:uid="{00000000-0005-0000-0000-0000720A0000}"/>
    <cellStyle name="‡_STA-DRP_02&amp;03AHMコストダウン報告住田常務021129B_BUDGET 06-07B_PRESS PRODUCTION OCT-08 2" xfId="4831" xr:uid="{00000000-0005-0000-0000-0000730A0000}"/>
    <cellStyle name="‡_STA-DRP_02&amp;03AHMコストダウン報告住田常務021129B_BUDGET 06-07B_PRODUCTION MEETING-APRIL PLAN -ACTUAL MD 050507" xfId="2174" xr:uid="{00000000-0005-0000-0000-0000740A0000}"/>
    <cellStyle name="‡_STA-DRP_02&amp;03AHMコストダウン報告住田常務021129B_BUDGET 06-07B_PRODUCTION MEETING-APRIL PLAN -ACTUAL MD 050507 2" xfId="4832" xr:uid="{00000000-0005-0000-0000-0000750A0000}"/>
    <cellStyle name="‡_STA-DRP_02&amp;03AHMコストダウン報告住田常務021129B_BUGET06-07aa" xfId="2175" xr:uid="{00000000-0005-0000-0000-0000760A0000}"/>
    <cellStyle name="‡_STA-DRP_02&amp;03AHMコストダウン報告住田常務021129B_BUGET06-07aa 2" xfId="4833" xr:uid="{00000000-0005-0000-0000-0000770A0000}"/>
    <cellStyle name="‡_STA-DRP_02&amp;03AHMコストダウン報告住田常務021129B_BUGET06-07aa_PRESS PRODUCTION OCT-08" xfId="2176" xr:uid="{00000000-0005-0000-0000-0000780A0000}"/>
    <cellStyle name="‡_STA-DRP_02&amp;03AHMコストダウン報告住田常務021129B_BUGET06-07aa_PRESS PRODUCTION OCT-08 2" xfId="4834" xr:uid="{00000000-0005-0000-0000-0000790A0000}"/>
    <cellStyle name="‡_STA-DRP_02&amp;03AHMコストダウン報告住田常務021129B_BUGET06-07aa_PRODUCTION MEETING-APRIL PLAN -ACTUAL MD 050507" xfId="2177" xr:uid="{00000000-0005-0000-0000-00007A0A0000}"/>
    <cellStyle name="‡_STA-DRP_02&amp;03AHMコストダウン報告住田常務021129B_BUGET06-07aa_PRODUCTION MEETING-APRIL PLAN -ACTUAL MD 050507 2" xfId="4835" xr:uid="{00000000-0005-0000-0000-00007B0A0000}"/>
    <cellStyle name="‡_STA-DRP_02&amp;03AHMコストダウン報告住田常務021129B_FCCRICO6次中期77期事業計画A" xfId="2178" xr:uid="{00000000-0005-0000-0000-00007C0A0000}"/>
    <cellStyle name="‡_STA-DRP_02&amp;03AHMコストダウン報告住田常務021129B_FCCRICO6次中期77期事業計画A 2" xfId="4836" xr:uid="{00000000-0005-0000-0000-00007D0A0000}"/>
    <cellStyle name="‡_STA-DRP_02&amp;03AHMコストダウン報告住田常務021129B_FCCRICO6次中期77期事業計画A_PRESS PRODUCTION OCT-08" xfId="2179" xr:uid="{00000000-0005-0000-0000-00007E0A0000}"/>
    <cellStyle name="‡_STA-DRP_02&amp;03AHMコストダウン報告住田常務021129B_FCCRICO6次中期77期事業計画A_PRESS PRODUCTION OCT-08 2" xfId="4837" xr:uid="{00000000-0005-0000-0000-00007F0A0000}"/>
    <cellStyle name="‡_STA-DRP_02&amp;03AHMコストダウン報告住田常務021129B_FCCRICO6次中期77期事業計画A_PRODUCTION MEETING-APRIL PLAN -ACTUAL MD 050507" xfId="2180" xr:uid="{00000000-0005-0000-0000-0000800A0000}"/>
    <cellStyle name="‡_STA-DRP_02&amp;03AHMコストダウン報告住田常務021129B_FCCRICO6次中期77期事業計画A_PRODUCTION MEETING-APRIL PLAN -ACTUAL MD 050507 2" xfId="4838" xr:uid="{00000000-0005-0000-0000-0000810A0000}"/>
    <cellStyle name="‡_STA-DRP_02&amp;03AHMコストダウン報告住田常務021129B_jikon061117" xfId="2181" xr:uid="{00000000-0005-0000-0000-0000820A0000}"/>
    <cellStyle name="‡_STA-DRP_02&amp;03AHMコストダウン報告住田常務021129B_jikon061117_PRESS PRODUCTION OCT-08" xfId="2182" xr:uid="{00000000-0005-0000-0000-0000830A0000}"/>
    <cellStyle name="‡_STA-DRP_02&amp;03AHMコストダウン報告住田常務021129B_jikon061117_PRODUCTION MEETING-APRIL PLAN -ACTUAL MD 050507" xfId="2183" xr:uid="{00000000-0005-0000-0000-0000840A0000}"/>
    <cellStyle name="‡_STA-DRP_02&amp;03AHMコストダウン報告住田常務021129B_PRESS PRODUCTION OCT-08" xfId="2184" xr:uid="{00000000-0005-0000-0000-0000850A0000}"/>
    <cellStyle name="‡_STA-DRP_02&amp;03AHMコストダウン報告住田常務021129B_PRESS PRODUCTION OCT-08 2" xfId="4839" xr:uid="{00000000-0005-0000-0000-0000860A0000}"/>
    <cellStyle name="‡_STA-DRP_02&amp;03AHMコストダウン報告住田常務021129B_PRODUCTION MEETING-APRIL PLAN -ACTUAL MD 050507" xfId="2185" xr:uid="{00000000-0005-0000-0000-0000870A0000}"/>
    <cellStyle name="‡_STA-DRP_02&amp;03AHMコストダウン報告住田常務021129B_PRODUCTION MEETING-APRIL PLAN -ACTUAL MD 050507 2" xfId="4840" xr:uid="{00000000-0005-0000-0000-0000880A0000}"/>
    <cellStyle name="‡_STA-DRP_02&amp;03AHMコストダウン報告住田常務021129B_事業計画集計表" xfId="2186" xr:uid="{00000000-0005-0000-0000-0000890A0000}"/>
    <cellStyle name="‡_STA-DRP_02&amp;03AHMコストダウン報告住田常務021129B_事業計画集計表_PRESS PRODUCTION OCT-08" xfId="2187" xr:uid="{00000000-0005-0000-0000-00008A0A0000}"/>
    <cellStyle name="‡_STA-DRP_02&amp;03AHMコストダウン報告住田常務021129B_事業計画集計表_PRODUCTION MEETING-APRIL PLAN -ACTUAL MD 050507" xfId="2188" xr:uid="{00000000-0005-0000-0000-00008B0A0000}"/>
    <cellStyle name="‡_STA-DRP_02&amp;03AHMコストダウン報告住田常務021129B_第17回董事会資料030225" xfId="2189" xr:uid="{00000000-0005-0000-0000-00008C0A0000}"/>
    <cellStyle name="‡_STA-DRP_02&amp;03AHMコストダウン報告住田常務021129B_第17回董事会資料030225 (1)" xfId="2190" xr:uid="{00000000-0005-0000-0000-00008D0A0000}"/>
    <cellStyle name="‡_STA-DRP_02&amp;03AHMコストダウン報告住田常務021129B_第17回董事会資料030225 (1) 2" xfId="4841" xr:uid="{00000000-0005-0000-0000-00008E0A0000}"/>
    <cellStyle name="‡_STA-DRP_02&amp;03AHMコストダウン報告住田常務021129B_第17回董事会資料030225 (1)_▲1 BUDGET 06-07（Reveiw）" xfId="2191" xr:uid="{00000000-0005-0000-0000-00008F0A0000}"/>
    <cellStyle name="‡_STA-DRP_02&amp;03AHMコストダウン報告住田常務021129B_第17回董事会資料030225 (1)_▲1 BUDGET 06-07（Reveiw） 2" xfId="4842" xr:uid="{00000000-0005-0000-0000-0000900A0000}"/>
    <cellStyle name="‡_STA-DRP_02&amp;03AHMコストダウン報告住田常務021129B_第17回董事会資料030225 (1)_▲1 BUDGET 06-07（Reveiw）_PRESS PRODUCTION OCT-08" xfId="2192" xr:uid="{00000000-0005-0000-0000-0000910A0000}"/>
    <cellStyle name="‡_STA-DRP_02&amp;03AHMコストダウン報告住田常務021129B_第17回董事会資料030225 (1)_▲1 BUDGET 06-07（Reveiw）_PRESS PRODUCTION OCT-08 2" xfId="4843" xr:uid="{00000000-0005-0000-0000-0000920A0000}"/>
    <cellStyle name="‡_STA-DRP_02&amp;03AHMコストダウン報告住田常務021129B_第17回董事会資料030225 (1)_▲1 BUDGET 06-07（Reveiw）_PRODUCTION MEETING-APRIL PLAN -ACTUAL MD 050507" xfId="2193" xr:uid="{00000000-0005-0000-0000-0000930A0000}"/>
    <cellStyle name="‡_STA-DRP_02&amp;03AHMコストダウン報告住田常務021129B_第17回董事会資料030225 (1)_▲1 BUDGET 06-07（Reveiw）_PRODUCTION MEETING-APRIL PLAN -ACTUAL MD 050507 2" xfId="4844" xr:uid="{00000000-0005-0000-0000-0000940A0000}"/>
    <cellStyle name="‡_STA-DRP_02&amp;03AHMコストダウン報告住田常務021129B_第17回董事会資料030225 (1)_BUDGET 06-07B" xfId="2194" xr:uid="{00000000-0005-0000-0000-0000950A0000}"/>
    <cellStyle name="‡_STA-DRP_02&amp;03AHMコストダウン報告住田常務021129B_第17回董事会資料030225 (1)_BUDGET 06-07B 2" xfId="4845" xr:uid="{00000000-0005-0000-0000-0000960A0000}"/>
    <cellStyle name="‡_STA-DRP_02&amp;03AHMコストダウン報告住田常務021129B_第17回董事会資料030225 (1)_BUDGET 06-07B_PRESS PRODUCTION OCT-08" xfId="2195" xr:uid="{00000000-0005-0000-0000-0000970A0000}"/>
    <cellStyle name="‡_STA-DRP_02&amp;03AHMコストダウン報告住田常務021129B_第17回董事会資料030225 (1)_BUDGET 06-07B_PRESS PRODUCTION OCT-08 2" xfId="4846" xr:uid="{00000000-0005-0000-0000-0000980A0000}"/>
    <cellStyle name="‡_STA-DRP_02&amp;03AHMコストダウン報告住田常務021129B_第17回董事会資料030225 (1)_BUDGET 06-07B_PRODUCTION MEETING-APRIL PLAN -ACTUAL MD 050507" xfId="2196" xr:uid="{00000000-0005-0000-0000-0000990A0000}"/>
    <cellStyle name="‡_STA-DRP_02&amp;03AHMコストダウン報告住田常務021129B_第17回董事会資料030225 (1)_BUDGET 06-07B_PRODUCTION MEETING-APRIL PLAN -ACTUAL MD 050507 2" xfId="4847" xr:uid="{00000000-0005-0000-0000-00009A0A0000}"/>
    <cellStyle name="‡_STA-DRP_02&amp;03AHMコストダウン報告住田常務021129B_第17回董事会資料030225 (1)_BUGET06-07aa" xfId="2197" xr:uid="{00000000-0005-0000-0000-00009B0A0000}"/>
    <cellStyle name="‡_STA-DRP_02&amp;03AHMコストダウン報告住田常務021129B_第17回董事会資料030225 (1)_BUGET06-07aa 2" xfId="4848" xr:uid="{00000000-0005-0000-0000-00009C0A0000}"/>
    <cellStyle name="‡_STA-DRP_02&amp;03AHMコストダウン報告住田常務021129B_第17回董事会資料030225 (1)_BUGET06-07aa_PRESS PRODUCTION OCT-08" xfId="2198" xr:uid="{00000000-0005-0000-0000-00009D0A0000}"/>
    <cellStyle name="‡_STA-DRP_02&amp;03AHMコストダウン報告住田常務021129B_第17回董事会資料030225 (1)_BUGET06-07aa_PRESS PRODUCTION OCT-08 2" xfId="4849" xr:uid="{00000000-0005-0000-0000-00009E0A0000}"/>
    <cellStyle name="‡_STA-DRP_02&amp;03AHMコストダウン報告住田常務021129B_第17回董事会資料030225 (1)_BUGET06-07aa_PRODUCTION MEETING-APRIL PLAN -ACTUAL MD 050507" xfId="2199" xr:uid="{00000000-0005-0000-0000-00009F0A0000}"/>
    <cellStyle name="‡_STA-DRP_02&amp;03AHMコストダウン報告住田常務021129B_第17回董事会資料030225 (1)_BUGET06-07aa_PRODUCTION MEETING-APRIL PLAN -ACTUAL MD 050507 2" xfId="4850" xr:uid="{00000000-0005-0000-0000-0000A00A0000}"/>
    <cellStyle name="‡_STA-DRP_02&amp;03AHMコストダウン報告住田常務021129B_第17回董事会資料030225 (1)_FCCRICO6次中期77期事業計画A" xfId="2200" xr:uid="{00000000-0005-0000-0000-0000A10A0000}"/>
    <cellStyle name="‡_STA-DRP_02&amp;03AHMコストダウン報告住田常務021129B_第17回董事会資料030225 (1)_FCCRICO6次中期77期事業計画A 2" xfId="4851" xr:uid="{00000000-0005-0000-0000-0000A20A0000}"/>
    <cellStyle name="‡_STA-DRP_02&amp;03AHMコストダウン報告住田常務021129B_第17回董事会資料030225 (1)_FCCRICO6次中期77期事業計画A_PRESS PRODUCTION OCT-08" xfId="2201" xr:uid="{00000000-0005-0000-0000-0000A30A0000}"/>
    <cellStyle name="‡_STA-DRP_02&amp;03AHMコストダウン報告住田常務021129B_第17回董事会資料030225 (1)_FCCRICO6次中期77期事業計画A_PRESS PRODUCTION OCT-08 2" xfId="4852" xr:uid="{00000000-0005-0000-0000-0000A40A0000}"/>
    <cellStyle name="‡_STA-DRP_02&amp;03AHMコストダウン報告住田常務021129B_第17回董事会資料030225 (1)_FCCRICO6次中期77期事業計画A_PRODUCTION MEETING-APRIL PLAN -ACTUAL MD 050507" xfId="2202" xr:uid="{00000000-0005-0000-0000-0000A50A0000}"/>
    <cellStyle name="‡_STA-DRP_02&amp;03AHMコストダウン報告住田常務021129B_第17回董事会資料030225 (1)_FCCRICO6次中期77期事業計画A_PRODUCTION MEETING-APRIL PLAN -ACTUAL MD 050507 2" xfId="4853" xr:uid="{00000000-0005-0000-0000-0000A60A0000}"/>
    <cellStyle name="‡_STA-DRP_02&amp;03AHMコストダウン報告住田常務021129B_第17回董事会資料030225 (1)_PRESS PRODUCTION OCT-08" xfId="2203" xr:uid="{00000000-0005-0000-0000-0000A70A0000}"/>
    <cellStyle name="‡_STA-DRP_02&amp;03AHMコストダウン報告住田常務021129B_第17回董事会資料030225 (1)_PRESS PRODUCTION OCT-08 2" xfId="4854" xr:uid="{00000000-0005-0000-0000-0000A80A0000}"/>
    <cellStyle name="‡_STA-DRP_02&amp;03AHMコストダウン報告住田常務021129B_第17回董事会資料030225 (1)_PRODUCTION MEETING-APRIL PLAN -ACTUAL MD 050507" xfId="2204" xr:uid="{00000000-0005-0000-0000-0000A90A0000}"/>
    <cellStyle name="‡_STA-DRP_02&amp;03AHMコストダウン報告住田常務021129B_第17回董事会資料030225 (1)_PRODUCTION MEETING-APRIL PLAN -ACTUAL MD 050507 2" xfId="4855" xr:uid="{00000000-0005-0000-0000-0000AA0A0000}"/>
    <cellStyle name="‡_STA-DRP_02&amp;03AHMコストダウン報告住田常務021129B_第17回董事会資料030225_PRESS PRODUCTION OCT-08" xfId="2205" xr:uid="{00000000-0005-0000-0000-0000AB0A0000}"/>
    <cellStyle name="‡_STA-DRP_02&amp;03AHMコストダウン報告住田常務021129B_第17回董事会資料030225_PRODUCTION MEETING-APRIL PLAN -ACTUAL MD 050507" xfId="2206" xr:uid="{00000000-0005-0000-0000-0000AC0A0000}"/>
    <cellStyle name="‡_STA-DRP_021212 設備投資補足（提出用）" xfId="2207" xr:uid="{00000000-0005-0000-0000-0000AD0A0000}"/>
    <cellStyle name="‡_STA-DRP_021212 設備投資補足（提出用） 2" xfId="4856" xr:uid="{00000000-0005-0000-0000-0000AE0A0000}"/>
    <cellStyle name="‡_STA-DRP_021212 設備投資補足（提出用）.xls グラフ 1" xfId="2208" xr:uid="{00000000-0005-0000-0000-0000AF0A0000}"/>
    <cellStyle name="‡_STA-DRP_021212 設備投資補足（提出用）.xls グラフ 1 2" xfId="4857" xr:uid="{00000000-0005-0000-0000-0000B00A0000}"/>
    <cellStyle name="‡_STA-DRP_021212 設備投資補足（提出用）.xls グラフ 1_▲1 BUDGET 06-07（Reveiw）" xfId="2209" xr:uid="{00000000-0005-0000-0000-0000B10A0000}"/>
    <cellStyle name="‡_STA-DRP_021212 設備投資補足（提出用）.xls グラフ 1_▲1 BUDGET 06-07（Reveiw） 2" xfId="4858" xr:uid="{00000000-0005-0000-0000-0000B20A0000}"/>
    <cellStyle name="‡_STA-DRP_021212 設備投資補足（提出用）.xls グラフ 1_▲1 BUDGET 06-07（Reveiw）_PRESS PRODUCTION OCT-08" xfId="2210" xr:uid="{00000000-0005-0000-0000-0000B30A0000}"/>
    <cellStyle name="‡_STA-DRP_021212 設備投資補足（提出用）.xls グラフ 1_▲1 BUDGET 06-07（Reveiw）_PRESS PRODUCTION OCT-08 2" xfId="4859" xr:uid="{00000000-0005-0000-0000-0000B40A0000}"/>
    <cellStyle name="‡_STA-DRP_021212 設備投資補足（提出用）.xls グラフ 1_▲1 BUDGET 06-07（Reveiw）_PRODUCTION MEETING-APRIL PLAN -ACTUAL MD 050507" xfId="2211" xr:uid="{00000000-0005-0000-0000-0000B50A0000}"/>
    <cellStyle name="‡_STA-DRP_021212 設備投資補足（提出用）.xls グラフ 1_▲1 BUDGET 06-07（Reveiw）_PRODUCTION MEETING-APRIL PLAN -ACTUAL MD 050507 2" xfId="4860" xr:uid="{00000000-0005-0000-0000-0000B60A0000}"/>
    <cellStyle name="‡_STA-DRP_021212 設備投資補足（提出用）.xls グラフ 1_BUDGET 06-07B" xfId="2212" xr:uid="{00000000-0005-0000-0000-0000B70A0000}"/>
    <cellStyle name="‡_STA-DRP_021212 設備投資補足（提出用）.xls グラフ 1_BUDGET 06-07B 2" xfId="4861" xr:uid="{00000000-0005-0000-0000-0000B80A0000}"/>
    <cellStyle name="‡_STA-DRP_021212 設備投資補足（提出用）.xls グラフ 1_BUDGET 06-07B_PRESS PRODUCTION OCT-08" xfId="2213" xr:uid="{00000000-0005-0000-0000-0000B90A0000}"/>
    <cellStyle name="‡_STA-DRP_021212 設備投資補足（提出用）.xls グラフ 1_BUDGET 06-07B_PRESS PRODUCTION OCT-08 2" xfId="4862" xr:uid="{00000000-0005-0000-0000-0000BA0A0000}"/>
    <cellStyle name="‡_STA-DRP_021212 設備投資補足（提出用）.xls グラフ 1_BUDGET 06-07B_PRODUCTION MEETING-APRIL PLAN -ACTUAL MD 050507" xfId="2214" xr:uid="{00000000-0005-0000-0000-0000BB0A0000}"/>
    <cellStyle name="‡_STA-DRP_021212 設備投資補足（提出用）.xls グラフ 1_BUDGET 06-07B_PRODUCTION MEETING-APRIL PLAN -ACTUAL MD 050507 2" xfId="4863" xr:uid="{00000000-0005-0000-0000-0000BC0A0000}"/>
    <cellStyle name="‡_STA-DRP_021212 設備投資補足（提出用）.xls グラフ 1_BUGET06-07aa" xfId="2215" xr:uid="{00000000-0005-0000-0000-0000BD0A0000}"/>
    <cellStyle name="‡_STA-DRP_021212 設備投資補足（提出用）.xls グラフ 1_BUGET06-07aa 2" xfId="4864" xr:uid="{00000000-0005-0000-0000-0000BE0A0000}"/>
    <cellStyle name="‡_STA-DRP_021212 設備投資補足（提出用）.xls グラフ 1_BUGET06-07aa_PRESS PRODUCTION OCT-08" xfId="2216" xr:uid="{00000000-0005-0000-0000-0000BF0A0000}"/>
    <cellStyle name="‡_STA-DRP_021212 設備投資補足（提出用）.xls グラフ 1_BUGET06-07aa_PRESS PRODUCTION OCT-08 2" xfId="4865" xr:uid="{00000000-0005-0000-0000-0000C00A0000}"/>
    <cellStyle name="‡_STA-DRP_021212 設備投資補足（提出用）.xls グラフ 1_BUGET06-07aa_PRODUCTION MEETING-APRIL PLAN -ACTUAL MD 050507" xfId="2217" xr:uid="{00000000-0005-0000-0000-0000C10A0000}"/>
    <cellStyle name="‡_STA-DRP_021212 設備投資補足（提出用）.xls グラフ 1_BUGET06-07aa_PRODUCTION MEETING-APRIL PLAN -ACTUAL MD 050507 2" xfId="4866" xr:uid="{00000000-0005-0000-0000-0000C20A0000}"/>
    <cellStyle name="‡_STA-DRP_021212 設備投資補足（提出用）.xls グラフ 1_FCCRICO6次中期77期事業計画A" xfId="2218" xr:uid="{00000000-0005-0000-0000-0000C30A0000}"/>
    <cellStyle name="‡_STA-DRP_021212 設備投資補足（提出用）.xls グラフ 1_FCCRICO6次中期77期事業計画A 2" xfId="4867" xr:uid="{00000000-0005-0000-0000-0000C40A0000}"/>
    <cellStyle name="‡_STA-DRP_021212 設備投資補足（提出用）.xls グラフ 1_FCCRICO6次中期77期事業計画A_PRESS PRODUCTION OCT-08" xfId="2219" xr:uid="{00000000-0005-0000-0000-0000C50A0000}"/>
    <cellStyle name="‡_STA-DRP_021212 設備投資補足（提出用）.xls グラフ 1_FCCRICO6次中期77期事業計画A_PRESS PRODUCTION OCT-08 2" xfId="4868" xr:uid="{00000000-0005-0000-0000-0000C60A0000}"/>
    <cellStyle name="‡_STA-DRP_021212 設備投資補足（提出用）.xls グラフ 1_FCCRICO6次中期77期事業計画A_PRODUCTION MEETING-APRIL PLAN -ACTUAL MD 050507" xfId="2220" xr:uid="{00000000-0005-0000-0000-0000C70A0000}"/>
    <cellStyle name="‡_STA-DRP_021212 設備投資補足（提出用）.xls グラフ 1_FCCRICO6次中期77期事業計画A_PRODUCTION MEETING-APRIL PLAN -ACTUAL MD 050507 2" xfId="4869" xr:uid="{00000000-0005-0000-0000-0000C80A0000}"/>
    <cellStyle name="‡_STA-DRP_021212 設備投資補足（提出用）.xls グラフ 1_PRESS PRODUCTION OCT-08" xfId="2221" xr:uid="{00000000-0005-0000-0000-0000C90A0000}"/>
    <cellStyle name="‡_STA-DRP_021212 設備投資補足（提出用）.xls グラフ 1_PRESS PRODUCTION OCT-08 2" xfId="4870" xr:uid="{00000000-0005-0000-0000-0000CA0A0000}"/>
    <cellStyle name="‡_STA-DRP_021212 設備投資補足（提出用）.xls グラフ 1_PRODUCTION MEETING-APRIL PLAN -ACTUAL MD 050507" xfId="2222" xr:uid="{00000000-0005-0000-0000-0000CB0A0000}"/>
    <cellStyle name="‡_STA-DRP_021212 設備投資補足（提出用）.xls グラフ 1_PRODUCTION MEETING-APRIL PLAN -ACTUAL MD 050507 2" xfId="4871" xr:uid="{00000000-0005-0000-0000-0000CC0A0000}"/>
    <cellStyle name="‡_STA-DRP_021212 設備投資補足（提出用）.xls グラフ 2" xfId="2223" xr:uid="{00000000-0005-0000-0000-0000CD0A0000}"/>
    <cellStyle name="‡_STA-DRP_021212 設備投資補足（提出用）.xls グラフ 2 2" xfId="4872" xr:uid="{00000000-0005-0000-0000-0000CE0A0000}"/>
    <cellStyle name="‡_STA-DRP_021212 設備投資補足（提出用）.xls グラフ 2_▲1 BUDGET 06-07（Reveiw）" xfId="2224" xr:uid="{00000000-0005-0000-0000-0000CF0A0000}"/>
    <cellStyle name="‡_STA-DRP_021212 設備投資補足（提出用）.xls グラフ 2_▲1 BUDGET 06-07（Reveiw） 2" xfId="4873" xr:uid="{00000000-0005-0000-0000-0000D00A0000}"/>
    <cellStyle name="‡_STA-DRP_021212 設備投資補足（提出用）.xls グラフ 2_▲1 BUDGET 06-07（Reveiw）_PRESS PRODUCTION OCT-08" xfId="2225" xr:uid="{00000000-0005-0000-0000-0000D10A0000}"/>
    <cellStyle name="‡_STA-DRP_021212 設備投資補足（提出用）.xls グラフ 2_▲1 BUDGET 06-07（Reveiw）_PRESS PRODUCTION OCT-08 2" xfId="4874" xr:uid="{00000000-0005-0000-0000-0000D20A0000}"/>
    <cellStyle name="‡_STA-DRP_021212 設備投資補足（提出用）.xls グラフ 2_▲1 BUDGET 06-07（Reveiw）_PRODUCTION MEETING-APRIL PLAN -ACTUAL MD 050507" xfId="2226" xr:uid="{00000000-0005-0000-0000-0000D30A0000}"/>
    <cellStyle name="‡_STA-DRP_021212 設備投資補足（提出用）.xls グラフ 2_▲1 BUDGET 06-07（Reveiw）_PRODUCTION MEETING-APRIL PLAN -ACTUAL MD 050507 2" xfId="4875" xr:uid="{00000000-0005-0000-0000-0000D40A0000}"/>
    <cellStyle name="‡_STA-DRP_021212 設備投資補足（提出用）.xls グラフ 2_BUDGET 06-07B" xfId="2227" xr:uid="{00000000-0005-0000-0000-0000D50A0000}"/>
    <cellStyle name="‡_STA-DRP_021212 設備投資補足（提出用）.xls グラフ 2_BUDGET 06-07B 2" xfId="4876" xr:uid="{00000000-0005-0000-0000-0000D60A0000}"/>
    <cellStyle name="‡_STA-DRP_021212 設備投資補足（提出用）.xls グラフ 2_BUDGET 06-07B_PRESS PRODUCTION OCT-08" xfId="2228" xr:uid="{00000000-0005-0000-0000-0000D70A0000}"/>
    <cellStyle name="‡_STA-DRP_021212 設備投資補足（提出用）.xls グラフ 2_BUDGET 06-07B_PRESS PRODUCTION OCT-08 2" xfId="4877" xr:uid="{00000000-0005-0000-0000-0000D80A0000}"/>
    <cellStyle name="‡_STA-DRP_021212 設備投資補足（提出用）.xls グラフ 2_BUDGET 06-07B_PRODUCTION MEETING-APRIL PLAN -ACTUAL MD 050507" xfId="2229" xr:uid="{00000000-0005-0000-0000-0000D90A0000}"/>
    <cellStyle name="‡_STA-DRP_021212 設備投資補足（提出用）.xls グラフ 2_BUDGET 06-07B_PRODUCTION MEETING-APRIL PLAN -ACTUAL MD 050507 2" xfId="4878" xr:uid="{00000000-0005-0000-0000-0000DA0A0000}"/>
    <cellStyle name="‡_STA-DRP_021212 設備投資補足（提出用）.xls グラフ 2_BUGET06-07aa" xfId="2230" xr:uid="{00000000-0005-0000-0000-0000DB0A0000}"/>
    <cellStyle name="‡_STA-DRP_021212 設備投資補足（提出用）.xls グラフ 2_BUGET06-07aa 2" xfId="4879" xr:uid="{00000000-0005-0000-0000-0000DC0A0000}"/>
    <cellStyle name="‡_STA-DRP_021212 設備投資補足（提出用）.xls グラフ 2_BUGET06-07aa_PRESS PRODUCTION OCT-08" xfId="2231" xr:uid="{00000000-0005-0000-0000-0000DD0A0000}"/>
    <cellStyle name="‡_STA-DRP_021212 設備投資補足（提出用）.xls グラフ 2_BUGET06-07aa_PRESS PRODUCTION OCT-08 2" xfId="4880" xr:uid="{00000000-0005-0000-0000-0000DE0A0000}"/>
    <cellStyle name="‡_STA-DRP_021212 設備投資補足（提出用）.xls グラフ 2_BUGET06-07aa_PRODUCTION MEETING-APRIL PLAN -ACTUAL MD 050507" xfId="2232" xr:uid="{00000000-0005-0000-0000-0000DF0A0000}"/>
    <cellStyle name="‡_STA-DRP_021212 設備投資補足（提出用）.xls グラフ 2_BUGET06-07aa_PRODUCTION MEETING-APRIL PLAN -ACTUAL MD 050507 2" xfId="4881" xr:uid="{00000000-0005-0000-0000-0000E00A0000}"/>
    <cellStyle name="‡_STA-DRP_021212 設備投資補足（提出用）.xls グラフ 2_FCCRICO6次中期77期事業計画A" xfId="2233" xr:uid="{00000000-0005-0000-0000-0000E10A0000}"/>
    <cellStyle name="‡_STA-DRP_021212 設備投資補足（提出用）.xls グラフ 2_FCCRICO6次中期77期事業計画A 2" xfId="4882" xr:uid="{00000000-0005-0000-0000-0000E20A0000}"/>
    <cellStyle name="‡_STA-DRP_021212 設備投資補足（提出用）.xls グラフ 2_FCCRICO6次中期77期事業計画A_PRESS PRODUCTION OCT-08" xfId="2234" xr:uid="{00000000-0005-0000-0000-0000E30A0000}"/>
    <cellStyle name="‡_STA-DRP_021212 設備投資補足（提出用）.xls グラフ 2_FCCRICO6次中期77期事業計画A_PRESS PRODUCTION OCT-08 2" xfId="4883" xr:uid="{00000000-0005-0000-0000-0000E40A0000}"/>
    <cellStyle name="‡_STA-DRP_021212 設備投資補足（提出用）.xls グラフ 2_FCCRICO6次中期77期事業計画A_PRODUCTION MEETING-APRIL PLAN -ACTUAL MD 050507" xfId="2235" xr:uid="{00000000-0005-0000-0000-0000E50A0000}"/>
    <cellStyle name="‡_STA-DRP_021212 設備投資補足（提出用）.xls グラフ 2_FCCRICO6次中期77期事業計画A_PRODUCTION MEETING-APRIL PLAN -ACTUAL MD 050507 2" xfId="4884" xr:uid="{00000000-0005-0000-0000-0000E60A0000}"/>
    <cellStyle name="‡_STA-DRP_021212 設備投資補足（提出用）.xls グラフ 2_PRESS PRODUCTION OCT-08" xfId="2236" xr:uid="{00000000-0005-0000-0000-0000E70A0000}"/>
    <cellStyle name="‡_STA-DRP_021212 設備投資補足（提出用）.xls グラフ 2_PRESS PRODUCTION OCT-08 2" xfId="4885" xr:uid="{00000000-0005-0000-0000-0000E80A0000}"/>
    <cellStyle name="‡_STA-DRP_021212 設備投資補足（提出用）.xls グラフ 2_PRODUCTION MEETING-APRIL PLAN -ACTUAL MD 050507" xfId="2237" xr:uid="{00000000-0005-0000-0000-0000E90A0000}"/>
    <cellStyle name="‡_STA-DRP_021212 設備投資補足（提出用）.xls グラフ 2_PRODUCTION MEETING-APRIL PLAN -ACTUAL MD 050507 2" xfId="4886" xr:uid="{00000000-0005-0000-0000-0000EA0A0000}"/>
    <cellStyle name="‡_STA-DRP_021212 設備投資補足（提出用）.xls グラフ 3" xfId="2238" xr:uid="{00000000-0005-0000-0000-0000EB0A0000}"/>
    <cellStyle name="‡_STA-DRP_021212 設備投資補足（提出用）.xls グラフ 3 2" xfId="4887" xr:uid="{00000000-0005-0000-0000-0000EC0A0000}"/>
    <cellStyle name="‡_STA-DRP_021212 設備投資補足（提出用）.xls グラフ 3_▲1 BUDGET 06-07（Reveiw）" xfId="2239" xr:uid="{00000000-0005-0000-0000-0000ED0A0000}"/>
    <cellStyle name="‡_STA-DRP_021212 設備投資補足（提出用）.xls グラフ 3_▲1 BUDGET 06-07（Reveiw） 2" xfId="4888" xr:uid="{00000000-0005-0000-0000-0000EE0A0000}"/>
    <cellStyle name="‡_STA-DRP_021212 設備投資補足（提出用）.xls グラフ 3_▲1 BUDGET 06-07（Reveiw）_PRESS PRODUCTION OCT-08" xfId="2240" xr:uid="{00000000-0005-0000-0000-0000EF0A0000}"/>
    <cellStyle name="‡_STA-DRP_021212 設備投資補足（提出用）.xls グラフ 3_▲1 BUDGET 06-07（Reveiw）_PRESS PRODUCTION OCT-08 2" xfId="4889" xr:uid="{00000000-0005-0000-0000-0000F00A0000}"/>
    <cellStyle name="‡_STA-DRP_021212 設備投資補足（提出用）.xls グラフ 3_▲1 BUDGET 06-07（Reveiw）_PRODUCTION MEETING-APRIL PLAN -ACTUAL MD 050507" xfId="2241" xr:uid="{00000000-0005-0000-0000-0000F10A0000}"/>
    <cellStyle name="‡_STA-DRP_021212 設備投資補足（提出用）.xls グラフ 3_▲1 BUDGET 06-07（Reveiw）_PRODUCTION MEETING-APRIL PLAN -ACTUAL MD 050507 2" xfId="4890" xr:uid="{00000000-0005-0000-0000-0000F20A0000}"/>
    <cellStyle name="‡_STA-DRP_021212 設備投資補足（提出用）.xls グラフ 3_BUDGET 06-07B" xfId="2242" xr:uid="{00000000-0005-0000-0000-0000F30A0000}"/>
    <cellStyle name="‡_STA-DRP_021212 設備投資補足（提出用）.xls グラフ 3_BUDGET 06-07B 2" xfId="4891" xr:uid="{00000000-0005-0000-0000-0000F40A0000}"/>
    <cellStyle name="‡_STA-DRP_021212 設備投資補足（提出用）.xls グラフ 3_BUDGET 06-07B_PRESS PRODUCTION OCT-08" xfId="2243" xr:uid="{00000000-0005-0000-0000-0000F50A0000}"/>
    <cellStyle name="‡_STA-DRP_021212 設備投資補足（提出用）.xls グラフ 3_BUDGET 06-07B_PRESS PRODUCTION OCT-08 2" xfId="4892" xr:uid="{00000000-0005-0000-0000-0000F60A0000}"/>
    <cellStyle name="‡_STA-DRP_021212 設備投資補足（提出用）.xls グラフ 3_BUDGET 06-07B_PRODUCTION MEETING-APRIL PLAN -ACTUAL MD 050507" xfId="2244" xr:uid="{00000000-0005-0000-0000-0000F70A0000}"/>
    <cellStyle name="‡_STA-DRP_021212 設備投資補足（提出用）.xls グラフ 3_BUDGET 06-07B_PRODUCTION MEETING-APRIL PLAN -ACTUAL MD 050507 2" xfId="4893" xr:uid="{00000000-0005-0000-0000-0000F80A0000}"/>
    <cellStyle name="‡_STA-DRP_021212 設備投資補足（提出用）.xls グラフ 3_BUGET06-07aa" xfId="2245" xr:uid="{00000000-0005-0000-0000-0000F90A0000}"/>
    <cellStyle name="‡_STA-DRP_021212 設備投資補足（提出用）.xls グラフ 3_BUGET06-07aa 2" xfId="4894" xr:uid="{00000000-0005-0000-0000-0000FA0A0000}"/>
    <cellStyle name="‡_STA-DRP_021212 設備投資補足（提出用）.xls グラフ 3_BUGET06-07aa_PRESS PRODUCTION OCT-08" xfId="2246" xr:uid="{00000000-0005-0000-0000-0000FB0A0000}"/>
    <cellStyle name="‡_STA-DRP_021212 設備投資補足（提出用）.xls グラフ 3_BUGET06-07aa_PRESS PRODUCTION OCT-08 2" xfId="4895" xr:uid="{00000000-0005-0000-0000-0000FC0A0000}"/>
    <cellStyle name="‡_STA-DRP_021212 設備投資補足（提出用）.xls グラフ 3_BUGET06-07aa_PRODUCTION MEETING-APRIL PLAN -ACTUAL MD 050507" xfId="2247" xr:uid="{00000000-0005-0000-0000-0000FD0A0000}"/>
    <cellStyle name="‡_STA-DRP_021212 設備投資補足（提出用）.xls グラフ 3_BUGET06-07aa_PRODUCTION MEETING-APRIL PLAN -ACTUAL MD 050507 2" xfId="4896" xr:uid="{00000000-0005-0000-0000-0000FE0A0000}"/>
    <cellStyle name="‡_STA-DRP_021212 設備投資補足（提出用）.xls グラフ 3_FCCRICO6次中期77期事業計画A" xfId="2248" xr:uid="{00000000-0005-0000-0000-0000FF0A0000}"/>
    <cellStyle name="‡_STA-DRP_021212 設備投資補足（提出用）.xls グラフ 3_FCCRICO6次中期77期事業計画A 2" xfId="4897" xr:uid="{00000000-0005-0000-0000-0000000B0000}"/>
    <cellStyle name="‡_STA-DRP_021212 設備投資補足（提出用）.xls グラフ 3_FCCRICO6次中期77期事業計画A_PRESS PRODUCTION OCT-08" xfId="2249" xr:uid="{00000000-0005-0000-0000-0000010B0000}"/>
    <cellStyle name="‡_STA-DRP_021212 設備投資補足（提出用）.xls グラフ 3_FCCRICO6次中期77期事業計画A_PRESS PRODUCTION OCT-08 2" xfId="4898" xr:uid="{00000000-0005-0000-0000-0000020B0000}"/>
    <cellStyle name="‡_STA-DRP_021212 設備投資補足（提出用）.xls グラフ 3_FCCRICO6次中期77期事業計画A_PRODUCTION MEETING-APRIL PLAN -ACTUAL MD 050507" xfId="2250" xr:uid="{00000000-0005-0000-0000-0000030B0000}"/>
    <cellStyle name="‡_STA-DRP_021212 設備投資補足（提出用）.xls グラフ 3_FCCRICO6次中期77期事業計画A_PRODUCTION MEETING-APRIL PLAN -ACTUAL MD 050507 2" xfId="4899" xr:uid="{00000000-0005-0000-0000-0000040B0000}"/>
    <cellStyle name="‡_STA-DRP_021212 設備投資補足（提出用）.xls グラフ 3_PRESS PRODUCTION OCT-08" xfId="2251" xr:uid="{00000000-0005-0000-0000-0000050B0000}"/>
    <cellStyle name="‡_STA-DRP_021212 設備投資補足（提出用）.xls グラフ 3_PRESS PRODUCTION OCT-08 2" xfId="4900" xr:uid="{00000000-0005-0000-0000-0000060B0000}"/>
    <cellStyle name="‡_STA-DRP_021212 設備投資補足（提出用）.xls グラフ 3_PRODUCTION MEETING-APRIL PLAN -ACTUAL MD 050507" xfId="2252" xr:uid="{00000000-0005-0000-0000-0000070B0000}"/>
    <cellStyle name="‡_STA-DRP_021212 設備投資補足（提出用）.xls グラフ 3_PRODUCTION MEETING-APRIL PLAN -ACTUAL MD 050507 2" xfId="4901" xr:uid="{00000000-0005-0000-0000-0000080B0000}"/>
    <cellStyle name="‡_STA-DRP_021212 設備投資補足（提出用）.xls グラフ 4" xfId="2253" xr:uid="{00000000-0005-0000-0000-0000090B0000}"/>
    <cellStyle name="‡_STA-DRP_021212 設備投資補足（提出用）.xls グラフ 4 2" xfId="4902" xr:uid="{00000000-0005-0000-0000-00000A0B0000}"/>
    <cellStyle name="‡_STA-DRP_021212 設備投資補足（提出用）.xls グラフ 4_▲1 BUDGET 06-07（Reveiw）" xfId="2254" xr:uid="{00000000-0005-0000-0000-00000B0B0000}"/>
    <cellStyle name="‡_STA-DRP_021212 設備投資補足（提出用）.xls グラフ 4_▲1 BUDGET 06-07（Reveiw） 2" xfId="4903" xr:uid="{00000000-0005-0000-0000-00000C0B0000}"/>
    <cellStyle name="‡_STA-DRP_021212 設備投資補足（提出用）.xls グラフ 4_▲1 BUDGET 06-07（Reveiw）_PRESS PRODUCTION OCT-08" xfId="2255" xr:uid="{00000000-0005-0000-0000-00000D0B0000}"/>
    <cellStyle name="‡_STA-DRP_021212 設備投資補足（提出用）.xls グラフ 4_▲1 BUDGET 06-07（Reveiw）_PRESS PRODUCTION OCT-08 2" xfId="4904" xr:uid="{00000000-0005-0000-0000-00000E0B0000}"/>
    <cellStyle name="‡_STA-DRP_021212 設備投資補足（提出用）.xls グラフ 4_▲1 BUDGET 06-07（Reveiw）_PRODUCTION MEETING-APRIL PLAN -ACTUAL MD 050507" xfId="2256" xr:uid="{00000000-0005-0000-0000-00000F0B0000}"/>
    <cellStyle name="‡_STA-DRP_021212 設備投資補足（提出用）.xls グラフ 4_▲1 BUDGET 06-07（Reveiw）_PRODUCTION MEETING-APRIL PLAN -ACTUAL MD 050507 2" xfId="4905" xr:uid="{00000000-0005-0000-0000-0000100B0000}"/>
    <cellStyle name="‡_STA-DRP_021212 設備投資補足（提出用）.xls グラフ 4_BUDGET 06-07B" xfId="2257" xr:uid="{00000000-0005-0000-0000-0000110B0000}"/>
    <cellStyle name="‡_STA-DRP_021212 設備投資補足（提出用）.xls グラフ 4_BUDGET 06-07B 2" xfId="4906" xr:uid="{00000000-0005-0000-0000-0000120B0000}"/>
    <cellStyle name="‡_STA-DRP_021212 設備投資補足（提出用）.xls グラフ 4_BUDGET 06-07B_PRESS PRODUCTION OCT-08" xfId="2258" xr:uid="{00000000-0005-0000-0000-0000130B0000}"/>
    <cellStyle name="‡_STA-DRP_021212 設備投資補足（提出用）.xls グラフ 4_BUDGET 06-07B_PRESS PRODUCTION OCT-08 2" xfId="4907" xr:uid="{00000000-0005-0000-0000-0000140B0000}"/>
    <cellStyle name="‡_STA-DRP_021212 設備投資補足（提出用）.xls グラフ 4_BUDGET 06-07B_PRODUCTION MEETING-APRIL PLAN -ACTUAL MD 050507" xfId="2259" xr:uid="{00000000-0005-0000-0000-0000150B0000}"/>
    <cellStyle name="‡_STA-DRP_021212 設備投資補足（提出用）.xls グラフ 4_BUDGET 06-07B_PRODUCTION MEETING-APRIL PLAN -ACTUAL MD 050507 2" xfId="4908" xr:uid="{00000000-0005-0000-0000-0000160B0000}"/>
    <cellStyle name="‡_STA-DRP_021212 設備投資補足（提出用）.xls グラフ 4_BUGET06-07aa" xfId="2260" xr:uid="{00000000-0005-0000-0000-0000170B0000}"/>
    <cellStyle name="‡_STA-DRP_021212 設備投資補足（提出用）.xls グラフ 4_BUGET06-07aa 2" xfId="4909" xr:uid="{00000000-0005-0000-0000-0000180B0000}"/>
    <cellStyle name="‡_STA-DRP_021212 設備投資補足（提出用）.xls グラフ 4_BUGET06-07aa_PRESS PRODUCTION OCT-08" xfId="2261" xr:uid="{00000000-0005-0000-0000-0000190B0000}"/>
    <cellStyle name="‡_STA-DRP_021212 設備投資補足（提出用）.xls グラフ 4_BUGET06-07aa_PRESS PRODUCTION OCT-08 2" xfId="4910" xr:uid="{00000000-0005-0000-0000-00001A0B0000}"/>
    <cellStyle name="‡_STA-DRP_021212 設備投資補足（提出用）.xls グラフ 4_BUGET06-07aa_PRODUCTION MEETING-APRIL PLAN -ACTUAL MD 050507" xfId="2262" xr:uid="{00000000-0005-0000-0000-00001B0B0000}"/>
    <cellStyle name="‡_STA-DRP_021212 設備投資補足（提出用）.xls グラフ 4_BUGET06-07aa_PRODUCTION MEETING-APRIL PLAN -ACTUAL MD 050507 2" xfId="4911" xr:uid="{00000000-0005-0000-0000-00001C0B0000}"/>
    <cellStyle name="‡_STA-DRP_021212 設備投資補足（提出用）.xls グラフ 4_FCCRICO6次中期77期事業計画A" xfId="2263" xr:uid="{00000000-0005-0000-0000-00001D0B0000}"/>
    <cellStyle name="‡_STA-DRP_021212 設備投資補足（提出用）.xls グラフ 4_FCCRICO6次中期77期事業計画A 2" xfId="4912" xr:uid="{00000000-0005-0000-0000-00001E0B0000}"/>
    <cellStyle name="‡_STA-DRP_021212 設備投資補足（提出用）.xls グラフ 4_FCCRICO6次中期77期事業計画A_PRESS PRODUCTION OCT-08" xfId="2264" xr:uid="{00000000-0005-0000-0000-00001F0B0000}"/>
    <cellStyle name="‡_STA-DRP_021212 設備投資補足（提出用）.xls グラフ 4_FCCRICO6次中期77期事業計画A_PRESS PRODUCTION OCT-08 2" xfId="4913" xr:uid="{00000000-0005-0000-0000-0000200B0000}"/>
    <cellStyle name="‡_STA-DRP_021212 設備投資補足（提出用）.xls グラフ 4_FCCRICO6次中期77期事業計画A_PRODUCTION MEETING-APRIL PLAN -ACTUAL MD 050507" xfId="2265" xr:uid="{00000000-0005-0000-0000-0000210B0000}"/>
    <cellStyle name="‡_STA-DRP_021212 設備投資補足（提出用）.xls グラフ 4_FCCRICO6次中期77期事業計画A_PRODUCTION MEETING-APRIL PLAN -ACTUAL MD 050507 2" xfId="4914" xr:uid="{00000000-0005-0000-0000-0000220B0000}"/>
    <cellStyle name="‡_STA-DRP_021212 設備投資補足（提出用）.xls グラフ 4_PRESS PRODUCTION OCT-08" xfId="2266" xr:uid="{00000000-0005-0000-0000-0000230B0000}"/>
    <cellStyle name="‡_STA-DRP_021212 設備投資補足（提出用）.xls グラフ 4_PRESS PRODUCTION OCT-08 2" xfId="4915" xr:uid="{00000000-0005-0000-0000-0000240B0000}"/>
    <cellStyle name="‡_STA-DRP_021212 設備投資補足（提出用）.xls グラフ 4_PRODUCTION MEETING-APRIL PLAN -ACTUAL MD 050507" xfId="2267" xr:uid="{00000000-0005-0000-0000-0000250B0000}"/>
    <cellStyle name="‡_STA-DRP_021212 設備投資補足（提出用）.xls グラフ 4_PRODUCTION MEETING-APRIL PLAN -ACTUAL MD 050507 2" xfId="4916" xr:uid="{00000000-0005-0000-0000-0000260B0000}"/>
    <cellStyle name="‡_STA-DRP_021212 設備投資補足（提出用）.xls グラフ 5" xfId="2268" xr:uid="{00000000-0005-0000-0000-0000270B0000}"/>
    <cellStyle name="‡_STA-DRP_021212 設備投資補足（提出用）.xls グラフ 5 2" xfId="4917" xr:uid="{00000000-0005-0000-0000-0000280B0000}"/>
    <cellStyle name="‡_STA-DRP_021212 設備投資補足（提出用）.xls グラフ 5_▲1 BUDGET 06-07（Reveiw）" xfId="2269" xr:uid="{00000000-0005-0000-0000-0000290B0000}"/>
    <cellStyle name="‡_STA-DRP_021212 設備投資補足（提出用）.xls グラフ 5_▲1 BUDGET 06-07（Reveiw） 2" xfId="4918" xr:uid="{00000000-0005-0000-0000-00002A0B0000}"/>
    <cellStyle name="‡_STA-DRP_021212 設備投資補足（提出用）.xls グラフ 5_▲1 BUDGET 06-07（Reveiw）_PRESS PRODUCTION OCT-08" xfId="2270" xr:uid="{00000000-0005-0000-0000-00002B0B0000}"/>
    <cellStyle name="‡_STA-DRP_021212 設備投資補足（提出用）.xls グラフ 5_▲1 BUDGET 06-07（Reveiw）_PRESS PRODUCTION OCT-08 2" xfId="4919" xr:uid="{00000000-0005-0000-0000-00002C0B0000}"/>
    <cellStyle name="‡_STA-DRP_021212 設備投資補足（提出用）.xls グラフ 5_▲1 BUDGET 06-07（Reveiw）_PRODUCTION MEETING-APRIL PLAN -ACTUAL MD 050507" xfId="2271" xr:uid="{00000000-0005-0000-0000-00002D0B0000}"/>
    <cellStyle name="‡_STA-DRP_021212 設備投資補足（提出用）.xls グラフ 5_▲1 BUDGET 06-07（Reveiw）_PRODUCTION MEETING-APRIL PLAN -ACTUAL MD 050507 2" xfId="4920" xr:uid="{00000000-0005-0000-0000-00002E0B0000}"/>
    <cellStyle name="‡_STA-DRP_021212 設備投資補足（提出用）.xls グラフ 5_BUDGET 06-07B" xfId="2272" xr:uid="{00000000-0005-0000-0000-00002F0B0000}"/>
    <cellStyle name="‡_STA-DRP_021212 設備投資補足（提出用）.xls グラフ 5_BUDGET 06-07B 2" xfId="4921" xr:uid="{00000000-0005-0000-0000-0000300B0000}"/>
    <cellStyle name="‡_STA-DRP_021212 設備投資補足（提出用）.xls グラフ 5_BUDGET 06-07B_PRESS PRODUCTION OCT-08" xfId="2273" xr:uid="{00000000-0005-0000-0000-0000310B0000}"/>
    <cellStyle name="‡_STA-DRP_021212 設備投資補足（提出用）.xls グラフ 5_BUDGET 06-07B_PRESS PRODUCTION OCT-08 2" xfId="4922" xr:uid="{00000000-0005-0000-0000-0000320B0000}"/>
    <cellStyle name="‡_STA-DRP_021212 設備投資補足（提出用）.xls グラフ 5_BUDGET 06-07B_PRODUCTION MEETING-APRIL PLAN -ACTUAL MD 050507" xfId="2274" xr:uid="{00000000-0005-0000-0000-0000330B0000}"/>
    <cellStyle name="‡_STA-DRP_021212 設備投資補足（提出用）.xls グラフ 5_BUDGET 06-07B_PRODUCTION MEETING-APRIL PLAN -ACTUAL MD 050507 2" xfId="4923" xr:uid="{00000000-0005-0000-0000-0000340B0000}"/>
    <cellStyle name="‡_STA-DRP_021212 設備投資補足（提出用）.xls グラフ 5_BUGET06-07aa" xfId="2275" xr:uid="{00000000-0005-0000-0000-0000350B0000}"/>
    <cellStyle name="‡_STA-DRP_021212 設備投資補足（提出用）.xls グラフ 5_BUGET06-07aa 2" xfId="4924" xr:uid="{00000000-0005-0000-0000-0000360B0000}"/>
    <cellStyle name="‡_STA-DRP_021212 設備投資補足（提出用）.xls グラフ 5_BUGET06-07aa_PRESS PRODUCTION OCT-08" xfId="2276" xr:uid="{00000000-0005-0000-0000-0000370B0000}"/>
    <cellStyle name="‡_STA-DRP_021212 設備投資補足（提出用）.xls グラフ 5_BUGET06-07aa_PRESS PRODUCTION OCT-08 2" xfId="4925" xr:uid="{00000000-0005-0000-0000-0000380B0000}"/>
    <cellStyle name="‡_STA-DRP_021212 設備投資補足（提出用）.xls グラフ 5_BUGET06-07aa_PRODUCTION MEETING-APRIL PLAN -ACTUAL MD 050507" xfId="2277" xr:uid="{00000000-0005-0000-0000-0000390B0000}"/>
    <cellStyle name="‡_STA-DRP_021212 設備投資補足（提出用）.xls グラフ 5_BUGET06-07aa_PRODUCTION MEETING-APRIL PLAN -ACTUAL MD 050507 2" xfId="4926" xr:uid="{00000000-0005-0000-0000-00003A0B0000}"/>
    <cellStyle name="‡_STA-DRP_021212 設備投資補足（提出用）.xls グラフ 5_FCCRICO6次中期77期事業計画A" xfId="2278" xr:uid="{00000000-0005-0000-0000-00003B0B0000}"/>
    <cellStyle name="‡_STA-DRP_021212 設備投資補足（提出用）.xls グラフ 5_FCCRICO6次中期77期事業計画A 2" xfId="4927" xr:uid="{00000000-0005-0000-0000-00003C0B0000}"/>
    <cellStyle name="‡_STA-DRP_021212 設備投資補足（提出用）.xls グラフ 5_FCCRICO6次中期77期事業計画A_PRESS PRODUCTION OCT-08" xfId="2279" xr:uid="{00000000-0005-0000-0000-00003D0B0000}"/>
    <cellStyle name="‡_STA-DRP_021212 設備投資補足（提出用）.xls グラフ 5_FCCRICO6次中期77期事業計画A_PRESS PRODUCTION OCT-08 2" xfId="4928" xr:uid="{00000000-0005-0000-0000-00003E0B0000}"/>
    <cellStyle name="‡_STA-DRP_021212 設備投資補足（提出用）.xls グラフ 5_FCCRICO6次中期77期事業計画A_PRODUCTION MEETING-APRIL PLAN -ACTUAL MD 050507" xfId="2280" xr:uid="{00000000-0005-0000-0000-00003F0B0000}"/>
    <cellStyle name="‡_STA-DRP_021212 設備投資補足（提出用）.xls グラフ 5_FCCRICO6次中期77期事業計画A_PRODUCTION MEETING-APRIL PLAN -ACTUAL MD 050507 2" xfId="4929" xr:uid="{00000000-0005-0000-0000-0000400B0000}"/>
    <cellStyle name="‡_STA-DRP_021212 設備投資補足（提出用）.xls グラフ 5_PRESS PRODUCTION OCT-08" xfId="2281" xr:uid="{00000000-0005-0000-0000-0000410B0000}"/>
    <cellStyle name="‡_STA-DRP_021212 設備投資補足（提出用）.xls グラフ 5_PRESS PRODUCTION OCT-08 2" xfId="4930" xr:uid="{00000000-0005-0000-0000-0000420B0000}"/>
    <cellStyle name="‡_STA-DRP_021212 設備投資補足（提出用）.xls グラフ 5_PRODUCTION MEETING-APRIL PLAN -ACTUAL MD 050507" xfId="2282" xr:uid="{00000000-0005-0000-0000-0000430B0000}"/>
    <cellStyle name="‡_STA-DRP_021212 設備投資補足（提出用）.xls グラフ 5_PRODUCTION MEETING-APRIL PLAN -ACTUAL MD 050507 2" xfId="4931" xr:uid="{00000000-0005-0000-0000-0000440B0000}"/>
    <cellStyle name="‡_STA-DRP_021212 設備投資補足（提出用）_▲1 BUDGET 06-07（Reveiw）" xfId="2283" xr:uid="{00000000-0005-0000-0000-0000450B0000}"/>
    <cellStyle name="‡_STA-DRP_021212 設備投資補足（提出用）_▲1 BUDGET 06-07（Reveiw） 2" xfId="4932" xr:uid="{00000000-0005-0000-0000-0000460B0000}"/>
    <cellStyle name="‡_STA-DRP_021212 設備投資補足（提出用）_▲1 BUDGET 06-07（Reveiw）_PRESS PRODUCTION OCT-08" xfId="2284" xr:uid="{00000000-0005-0000-0000-0000470B0000}"/>
    <cellStyle name="‡_STA-DRP_021212 設備投資補足（提出用）_▲1 BUDGET 06-07（Reveiw）_PRESS PRODUCTION OCT-08 2" xfId="4933" xr:uid="{00000000-0005-0000-0000-0000480B0000}"/>
    <cellStyle name="‡_STA-DRP_021212 設備投資補足（提出用）_▲1 BUDGET 06-07（Reveiw）_PRODUCTION MEETING-APRIL PLAN -ACTUAL MD 050507" xfId="2285" xr:uid="{00000000-0005-0000-0000-0000490B0000}"/>
    <cellStyle name="‡_STA-DRP_021212 設備投資補足（提出用）_▲1 BUDGET 06-07（Reveiw）_PRODUCTION MEETING-APRIL PLAN -ACTUAL MD 050507 2" xfId="4934" xr:uid="{00000000-0005-0000-0000-00004A0B0000}"/>
    <cellStyle name="‡_STA-DRP_021212 設備投資補足（提出用）_BUDGET 06-07B" xfId="2286" xr:uid="{00000000-0005-0000-0000-00004B0B0000}"/>
    <cellStyle name="‡_STA-DRP_021212 設備投資補足（提出用）_BUDGET 06-07B 2" xfId="4935" xr:uid="{00000000-0005-0000-0000-00004C0B0000}"/>
    <cellStyle name="‡_STA-DRP_021212 設備投資補足（提出用）_BUDGET 06-07B_PRESS PRODUCTION OCT-08" xfId="2287" xr:uid="{00000000-0005-0000-0000-00004D0B0000}"/>
    <cellStyle name="‡_STA-DRP_021212 設備投資補足（提出用）_BUDGET 06-07B_PRESS PRODUCTION OCT-08 2" xfId="4936" xr:uid="{00000000-0005-0000-0000-00004E0B0000}"/>
    <cellStyle name="‡_STA-DRP_021212 設備投資補足（提出用）_BUDGET 06-07B_PRODUCTION MEETING-APRIL PLAN -ACTUAL MD 050507" xfId="2288" xr:uid="{00000000-0005-0000-0000-00004F0B0000}"/>
    <cellStyle name="‡_STA-DRP_021212 設備投資補足（提出用）_BUDGET 06-07B_PRODUCTION MEETING-APRIL PLAN -ACTUAL MD 050507 2" xfId="4937" xr:uid="{00000000-0005-0000-0000-0000500B0000}"/>
    <cellStyle name="‡_STA-DRP_021212 設備投資補足（提出用）_BUGET06-07aa" xfId="2289" xr:uid="{00000000-0005-0000-0000-0000510B0000}"/>
    <cellStyle name="‡_STA-DRP_021212 設備投資補足（提出用）_BUGET06-07aa 2" xfId="4938" xr:uid="{00000000-0005-0000-0000-0000520B0000}"/>
    <cellStyle name="‡_STA-DRP_021212 設備投資補足（提出用）_BUGET06-07aa_PRESS PRODUCTION OCT-08" xfId="2290" xr:uid="{00000000-0005-0000-0000-0000530B0000}"/>
    <cellStyle name="‡_STA-DRP_021212 設備投資補足（提出用）_BUGET06-07aa_PRESS PRODUCTION OCT-08 2" xfId="4939" xr:uid="{00000000-0005-0000-0000-0000540B0000}"/>
    <cellStyle name="‡_STA-DRP_021212 設備投資補足（提出用）_BUGET06-07aa_PRODUCTION MEETING-APRIL PLAN -ACTUAL MD 050507" xfId="2291" xr:uid="{00000000-0005-0000-0000-0000550B0000}"/>
    <cellStyle name="‡_STA-DRP_021212 設備投資補足（提出用）_BUGET06-07aa_PRODUCTION MEETING-APRIL PLAN -ACTUAL MD 050507 2" xfId="4940" xr:uid="{00000000-0005-0000-0000-0000560B0000}"/>
    <cellStyle name="‡_STA-DRP_021212 設備投資補足（提出用）_FCCRICO6次中期77期事業計画A" xfId="2292" xr:uid="{00000000-0005-0000-0000-0000570B0000}"/>
    <cellStyle name="‡_STA-DRP_021212 設備投資補足（提出用）_FCCRICO6次中期77期事業計画A 2" xfId="4941" xr:uid="{00000000-0005-0000-0000-0000580B0000}"/>
    <cellStyle name="‡_STA-DRP_021212 設備投資補足（提出用）_FCCRICO6次中期77期事業計画A_PRESS PRODUCTION OCT-08" xfId="2293" xr:uid="{00000000-0005-0000-0000-0000590B0000}"/>
    <cellStyle name="‡_STA-DRP_021212 設備投資補足（提出用）_FCCRICO6次中期77期事業計画A_PRESS PRODUCTION OCT-08 2" xfId="4942" xr:uid="{00000000-0005-0000-0000-00005A0B0000}"/>
    <cellStyle name="‡_STA-DRP_021212 設備投資補足（提出用）_FCCRICO6次中期77期事業計画A_PRODUCTION MEETING-APRIL PLAN -ACTUAL MD 050507" xfId="2294" xr:uid="{00000000-0005-0000-0000-00005B0B0000}"/>
    <cellStyle name="‡_STA-DRP_021212 設備投資補足（提出用）_FCCRICO6次中期77期事業計画A_PRODUCTION MEETING-APRIL PLAN -ACTUAL MD 050507 2" xfId="4943" xr:uid="{00000000-0005-0000-0000-00005C0B0000}"/>
    <cellStyle name="‡_STA-DRP_021212 設備投資補足（提出用）_PRESS PRODUCTION OCT-08" xfId="2295" xr:uid="{00000000-0005-0000-0000-00005D0B0000}"/>
    <cellStyle name="‡_STA-DRP_021212 設備投資補足（提出用）_PRESS PRODUCTION OCT-08 2" xfId="4944" xr:uid="{00000000-0005-0000-0000-00005E0B0000}"/>
    <cellStyle name="‡_STA-DRP_021212 設備投資補足（提出用）_PRODUCTION MEETING-APRIL PLAN -ACTUAL MD 050507" xfId="2296" xr:uid="{00000000-0005-0000-0000-00005F0B0000}"/>
    <cellStyle name="‡_STA-DRP_021212 設備投資補足（提出用）_PRODUCTION MEETING-APRIL PLAN -ACTUAL MD 050507 2" xfId="4945" xr:uid="{00000000-0005-0000-0000-0000600B0000}"/>
    <cellStyle name="‡_STA-DRP_021217 設備投資補足（提出用）" xfId="2297" xr:uid="{00000000-0005-0000-0000-0000610B0000}"/>
    <cellStyle name="‡_STA-DRP_021217 設備投資補足（提出用） 2" xfId="4946" xr:uid="{00000000-0005-0000-0000-0000620B0000}"/>
    <cellStyle name="‡_STA-DRP_021217 設備投資補足（提出用）_▲1 BUDGET 06-07（Reveiw）" xfId="2298" xr:uid="{00000000-0005-0000-0000-0000630B0000}"/>
    <cellStyle name="‡_STA-DRP_021217 設備投資補足（提出用）_▲1 BUDGET 06-07（Reveiw） 2" xfId="4947" xr:uid="{00000000-0005-0000-0000-0000640B0000}"/>
    <cellStyle name="‡_STA-DRP_021217 設備投資補足（提出用）_▲1 BUDGET 06-07（Reveiw）_PRESS PRODUCTION OCT-08" xfId="2299" xr:uid="{00000000-0005-0000-0000-0000650B0000}"/>
    <cellStyle name="‡_STA-DRP_021217 設備投資補足（提出用）_▲1 BUDGET 06-07（Reveiw）_PRESS PRODUCTION OCT-08 2" xfId="4948" xr:uid="{00000000-0005-0000-0000-0000660B0000}"/>
    <cellStyle name="‡_STA-DRP_021217 設備投資補足（提出用）_▲1 BUDGET 06-07（Reveiw）_PRODUCTION MEETING-APRIL PLAN -ACTUAL MD 050507" xfId="2300" xr:uid="{00000000-0005-0000-0000-0000670B0000}"/>
    <cellStyle name="‡_STA-DRP_021217 設備投資補足（提出用）_▲1 BUDGET 06-07（Reveiw）_PRODUCTION MEETING-APRIL PLAN -ACTUAL MD 050507 2" xfId="4949" xr:uid="{00000000-0005-0000-0000-0000680B0000}"/>
    <cellStyle name="‡_STA-DRP_021217 設備投資補足（提出用）_BUDGET 06-07B" xfId="2301" xr:uid="{00000000-0005-0000-0000-0000690B0000}"/>
    <cellStyle name="‡_STA-DRP_021217 設備投資補足（提出用）_BUDGET 06-07B 2" xfId="4950" xr:uid="{00000000-0005-0000-0000-00006A0B0000}"/>
    <cellStyle name="‡_STA-DRP_021217 設備投資補足（提出用）_BUDGET 06-07B_PRESS PRODUCTION OCT-08" xfId="2302" xr:uid="{00000000-0005-0000-0000-00006B0B0000}"/>
    <cellStyle name="‡_STA-DRP_021217 設備投資補足（提出用）_BUDGET 06-07B_PRESS PRODUCTION OCT-08 2" xfId="4951" xr:uid="{00000000-0005-0000-0000-00006C0B0000}"/>
    <cellStyle name="‡_STA-DRP_021217 設備投資補足（提出用）_BUDGET 06-07B_PRODUCTION MEETING-APRIL PLAN -ACTUAL MD 050507" xfId="2303" xr:uid="{00000000-0005-0000-0000-00006D0B0000}"/>
    <cellStyle name="‡_STA-DRP_021217 設備投資補足（提出用）_BUDGET 06-07B_PRODUCTION MEETING-APRIL PLAN -ACTUAL MD 050507 2" xfId="4952" xr:uid="{00000000-0005-0000-0000-00006E0B0000}"/>
    <cellStyle name="‡_STA-DRP_021217 設備投資補足（提出用）_BUGET06-07aa" xfId="2304" xr:uid="{00000000-0005-0000-0000-00006F0B0000}"/>
    <cellStyle name="‡_STA-DRP_021217 設備投資補足（提出用）_BUGET06-07aa 2" xfId="4953" xr:uid="{00000000-0005-0000-0000-0000700B0000}"/>
    <cellStyle name="‡_STA-DRP_021217 設備投資補足（提出用）_BUGET06-07aa_PRESS PRODUCTION OCT-08" xfId="2305" xr:uid="{00000000-0005-0000-0000-0000710B0000}"/>
    <cellStyle name="‡_STA-DRP_021217 設備投資補足（提出用）_BUGET06-07aa_PRESS PRODUCTION OCT-08 2" xfId="4954" xr:uid="{00000000-0005-0000-0000-0000720B0000}"/>
    <cellStyle name="‡_STA-DRP_021217 設備投資補足（提出用）_BUGET06-07aa_PRODUCTION MEETING-APRIL PLAN -ACTUAL MD 050507" xfId="2306" xr:uid="{00000000-0005-0000-0000-0000730B0000}"/>
    <cellStyle name="‡_STA-DRP_021217 設備投資補足（提出用）_BUGET06-07aa_PRODUCTION MEETING-APRIL PLAN -ACTUAL MD 050507 2" xfId="4955" xr:uid="{00000000-0005-0000-0000-0000740B0000}"/>
    <cellStyle name="‡_STA-DRP_021217 設備投資補足（提出用）_FCCRICO6次中期77期事業計画A" xfId="2307" xr:uid="{00000000-0005-0000-0000-0000750B0000}"/>
    <cellStyle name="‡_STA-DRP_021217 設備投資補足（提出用）_FCCRICO6次中期77期事業計画A 2" xfId="4956" xr:uid="{00000000-0005-0000-0000-0000760B0000}"/>
    <cellStyle name="‡_STA-DRP_021217 設備投資補足（提出用）_FCCRICO6次中期77期事業計画A_PRESS PRODUCTION OCT-08" xfId="2308" xr:uid="{00000000-0005-0000-0000-0000770B0000}"/>
    <cellStyle name="‡_STA-DRP_021217 設備投資補足（提出用）_FCCRICO6次中期77期事業計画A_PRESS PRODUCTION OCT-08 2" xfId="4957" xr:uid="{00000000-0005-0000-0000-0000780B0000}"/>
    <cellStyle name="‡_STA-DRP_021217 設備投資補足（提出用）_FCCRICO6次中期77期事業計画A_PRODUCTION MEETING-APRIL PLAN -ACTUAL MD 050507" xfId="2309" xr:uid="{00000000-0005-0000-0000-0000790B0000}"/>
    <cellStyle name="‡_STA-DRP_021217 設備投資補足（提出用）_FCCRICO6次中期77期事業計画A_PRODUCTION MEETING-APRIL PLAN -ACTUAL MD 050507 2" xfId="4958" xr:uid="{00000000-0005-0000-0000-00007A0B0000}"/>
    <cellStyle name="‡_STA-DRP_021217 設備投資補足（提出用）_PRESS PRODUCTION OCT-08" xfId="2310" xr:uid="{00000000-0005-0000-0000-00007B0B0000}"/>
    <cellStyle name="‡_STA-DRP_021217 設備投資補足（提出用）_PRESS PRODUCTION OCT-08 2" xfId="4959" xr:uid="{00000000-0005-0000-0000-00007C0B0000}"/>
    <cellStyle name="‡_STA-DRP_021217 設備投資補足（提出用）_PRODUCTION MEETING-APRIL PLAN -ACTUAL MD 050507" xfId="2311" xr:uid="{00000000-0005-0000-0000-00007D0B0000}"/>
    <cellStyle name="‡_STA-DRP_021217 設備投資補足（提出用）_PRODUCTION MEETING-APRIL PLAN -ACTUAL MD 050507 2" xfId="4960" xr:uid="{00000000-0005-0000-0000-00007E0B0000}"/>
    <cellStyle name="‡_STA-DRP_03収益試算資料" xfId="2312" xr:uid="{00000000-0005-0000-0000-00007F0B0000}"/>
    <cellStyle name="‡_STA-DRP_03収益試算資料 2" xfId="4961" xr:uid="{00000000-0005-0000-0000-0000800B0000}"/>
    <cellStyle name="‡_STA-DRP_03収益試算資料_’０３期売上計画（董事会指示による見直し）030321" xfId="2313" xr:uid="{00000000-0005-0000-0000-0000810B0000}"/>
    <cellStyle name="‡_STA-DRP_03収益試算資料_’０３期売上計画（董事会指示による見直し）030321 2" xfId="4962" xr:uid="{00000000-0005-0000-0000-0000820B0000}"/>
    <cellStyle name="‡_STA-DRP_03収益試算資料_’０３期売上計画（董事会指示による見直し）030321_▲1 BUDGET 06-07（Reveiw）" xfId="2314" xr:uid="{00000000-0005-0000-0000-0000830B0000}"/>
    <cellStyle name="‡_STA-DRP_03収益試算資料_’０３期売上計画（董事会指示による見直し）030321_▲1 BUDGET 06-07（Reveiw） 2" xfId="4963" xr:uid="{00000000-0005-0000-0000-0000840B0000}"/>
    <cellStyle name="‡_STA-DRP_03収益試算資料_’０３期売上計画（董事会指示による見直し）030321_▲1 BUDGET 06-07（Reveiw）_PRESS PRODUCTION OCT-08" xfId="2315" xr:uid="{00000000-0005-0000-0000-0000850B0000}"/>
    <cellStyle name="‡_STA-DRP_03収益試算資料_’０３期売上計画（董事会指示による見直し）030321_▲1 BUDGET 06-07（Reveiw）_PRESS PRODUCTION OCT-08 2" xfId="4964" xr:uid="{00000000-0005-0000-0000-0000860B0000}"/>
    <cellStyle name="‡_STA-DRP_03収益試算資料_’０３期売上計画（董事会指示による見直し）030321_▲1 BUDGET 06-07（Reveiw）_PRODUCTION MEETING-APRIL PLAN -ACTUAL MD 050507" xfId="2316" xr:uid="{00000000-0005-0000-0000-0000870B0000}"/>
    <cellStyle name="‡_STA-DRP_03収益試算資料_’０３期売上計画（董事会指示による見直し）030321_▲1 BUDGET 06-07（Reveiw）_PRODUCTION MEETING-APRIL PLAN -ACTUAL MD 050507 2" xfId="4965" xr:uid="{00000000-0005-0000-0000-0000880B0000}"/>
    <cellStyle name="‡_STA-DRP_03収益試算資料_’０３期売上計画（董事会指示による見直し）030321_BUDGET 06-07B" xfId="2317" xr:uid="{00000000-0005-0000-0000-0000890B0000}"/>
    <cellStyle name="‡_STA-DRP_03収益試算資料_’０３期売上計画（董事会指示による見直し）030321_BUDGET 06-07B 2" xfId="4966" xr:uid="{00000000-0005-0000-0000-00008A0B0000}"/>
    <cellStyle name="‡_STA-DRP_03収益試算資料_’０３期売上計画（董事会指示による見直し）030321_BUDGET 06-07B_PRESS PRODUCTION OCT-08" xfId="2318" xr:uid="{00000000-0005-0000-0000-00008B0B0000}"/>
    <cellStyle name="‡_STA-DRP_03収益試算資料_’０３期売上計画（董事会指示による見直し）030321_BUDGET 06-07B_PRESS PRODUCTION OCT-08 2" xfId="4967" xr:uid="{00000000-0005-0000-0000-00008C0B0000}"/>
    <cellStyle name="‡_STA-DRP_03収益試算資料_’０３期売上計画（董事会指示による見直し）030321_BUDGET 06-07B_PRODUCTION MEETING-APRIL PLAN -ACTUAL MD 050507" xfId="2319" xr:uid="{00000000-0005-0000-0000-00008D0B0000}"/>
    <cellStyle name="‡_STA-DRP_03収益試算資料_’０３期売上計画（董事会指示による見直し）030321_BUDGET 06-07B_PRODUCTION MEETING-APRIL PLAN -ACTUAL MD 050507 2" xfId="4968" xr:uid="{00000000-0005-0000-0000-00008E0B0000}"/>
    <cellStyle name="‡_STA-DRP_03収益試算資料_’０３期売上計画（董事会指示による見直し）030321_BUGET06-07aa" xfId="2320" xr:uid="{00000000-0005-0000-0000-00008F0B0000}"/>
    <cellStyle name="‡_STA-DRP_03収益試算資料_’０３期売上計画（董事会指示による見直し）030321_BUGET06-07aa 2" xfId="4969" xr:uid="{00000000-0005-0000-0000-0000900B0000}"/>
    <cellStyle name="‡_STA-DRP_03収益試算資料_’０３期売上計画（董事会指示による見直し）030321_BUGET06-07aa_PRESS PRODUCTION OCT-08" xfId="2321" xr:uid="{00000000-0005-0000-0000-0000910B0000}"/>
    <cellStyle name="‡_STA-DRP_03収益試算資料_’０３期売上計画（董事会指示による見直し）030321_BUGET06-07aa_PRESS PRODUCTION OCT-08 2" xfId="4970" xr:uid="{00000000-0005-0000-0000-0000920B0000}"/>
    <cellStyle name="‡_STA-DRP_03収益試算資料_’０３期売上計画（董事会指示による見直し）030321_BUGET06-07aa_PRODUCTION MEETING-APRIL PLAN -ACTUAL MD 050507" xfId="2322" xr:uid="{00000000-0005-0000-0000-0000930B0000}"/>
    <cellStyle name="‡_STA-DRP_03収益試算資料_’０３期売上計画（董事会指示による見直し）030321_BUGET06-07aa_PRODUCTION MEETING-APRIL PLAN -ACTUAL MD 050507 2" xfId="4971" xr:uid="{00000000-0005-0000-0000-0000940B0000}"/>
    <cellStyle name="‡_STA-DRP_03収益試算資料_’０３期売上計画（董事会指示による見直し）030321_FCCRICO6次中期77期事業計画A" xfId="2323" xr:uid="{00000000-0005-0000-0000-0000950B0000}"/>
    <cellStyle name="‡_STA-DRP_03収益試算資料_’０３期売上計画（董事会指示による見直し）030321_FCCRICO6次中期77期事業計画A 2" xfId="4972" xr:uid="{00000000-0005-0000-0000-0000960B0000}"/>
    <cellStyle name="‡_STA-DRP_03収益試算資料_’０３期売上計画（董事会指示による見直し）030321_FCCRICO6次中期77期事業計画A_PRESS PRODUCTION OCT-08" xfId="2324" xr:uid="{00000000-0005-0000-0000-0000970B0000}"/>
    <cellStyle name="‡_STA-DRP_03収益試算資料_’０３期売上計画（董事会指示による見直し）030321_FCCRICO6次中期77期事業計画A_PRESS PRODUCTION OCT-08 2" xfId="4973" xr:uid="{00000000-0005-0000-0000-0000980B0000}"/>
    <cellStyle name="‡_STA-DRP_03収益試算資料_’０３期売上計画（董事会指示による見直し）030321_FCCRICO6次中期77期事業計画A_PRODUCTION MEETING-APRIL PLAN -ACTUAL MD 050507" xfId="2325" xr:uid="{00000000-0005-0000-0000-0000990B0000}"/>
    <cellStyle name="‡_STA-DRP_03収益試算資料_’０３期売上計画（董事会指示による見直し）030321_FCCRICO6次中期77期事業計画A_PRODUCTION MEETING-APRIL PLAN -ACTUAL MD 050507 2" xfId="4974" xr:uid="{00000000-0005-0000-0000-00009A0B0000}"/>
    <cellStyle name="‡_STA-DRP_03収益試算資料_’０３期売上計画（董事会指示による見直し）030321_PRESS PRODUCTION OCT-08" xfId="2326" xr:uid="{00000000-0005-0000-0000-00009B0B0000}"/>
    <cellStyle name="‡_STA-DRP_03収益試算資料_’０３期売上計画（董事会指示による見直し）030321_PRESS PRODUCTION OCT-08 2" xfId="4975" xr:uid="{00000000-0005-0000-0000-00009C0B0000}"/>
    <cellStyle name="‡_STA-DRP_03収益試算資料_’０３期売上計画（董事会指示による見直し）030321_PRODUCTION MEETING-APRIL PLAN -ACTUAL MD 050507" xfId="2327" xr:uid="{00000000-0005-0000-0000-00009D0B0000}"/>
    <cellStyle name="‡_STA-DRP_03収益試算資料_’０３期売上計画（董事会指示による見直し）030321_PRODUCTION MEETING-APRIL PLAN -ACTUAL MD 050507 2" xfId="4976" xr:uid="{00000000-0005-0000-0000-00009E0B0000}"/>
    <cellStyle name="‡_STA-DRP_03収益試算資料_▲1 BUDGET 06-07（Reveiw）" xfId="2328" xr:uid="{00000000-0005-0000-0000-00009F0B0000}"/>
    <cellStyle name="‡_STA-DRP_03収益試算資料_▲1 BUDGET 06-07（Reveiw） 2" xfId="4977" xr:uid="{00000000-0005-0000-0000-0000A00B0000}"/>
    <cellStyle name="‡_STA-DRP_03収益試算資料_▲1 BUDGET 06-07（Reveiw）_PRESS PRODUCTION OCT-08" xfId="2329" xr:uid="{00000000-0005-0000-0000-0000A10B0000}"/>
    <cellStyle name="‡_STA-DRP_03収益試算資料_▲1 BUDGET 06-07（Reveiw）_PRESS PRODUCTION OCT-08 2" xfId="4978" xr:uid="{00000000-0005-0000-0000-0000A20B0000}"/>
    <cellStyle name="‡_STA-DRP_03収益試算資料_▲1 BUDGET 06-07（Reveiw）_PRODUCTION MEETING-APRIL PLAN -ACTUAL MD 050507" xfId="2330" xr:uid="{00000000-0005-0000-0000-0000A30B0000}"/>
    <cellStyle name="‡_STA-DRP_03収益試算資料_▲1 BUDGET 06-07（Reveiw）_PRODUCTION MEETING-APRIL PLAN -ACTUAL MD 050507 2" xfId="4979" xr:uid="{00000000-0005-0000-0000-0000A40B0000}"/>
    <cellStyle name="‡_STA-DRP_03収益試算資料_030108  ｺｽﾄ見直し（SDH契約対応の為）" xfId="2331" xr:uid="{00000000-0005-0000-0000-0000A50B0000}"/>
    <cellStyle name="‡_STA-DRP_03収益試算資料_030108  ｺｽﾄ見直し（SDH契約対応の為）_PRESS PRODUCTION OCT-08" xfId="2332" xr:uid="{00000000-0005-0000-0000-0000A60B0000}"/>
    <cellStyle name="‡_STA-DRP_03収益試算資料_030108  ｺｽﾄ見直し（SDH契約対応の為）_PRODUCTION MEETING-APRIL PLAN -ACTUAL MD 050507" xfId="2333" xr:uid="{00000000-0005-0000-0000-0000A70B0000}"/>
    <cellStyle name="‡_STA-DRP_03収益試算資料_030225  03納入計画- 最新（常務指示030222）" xfId="2334" xr:uid="{00000000-0005-0000-0000-0000A80B0000}"/>
    <cellStyle name="‡_STA-DRP_03収益試算資料_030225  03納入計画- 最新（常務指示030222） 2" xfId="4980" xr:uid="{00000000-0005-0000-0000-0000A90B0000}"/>
    <cellStyle name="‡_STA-DRP_03収益試算資料_030225  03納入計画- 最新（常務指示030222）_▲1 BUDGET 06-07（Reveiw）" xfId="2335" xr:uid="{00000000-0005-0000-0000-0000AA0B0000}"/>
    <cellStyle name="‡_STA-DRP_03収益試算資料_030225  03納入計画- 最新（常務指示030222）_▲1 BUDGET 06-07（Reveiw） 2" xfId="4981" xr:uid="{00000000-0005-0000-0000-0000AB0B0000}"/>
    <cellStyle name="‡_STA-DRP_03収益試算資料_030225  03納入計画- 最新（常務指示030222）_▲1 BUDGET 06-07（Reveiw）_PRESS PRODUCTION OCT-08" xfId="2336" xr:uid="{00000000-0005-0000-0000-0000AC0B0000}"/>
    <cellStyle name="‡_STA-DRP_03収益試算資料_030225  03納入計画- 最新（常務指示030222）_▲1 BUDGET 06-07（Reveiw）_PRESS PRODUCTION OCT-08 2" xfId="4982" xr:uid="{00000000-0005-0000-0000-0000AD0B0000}"/>
    <cellStyle name="‡_STA-DRP_03収益試算資料_030225  03納入計画- 最新（常務指示030222）_▲1 BUDGET 06-07（Reveiw）_PRODUCTION MEETING-APRIL PLAN -ACTUAL MD 050507" xfId="2337" xr:uid="{00000000-0005-0000-0000-0000AE0B0000}"/>
    <cellStyle name="‡_STA-DRP_03収益試算資料_030225  03納入計画- 最新（常務指示030222）_▲1 BUDGET 06-07（Reveiw）_PRODUCTION MEETING-APRIL PLAN -ACTUAL MD 050507 2" xfId="4983" xr:uid="{00000000-0005-0000-0000-0000AF0B0000}"/>
    <cellStyle name="‡_STA-DRP_03収益試算資料_030225  03納入計画- 最新（常務指示030222）_BUDGET 06-07B" xfId="2338" xr:uid="{00000000-0005-0000-0000-0000B00B0000}"/>
    <cellStyle name="‡_STA-DRP_03収益試算資料_030225  03納入計画- 最新（常務指示030222）_BUDGET 06-07B 2" xfId="4984" xr:uid="{00000000-0005-0000-0000-0000B10B0000}"/>
    <cellStyle name="‡_STA-DRP_03収益試算資料_030225  03納入計画- 最新（常務指示030222）_BUDGET 06-07B_PRESS PRODUCTION OCT-08" xfId="2339" xr:uid="{00000000-0005-0000-0000-0000B20B0000}"/>
    <cellStyle name="‡_STA-DRP_03収益試算資料_030225  03納入計画- 最新（常務指示030222）_BUDGET 06-07B_PRESS PRODUCTION OCT-08 2" xfId="4985" xr:uid="{00000000-0005-0000-0000-0000B30B0000}"/>
    <cellStyle name="‡_STA-DRP_03収益試算資料_030225  03納入計画- 最新（常務指示030222）_BUDGET 06-07B_PRODUCTION MEETING-APRIL PLAN -ACTUAL MD 050507" xfId="2340" xr:uid="{00000000-0005-0000-0000-0000B40B0000}"/>
    <cellStyle name="‡_STA-DRP_03収益試算資料_030225  03納入計画- 最新（常務指示030222）_BUDGET 06-07B_PRODUCTION MEETING-APRIL PLAN -ACTUAL MD 050507 2" xfId="4986" xr:uid="{00000000-0005-0000-0000-0000B50B0000}"/>
    <cellStyle name="‡_STA-DRP_03収益試算資料_030225  03納入計画- 最新（常務指示030222）_BUGET06-07aa" xfId="2341" xr:uid="{00000000-0005-0000-0000-0000B60B0000}"/>
    <cellStyle name="‡_STA-DRP_03収益試算資料_030225  03納入計画- 最新（常務指示030222）_BUGET06-07aa 2" xfId="4987" xr:uid="{00000000-0005-0000-0000-0000B70B0000}"/>
    <cellStyle name="‡_STA-DRP_03収益試算資料_030225  03納入計画- 最新（常務指示030222）_BUGET06-07aa_PRESS PRODUCTION OCT-08" xfId="2342" xr:uid="{00000000-0005-0000-0000-0000B80B0000}"/>
    <cellStyle name="‡_STA-DRP_03収益試算資料_030225  03納入計画- 最新（常務指示030222）_BUGET06-07aa_PRESS PRODUCTION OCT-08 2" xfId="4988" xr:uid="{00000000-0005-0000-0000-0000B90B0000}"/>
    <cellStyle name="‡_STA-DRP_03収益試算資料_030225  03納入計画- 最新（常務指示030222）_BUGET06-07aa_PRODUCTION MEETING-APRIL PLAN -ACTUAL MD 050507" xfId="2343" xr:uid="{00000000-0005-0000-0000-0000BA0B0000}"/>
    <cellStyle name="‡_STA-DRP_03収益試算資料_030225  03納入計画- 最新（常務指示030222）_BUGET06-07aa_PRODUCTION MEETING-APRIL PLAN -ACTUAL MD 050507 2" xfId="4989" xr:uid="{00000000-0005-0000-0000-0000BB0B0000}"/>
    <cellStyle name="‡_STA-DRP_03収益試算資料_030225  03納入計画- 最新（常務指示030222）_FCCRICO6次中期77期事業計画A" xfId="2344" xr:uid="{00000000-0005-0000-0000-0000BC0B0000}"/>
    <cellStyle name="‡_STA-DRP_03収益試算資料_030225  03納入計画- 最新（常務指示030222）_FCCRICO6次中期77期事業計画A 2" xfId="4990" xr:uid="{00000000-0005-0000-0000-0000BD0B0000}"/>
    <cellStyle name="‡_STA-DRP_03収益試算資料_030225  03納入計画- 最新（常務指示030222）_FCCRICO6次中期77期事業計画A_PRESS PRODUCTION OCT-08" xfId="2345" xr:uid="{00000000-0005-0000-0000-0000BE0B0000}"/>
    <cellStyle name="‡_STA-DRP_03収益試算資料_030225  03納入計画- 最新（常務指示030222）_FCCRICO6次中期77期事業計画A_PRESS PRODUCTION OCT-08 2" xfId="4991" xr:uid="{00000000-0005-0000-0000-0000BF0B0000}"/>
    <cellStyle name="‡_STA-DRP_03収益試算資料_030225  03納入計画- 最新（常務指示030222）_FCCRICO6次中期77期事業計画A_PRODUCTION MEETING-APRIL PLAN -ACTUAL MD 050507" xfId="2346" xr:uid="{00000000-0005-0000-0000-0000C00B0000}"/>
    <cellStyle name="‡_STA-DRP_03収益試算資料_030225  03納入計画- 最新（常務指示030222）_FCCRICO6次中期77期事業計画A_PRODUCTION MEETING-APRIL PLAN -ACTUAL MD 050507 2" xfId="4992" xr:uid="{00000000-0005-0000-0000-0000C10B0000}"/>
    <cellStyle name="‡_STA-DRP_03収益試算資料_030225  03納入計画- 最新（常務指示030222）_PRESS PRODUCTION OCT-08" xfId="2347" xr:uid="{00000000-0005-0000-0000-0000C20B0000}"/>
    <cellStyle name="‡_STA-DRP_03収益試算資料_030225  03納入計画- 最新（常務指示030222）_PRESS PRODUCTION OCT-08 2" xfId="4993" xr:uid="{00000000-0005-0000-0000-0000C30B0000}"/>
    <cellStyle name="‡_STA-DRP_03収益試算資料_030225  03納入計画- 最新（常務指示030222）_PRODUCTION MEETING-APRIL PLAN -ACTUAL MD 050507" xfId="2348" xr:uid="{00000000-0005-0000-0000-0000C40B0000}"/>
    <cellStyle name="‡_STA-DRP_03収益試算資料_030225  03納入計画- 最新（常務指示030222）_PRODUCTION MEETING-APRIL PLAN -ACTUAL MD 050507 2" xfId="4994" xr:uid="{00000000-0005-0000-0000-0000C50B0000}"/>
    <cellStyle name="‡_STA-DRP_03収益試算資料_030516中間報告資料2" xfId="2349" xr:uid="{00000000-0005-0000-0000-0000C60B0000}"/>
    <cellStyle name="‡_STA-DRP_03収益試算資料_030516中間報告資料2_PRESS PRODUCTION OCT-08" xfId="2350" xr:uid="{00000000-0005-0000-0000-0000C70B0000}"/>
    <cellStyle name="‡_STA-DRP_03収益試算資料_030516中間報告資料2_PRODUCTION MEETING-APRIL PLAN -ACTUAL MD 050507" xfId="2351" xr:uid="{00000000-0005-0000-0000-0000C80B0000}"/>
    <cellStyle name="‡_STA-DRP_03収益試算資料_030621社長報告資料" xfId="2352" xr:uid="{00000000-0005-0000-0000-0000C90B0000}"/>
    <cellStyle name="‡_STA-DRP_03収益試算資料_030621社長報告資料_PRESS PRODUCTION OCT-08" xfId="2353" xr:uid="{00000000-0005-0000-0000-0000CA0B0000}"/>
    <cellStyle name="‡_STA-DRP_03収益試算資料_030621社長報告資料_PRODUCTION MEETING-APRIL PLAN -ACTUAL MD 050507" xfId="2354" xr:uid="{00000000-0005-0000-0000-0000CB0B0000}"/>
    <cellStyle name="‡_STA-DRP_03収益試算資料_03年事業計画見直し030330" xfId="2355" xr:uid="{00000000-0005-0000-0000-0000CC0B0000}"/>
    <cellStyle name="‡_STA-DRP_03収益試算資料_03年事業計画見直し030330 2" xfId="4995" xr:uid="{00000000-0005-0000-0000-0000CD0B0000}"/>
    <cellStyle name="‡_STA-DRP_03収益試算資料_03年事業計画見直し030330_▲1 BUDGET 06-07（Reveiw）" xfId="2356" xr:uid="{00000000-0005-0000-0000-0000CE0B0000}"/>
    <cellStyle name="‡_STA-DRP_03収益試算資料_03年事業計画見直し030330_▲1 BUDGET 06-07（Reveiw） 2" xfId="4996" xr:uid="{00000000-0005-0000-0000-0000CF0B0000}"/>
    <cellStyle name="‡_STA-DRP_03収益試算資料_03年事業計画見直し030330_▲1 BUDGET 06-07（Reveiw）_PRESS PRODUCTION OCT-08" xfId="2357" xr:uid="{00000000-0005-0000-0000-0000D00B0000}"/>
    <cellStyle name="‡_STA-DRP_03収益試算資料_03年事業計画見直し030330_▲1 BUDGET 06-07（Reveiw）_PRESS PRODUCTION OCT-08 2" xfId="4997" xr:uid="{00000000-0005-0000-0000-0000D10B0000}"/>
    <cellStyle name="‡_STA-DRP_03収益試算資料_03年事業計画見直し030330_▲1 BUDGET 06-07（Reveiw）_PRODUCTION MEETING-APRIL PLAN -ACTUAL MD 050507" xfId="2358" xr:uid="{00000000-0005-0000-0000-0000D20B0000}"/>
    <cellStyle name="‡_STA-DRP_03収益試算資料_03年事業計画見直し030330_▲1 BUDGET 06-07（Reveiw）_PRODUCTION MEETING-APRIL PLAN -ACTUAL MD 050507 2" xfId="4998" xr:uid="{00000000-0005-0000-0000-0000D30B0000}"/>
    <cellStyle name="‡_STA-DRP_03収益試算資料_03年事業計画見直し030330_BUDGET 06-07B" xfId="2359" xr:uid="{00000000-0005-0000-0000-0000D40B0000}"/>
    <cellStyle name="‡_STA-DRP_03収益試算資料_03年事業計画見直し030330_BUDGET 06-07B 2" xfId="4999" xr:uid="{00000000-0005-0000-0000-0000D50B0000}"/>
    <cellStyle name="‡_STA-DRP_03収益試算資料_03年事業計画見直し030330_BUDGET 06-07B_PRESS PRODUCTION OCT-08" xfId="2360" xr:uid="{00000000-0005-0000-0000-0000D60B0000}"/>
    <cellStyle name="‡_STA-DRP_03収益試算資料_03年事業計画見直し030330_BUDGET 06-07B_PRESS PRODUCTION OCT-08 2" xfId="5000" xr:uid="{00000000-0005-0000-0000-0000D70B0000}"/>
    <cellStyle name="‡_STA-DRP_03収益試算資料_03年事業計画見直し030330_BUDGET 06-07B_PRODUCTION MEETING-APRIL PLAN -ACTUAL MD 050507" xfId="2361" xr:uid="{00000000-0005-0000-0000-0000D80B0000}"/>
    <cellStyle name="‡_STA-DRP_03収益試算資料_03年事業計画見直し030330_BUDGET 06-07B_PRODUCTION MEETING-APRIL PLAN -ACTUAL MD 050507 2" xfId="5001" xr:uid="{00000000-0005-0000-0000-0000D90B0000}"/>
    <cellStyle name="‡_STA-DRP_03収益試算資料_03年事業計画見直し030330_BUGET06-07aa" xfId="2362" xr:uid="{00000000-0005-0000-0000-0000DA0B0000}"/>
    <cellStyle name="‡_STA-DRP_03収益試算資料_03年事業計画見直し030330_BUGET06-07aa 2" xfId="5002" xr:uid="{00000000-0005-0000-0000-0000DB0B0000}"/>
    <cellStyle name="‡_STA-DRP_03収益試算資料_03年事業計画見直し030330_BUGET06-07aa_PRESS PRODUCTION OCT-08" xfId="2363" xr:uid="{00000000-0005-0000-0000-0000DC0B0000}"/>
    <cellStyle name="‡_STA-DRP_03収益試算資料_03年事業計画見直し030330_BUGET06-07aa_PRESS PRODUCTION OCT-08 2" xfId="5003" xr:uid="{00000000-0005-0000-0000-0000DD0B0000}"/>
    <cellStyle name="‡_STA-DRP_03収益試算資料_03年事業計画見直し030330_BUGET06-07aa_PRODUCTION MEETING-APRIL PLAN -ACTUAL MD 050507" xfId="2364" xr:uid="{00000000-0005-0000-0000-0000DE0B0000}"/>
    <cellStyle name="‡_STA-DRP_03収益試算資料_03年事業計画見直し030330_BUGET06-07aa_PRODUCTION MEETING-APRIL PLAN -ACTUAL MD 050507 2" xfId="5004" xr:uid="{00000000-0005-0000-0000-0000DF0B0000}"/>
    <cellStyle name="‡_STA-DRP_03収益試算資料_03年事業計画見直し030330_FCCRICO6次中期77期事業計画A" xfId="2365" xr:uid="{00000000-0005-0000-0000-0000E00B0000}"/>
    <cellStyle name="‡_STA-DRP_03収益試算資料_03年事業計画見直し030330_FCCRICO6次中期77期事業計画A 2" xfId="5005" xr:uid="{00000000-0005-0000-0000-0000E10B0000}"/>
    <cellStyle name="‡_STA-DRP_03収益試算資料_03年事業計画見直し030330_FCCRICO6次中期77期事業計画A_PRESS PRODUCTION OCT-08" xfId="2366" xr:uid="{00000000-0005-0000-0000-0000E20B0000}"/>
    <cellStyle name="‡_STA-DRP_03収益試算資料_03年事業計画見直し030330_FCCRICO6次中期77期事業計画A_PRESS PRODUCTION OCT-08 2" xfId="5006" xr:uid="{00000000-0005-0000-0000-0000E30B0000}"/>
    <cellStyle name="‡_STA-DRP_03収益試算資料_03年事業計画見直し030330_FCCRICO6次中期77期事業計画A_PRODUCTION MEETING-APRIL PLAN -ACTUAL MD 050507" xfId="2367" xr:uid="{00000000-0005-0000-0000-0000E40B0000}"/>
    <cellStyle name="‡_STA-DRP_03収益試算資料_03年事業計画見直し030330_FCCRICO6次中期77期事業計画A_PRODUCTION MEETING-APRIL PLAN -ACTUAL MD 050507 2" xfId="5007" xr:uid="{00000000-0005-0000-0000-0000E50B0000}"/>
    <cellStyle name="‡_STA-DRP_03収益試算資料_03年事業計画見直し030330_PRESS PRODUCTION OCT-08" xfId="2368" xr:uid="{00000000-0005-0000-0000-0000E60B0000}"/>
    <cellStyle name="‡_STA-DRP_03収益試算資料_03年事業計画見直し030330_PRESS PRODUCTION OCT-08 2" xfId="5008" xr:uid="{00000000-0005-0000-0000-0000E70B0000}"/>
    <cellStyle name="‡_STA-DRP_03収益試算資料_03年事業計画見直し030330_PRODUCTION MEETING-APRIL PLAN -ACTUAL MD 050507" xfId="2369" xr:uid="{00000000-0005-0000-0000-0000E80B0000}"/>
    <cellStyle name="‡_STA-DRP_03収益試算資料_03年事業計画見直し030330_PRODUCTION MEETING-APRIL PLAN -ACTUAL MD 050507 2" xfId="5009" xr:uid="{00000000-0005-0000-0000-0000E90B0000}"/>
    <cellStyle name="‡_STA-DRP_03収益試算資料_2004年現調化計画表" xfId="2370" xr:uid="{00000000-0005-0000-0000-0000EA0B0000}"/>
    <cellStyle name="‡_STA-DRP_03収益試算資料_2004年現調化計画表 2" xfId="5010" xr:uid="{00000000-0005-0000-0000-0000EB0B0000}"/>
    <cellStyle name="‡_STA-DRP_03収益試算資料_2004年現調化計画表_▲1 BUDGET 06-07（Reveiw）" xfId="2371" xr:uid="{00000000-0005-0000-0000-0000EC0B0000}"/>
    <cellStyle name="‡_STA-DRP_03収益試算資料_2004年現調化計画表_▲1 BUDGET 06-07（Reveiw） 2" xfId="5011" xr:uid="{00000000-0005-0000-0000-0000ED0B0000}"/>
    <cellStyle name="‡_STA-DRP_03収益試算資料_2004年現調化計画表_▲1 BUDGET 06-07（Reveiw）_PRESS PRODUCTION OCT-08" xfId="2372" xr:uid="{00000000-0005-0000-0000-0000EE0B0000}"/>
    <cellStyle name="‡_STA-DRP_03収益試算資料_2004年現調化計画表_▲1 BUDGET 06-07（Reveiw）_PRESS PRODUCTION OCT-08 2" xfId="5012" xr:uid="{00000000-0005-0000-0000-0000EF0B0000}"/>
    <cellStyle name="‡_STA-DRP_03収益試算資料_2004年現調化計画表_▲1 BUDGET 06-07（Reveiw）_PRODUCTION MEETING-APRIL PLAN -ACTUAL MD 050507" xfId="2373" xr:uid="{00000000-0005-0000-0000-0000F00B0000}"/>
    <cellStyle name="‡_STA-DRP_03収益試算資料_2004年現調化計画表_▲1 BUDGET 06-07（Reveiw）_PRODUCTION MEETING-APRIL PLAN -ACTUAL MD 050507 2" xfId="5013" xr:uid="{00000000-0005-0000-0000-0000F10B0000}"/>
    <cellStyle name="‡_STA-DRP_03収益試算資料_2004年現調化計画表_BUDGET 06-07B" xfId="2374" xr:uid="{00000000-0005-0000-0000-0000F20B0000}"/>
    <cellStyle name="‡_STA-DRP_03収益試算資料_2004年現調化計画表_BUDGET 06-07B 2" xfId="5014" xr:uid="{00000000-0005-0000-0000-0000F30B0000}"/>
    <cellStyle name="‡_STA-DRP_03収益試算資料_2004年現調化計画表_BUDGET 06-07B_PRESS PRODUCTION OCT-08" xfId="2375" xr:uid="{00000000-0005-0000-0000-0000F40B0000}"/>
    <cellStyle name="‡_STA-DRP_03収益試算資料_2004年現調化計画表_BUDGET 06-07B_PRESS PRODUCTION OCT-08 2" xfId="5015" xr:uid="{00000000-0005-0000-0000-0000F50B0000}"/>
    <cellStyle name="‡_STA-DRP_03収益試算資料_2004年現調化計画表_BUDGET 06-07B_PRODUCTION MEETING-APRIL PLAN -ACTUAL MD 050507" xfId="2376" xr:uid="{00000000-0005-0000-0000-0000F60B0000}"/>
    <cellStyle name="‡_STA-DRP_03収益試算資料_2004年現調化計画表_BUDGET 06-07B_PRODUCTION MEETING-APRIL PLAN -ACTUAL MD 050507 2" xfId="5016" xr:uid="{00000000-0005-0000-0000-0000F70B0000}"/>
    <cellStyle name="‡_STA-DRP_03収益試算資料_2004年現調化計画表_BUGET06-07aa" xfId="2377" xr:uid="{00000000-0005-0000-0000-0000F80B0000}"/>
    <cellStyle name="‡_STA-DRP_03収益試算資料_2004年現調化計画表_BUGET06-07aa 2" xfId="5017" xr:uid="{00000000-0005-0000-0000-0000F90B0000}"/>
    <cellStyle name="‡_STA-DRP_03収益試算資料_2004年現調化計画表_BUGET06-07aa_PRESS PRODUCTION OCT-08" xfId="2378" xr:uid="{00000000-0005-0000-0000-0000FA0B0000}"/>
    <cellStyle name="‡_STA-DRP_03収益試算資料_2004年現調化計画表_BUGET06-07aa_PRESS PRODUCTION OCT-08 2" xfId="5018" xr:uid="{00000000-0005-0000-0000-0000FB0B0000}"/>
    <cellStyle name="‡_STA-DRP_03収益試算資料_2004年現調化計画表_BUGET06-07aa_PRODUCTION MEETING-APRIL PLAN -ACTUAL MD 050507" xfId="2379" xr:uid="{00000000-0005-0000-0000-0000FC0B0000}"/>
    <cellStyle name="‡_STA-DRP_03収益試算資料_2004年現調化計画表_BUGET06-07aa_PRODUCTION MEETING-APRIL PLAN -ACTUAL MD 050507 2" xfId="5019" xr:uid="{00000000-0005-0000-0000-0000FD0B0000}"/>
    <cellStyle name="‡_STA-DRP_03収益試算資料_2004年現調化計画表_FCCRICO6次中期77期事業計画A" xfId="2380" xr:uid="{00000000-0005-0000-0000-0000FE0B0000}"/>
    <cellStyle name="‡_STA-DRP_03収益試算資料_2004年現調化計画表_FCCRICO6次中期77期事業計画A 2" xfId="5020" xr:uid="{00000000-0005-0000-0000-0000FF0B0000}"/>
    <cellStyle name="‡_STA-DRP_03収益試算資料_2004年現調化計画表_FCCRICO6次中期77期事業計画A_PRESS PRODUCTION OCT-08" xfId="2381" xr:uid="{00000000-0005-0000-0000-0000000C0000}"/>
    <cellStyle name="‡_STA-DRP_03収益試算資料_2004年現調化計画表_FCCRICO6次中期77期事業計画A_PRESS PRODUCTION OCT-08 2" xfId="5021" xr:uid="{00000000-0005-0000-0000-0000010C0000}"/>
    <cellStyle name="‡_STA-DRP_03収益試算資料_2004年現調化計画表_FCCRICO6次中期77期事業計画A_PRODUCTION MEETING-APRIL PLAN -ACTUAL MD 050507" xfId="2382" xr:uid="{00000000-0005-0000-0000-0000020C0000}"/>
    <cellStyle name="‡_STA-DRP_03収益試算資料_2004年現調化計画表_FCCRICO6次中期77期事業計画A_PRODUCTION MEETING-APRIL PLAN -ACTUAL MD 050507 2" xfId="5022" xr:uid="{00000000-0005-0000-0000-0000030C0000}"/>
    <cellStyle name="‡_STA-DRP_03収益試算資料_2004年現調化計画表_PRESS PRODUCTION OCT-08" xfId="2383" xr:uid="{00000000-0005-0000-0000-0000040C0000}"/>
    <cellStyle name="‡_STA-DRP_03収益試算資料_2004年現調化計画表_PRESS PRODUCTION OCT-08 2" xfId="5023" xr:uid="{00000000-0005-0000-0000-0000050C0000}"/>
    <cellStyle name="‡_STA-DRP_03収益試算資料_2004年現調化計画表_PRODUCTION MEETING-APRIL PLAN -ACTUAL MD 050507" xfId="2384" xr:uid="{00000000-0005-0000-0000-0000060C0000}"/>
    <cellStyle name="‡_STA-DRP_03収益試算資料_2004年現調化計画表_PRODUCTION MEETING-APRIL PLAN -ACTUAL MD 050507 2" xfId="5024" xr:uid="{00000000-0005-0000-0000-0000070C0000}"/>
    <cellStyle name="‡_STA-DRP_03収益試算資料_⑦’０３期売上計画（SARSによる見直し）030620" xfId="2385" xr:uid="{00000000-0005-0000-0000-0000080C0000}"/>
    <cellStyle name="‡_STA-DRP_03収益試算資料_⑦’０３期売上計画（SARSによる見直し）030620 2" xfId="5025" xr:uid="{00000000-0005-0000-0000-0000090C0000}"/>
    <cellStyle name="‡_STA-DRP_03収益試算資料_⑦’０３期売上計画（SARSによる見直し）030620_▲1 BUDGET 06-07（Reveiw）" xfId="2386" xr:uid="{00000000-0005-0000-0000-00000A0C0000}"/>
    <cellStyle name="‡_STA-DRP_03収益試算資料_⑦’０３期売上計画（SARSによる見直し）030620_▲1 BUDGET 06-07（Reveiw） 2" xfId="5026" xr:uid="{00000000-0005-0000-0000-00000B0C0000}"/>
    <cellStyle name="‡_STA-DRP_03収益試算資料_⑦’０３期売上計画（SARSによる見直し）030620_▲1 BUDGET 06-07（Reveiw）_PRESS PRODUCTION OCT-08" xfId="2387" xr:uid="{00000000-0005-0000-0000-00000C0C0000}"/>
    <cellStyle name="‡_STA-DRP_03収益試算資料_⑦’０３期売上計画（SARSによる見直し）030620_▲1 BUDGET 06-07（Reveiw）_PRESS PRODUCTION OCT-08 2" xfId="5027" xr:uid="{00000000-0005-0000-0000-00000D0C0000}"/>
    <cellStyle name="‡_STA-DRP_03収益試算資料_⑦’０３期売上計画（SARSによる見直し）030620_▲1 BUDGET 06-07（Reveiw）_PRODUCTION MEETING-APRIL PLAN -ACTUAL MD 050507" xfId="2388" xr:uid="{00000000-0005-0000-0000-00000E0C0000}"/>
    <cellStyle name="‡_STA-DRP_03収益試算資料_⑦’０３期売上計画（SARSによる見直し）030620_▲1 BUDGET 06-07（Reveiw）_PRODUCTION MEETING-APRIL PLAN -ACTUAL MD 050507 2" xfId="5028" xr:uid="{00000000-0005-0000-0000-00000F0C0000}"/>
    <cellStyle name="‡_STA-DRP_03収益試算資料_⑦’０３期売上計画（SARSによる見直し）030620_BUDGET 06-07B" xfId="2389" xr:uid="{00000000-0005-0000-0000-0000100C0000}"/>
    <cellStyle name="‡_STA-DRP_03収益試算資料_⑦’０３期売上計画（SARSによる見直し）030620_BUDGET 06-07B 2" xfId="5029" xr:uid="{00000000-0005-0000-0000-0000110C0000}"/>
    <cellStyle name="‡_STA-DRP_03収益試算資料_⑦’０３期売上計画（SARSによる見直し）030620_BUDGET 06-07B_PRESS PRODUCTION OCT-08" xfId="2390" xr:uid="{00000000-0005-0000-0000-0000120C0000}"/>
    <cellStyle name="‡_STA-DRP_03収益試算資料_⑦’０３期売上計画（SARSによる見直し）030620_BUDGET 06-07B_PRESS PRODUCTION OCT-08 2" xfId="5030" xr:uid="{00000000-0005-0000-0000-0000130C0000}"/>
    <cellStyle name="‡_STA-DRP_03収益試算資料_⑦’０３期売上計画（SARSによる見直し）030620_BUDGET 06-07B_PRODUCTION MEETING-APRIL PLAN -ACTUAL MD 050507" xfId="2391" xr:uid="{00000000-0005-0000-0000-0000140C0000}"/>
    <cellStyle name="‡_STA-DRP_03収益試算資料_⑦’０３期売上計画（SARSによる見直し）030620_BUDGET 06-07B_PRODUCTION MEETING-APRIL PLAN -ACTUAL MD 050507 2" xfId="5031" xr:uid="{00000000-0005-0000-0000-0000150C0000}"/>
    <cellStyle name="‡_STA-DRP_03収益試算資料_⑦’０３期売上計画（SARSによる見直し）030620_BUGET06-07aa" xfId="2392" xr:uid="{00000000-0005-0000-0000-0000160C0000}"/>
    <cellStyle name="‡_STA-DRP_03収益試算資料_⑦’０３期売上計画（SARSによる見直し）030620_BUGET06-07aa 2" xfId="5032" xr:uid="{00000000-0005-0000-0000-0000170C0000}"/>
    <cellStyle name="‡_STA-DRP_03収益試算資料_⑦’０３期売上計画（SARSによる見直し）030620_BUGET06-07aa_PRESS PRODUCTION OCT-08" xfId="2393" xr:uid="{00000000-0005-0000-0000-0000180C0000}"/>
    <cellStyle name="‡_STA-DRP_03収益試算資料_⑦’０３期売上計画（SARSによる見直し）030620_BUGET06-07aa_PRESS PRODUCTION OCT-08 2" xfId="5033" xr:uid="{00000000-0005-0000-0000-0000190C0000}"/>
    <cellStyle name="‡_STA-DRP_03収益試算資料_⑦’０３期売上計画（SARSによる見直し）030620_BUGET06-07aa_PRODUCTION MEETING-APRIL PLAN -ACTUAL MD 050507" xfId="2394" xr:uid="{00000000-0005-0000-0000-00001A0C0000}"/>
    <cellStyle name="‡_STA-DRP_03収益試算資料_⑦’０３期売上計画（SARSによる見直し）030620_BUGET06-07aa_PRODUCTION MEETING-APRIL PLAN -ACTUAL MD 050507 2" xfId="5034" xr:uid="{00000000-0005-0000-0000-00001B0C0000}"/>
    <cellStyle name="‡_STA-DRP_03収益試算資料_⑦’０３期売上計画（SARSによる見直し）030620_FCCRICO6次中期77期事業計画A" xfId="2395" xr:uid="{00000000-0005-0000-0000-00001C0C0000}"/>
    <cellStyle name="‡_STA-DRP_03収益試算資料_⑦’０３期売上計画（SARSによる見直し）030620_FCCRICO6次中期77期事業計画A 2" xfId="5035" xr:uid="{00000000-0005-0000-0000-00001D0C0000}"/>
    <cellStyle name="‡_STA-DRP_03収益試算資料_⑦’０３期売上計画（SARSによる見直し）030620_FCCRICO6次中期77期事業計画A_PRESS PRODUCTION OCT-08" xfId="2396" xr:uid="{00000000-0005-0000-0000-00001E0C0000}"/>
    <cellStyle name="‡_STA-DRP_03収益試算資料_⑦’０３期売上計画（SARSによる見直し）030620_FCCRICO6次中期77期事業計画A_PRESS PRODUCTION OCT-08 2" xfId="5036" xr:uid="{00000000-0005-0000-0000-00001F0C0000}"/>
    <cellStyle name="‡_STA-DRP_03収益試算資料_⑦’０３期売上計画（SARSによる見直し）030620_FCCRICO6次中期77期事業計画A_PRODUCTION MEETING-APRIL PLAN -ACTUAL MD 050507" xfId="2397" xr:uid="{00000000-0005-0000-0000-0000200C0000}"/>
    <cellStyle name="‡_STA-DRP_03収益試算資料_⑦’０３期売上計画（SARSによる見直し）030620_FCCRICO6次中期77期事業計画A_PRODUCTION MEETING-APRIL PLAN -ACTUAL MD 050507 2" xfId="5037" xr:uid="{00000000-0005-0000-0000-0000210C0000}"/>
    <cellStyle name="‡_STA-DRP_03収益試算資料_⑦’０３期売上計画（SARSによる見直し）030620_PRESS PRODUCTION OCT-08" xfId="2398" xr:uid="{00000000-0005-0000-0000-0000220C0000}"/>
    <cellStyle name="‡_STA-DRP_03収益試算資料_⑦’０３期売上計画（SARSによる見直し）030620_PRESS PRODUCTION OCT-08 2" xfId="5038" xr:uid="{00000000-0005-0000-0000-0000230C0000}"/>
    <cellStyle name="‡_STA-DRP_03収益試算資料_⑦’０３期売上計画（SARSによる見直し）030620_PRODUCTION MEETING-APRIL PLAN -ACTUAL MD 050507" xfId="2399" xr:uid="{00000000-0005-0000-0000-0000240C0000}"/>
    <cellStyle name="‡_STA-DRP_03収益試算資料_⑦’０３期売上計画（SARSによる見直し）030620_PRODUCTION MEETING-APRIL PLAN -ACTUAL MD 050507 2" xfId="5039" xr:uid="{00000000-0005-0000-0000-0000250C0000}"/>
    <cellStyle name="‡_STA-DRP_03収益試算資料_76期まとめ１　総括" xfId="2400" xr:uid="{00000000-0005-0000-0000-0000260C0000}"/>
    <cellStyle name="‡_STA-DRP_03収益試算資料_76期まとめ１　総括_FCCRICO6次中期77期事業計画A" xfId="2401" xr:uid="{00000000-0005-0000-0000-0000270C0000}"/>
    <cellStyle name="‡_STA-DRP_03収益試算資料_76期まとめ１　総括_FCCRICO6次中期77期事業計画A_PRESS PRODUCTION OCT-08" xfId="2402" xr:uid="{00000000-0005-0000-0000-0000280C0000}"/>
    <cellStyle name="‡_STA-DRP_03収益試算資料_76期まとめ１　総括_FCCRICO6次中期77期事業計画A_PRODUCTION MEETING-APRIL PLAN -ACTUAL MD 050507" xfId="2403" xr:uid="{00000000-0005-0000-0000-0000290C0000}"/>
    <cellStyle name="‡_STA-DRP_03収益試算資料_76期まとめ１　総括_PRESS PRODUCTION OCT-08" xfId="2404" xr:uid="{00000000-0005-0000-0000-00002A0C0000}"/>
    <cellStyle name="‡_STA-DRP_03収益試算資料_76期まとめ１　総括_PRODUCTION MEETING-APRIL PLAN -ACTUAL MD 050507" xfId="2405" xr:uid="{00000000-0005-0000-0000-00002B0C0000}"/>
    <cellStyle name="‡_STA-DRP_03収益試算資料_BUDGET 06-07B" xfId="2406" xr:uid="{00000000-0005-0000-0000-00002C0C0000}"/>
    <cellStyle name="‡_STA-DRP_03収益試算資料_BUDGET 06-07B 2" xfId="5040" xr:uid="{00000000-0005-0000-0000-00002D0C0000}"/>
    <cellStyle name="‡_STA-DRP_03収益試算資料_BUDGET 06-07B_PRESS PRODUCTION OCT-08" xfId="2407" xr:uid="{00000000-0005-0000-0000-00002E0C0000}"/>
    <cellStyle name="‡_STA-DRP_03収益試算資料_BUDGET 06-07B_PRESS PRODUCTION OCT-08 2" xfId="5041" xr:uid="{00000000-0005-0000-0000-00002F0C0000}"/>
    <cellStyle name="‡_STA-DRP_03収益試算資料_BUDGET 06-07B_PRODUCTION MEETING-APRIL PLAN -ACTUAL MD 050507" xfId="2408" xr:uid="{00000000-0005-0000-0000-0000300C0000}"/>
    <cellStyle name="‡_STA-DRP_03収益試算資料_BUDGET 06-07B_PRODUCTION MEETING-APRIL PLAN -ACTUAL MD 050507 2" xfId="5042" xr:uid="{00000000-0005-0000-0000-0000310C0000}"/>
    <cellStyle name="‡_STA-DRP_03収益試算資料_BUGET06-07aa" xfId="2409" xr:uid="{00000000-0005-0000-0000-0000320C0000}"/>
    <cellStyle name="‡_STA-DRP_03収益試算資料_BUGET06-07aa 2" xfId="5043" xr:uid="{00000000-0005-0000-0000-0000330C0000}"/>
    <cellStyle name="‡_STA-DRP_03収益試算資料_BUGET06-07aa_PRESS PRODUCTION OCT-08" xfId="2410" xr:uid="{00000000-0005-0000-0000-0000340C0000}"/>
    <cellStyle name="‡_STA-DRP_03収益試算資料_BUGET06-07aa_PRESS PRODUCTION OCT-08 2" xfId="5044" xr:uid="{00000000-0005-0000-0000-0000350C0000}"/>
    <cellStyle name="‡_STA-DRP_03収益試算資料_BUGET06-07aa_PRODUCTION MEETING-APRIL PLAN -ACTUAL MD 050507" xfId="2411" xr:uid="{00000000-0005-0000-0000-0000360C0000}"/>
    <cellStyle name="‡_STA-DRP_03収益試算資料_BUGET06-07aa_PRODUCTION MEETING-APRIL PLAN -ACTUAL MD 050507 2" xfId="5045" xr:uid="{00000000-0005-0000-0000-0000370C0000}"/>
    <cellStyle name="‡_STA-DRP_03収益試算資料_FCCRICO6次中期77期事業計画A" xfId="2412" xr:uid="{00000000-0005-0000-0000-0000380C0000}"/>
    <cellStyle name="‡_STA-DRP_03収益試算資料_FCCRICO6次中期77期事業計画A 2" xfId="5046" xr:uid="{00000000-0005-0000-0000-0000390C0000}"/>
    <cellStyle name="‡_STA-DRP_03収益試算資料_FCCRICO6次中期77期事業計画A_PRESS PRODUCTION OCT-08" xfId="2413" xr:uid="{00000000-0005-0000-0000-00003A0C0000}"/>
    <cellStyle name="‡_STA-DRP_03収益試算資料_FCCRICO6次中期77期事業計画A_PRESS PRODUCTION OCT-08 2" xfId="5047" xr:uid="{00000000-0005-0000-0000-00003B0C0000}"/>
    <cellStyle name="‡_STA-DRP_03収益試算資料_FCCRICO6次中期77期事業計画A_PRODUCTION MEETING-APRIL PLAN -ACTUAL MD 050507" xfId="2414" xr:uid="{00000000-0005-0000-0000-00003C0C0000}"/>
    <cellStyle name="‡_STA-DRP_03収益試算資料_FCCRICO6次中期77期事業計画A_PRODUCTION MEETING-APRIL PLAN -ACTUAL MD 050507 2" xfId="5048" xr:uid="{00000000-0005-0000-0000-00003D0C0000}"/>
    <cellStyle name="‡_STA-DRP_03収益試算資料_jikon061117" xfId="2415" xr:uid="{00000000-0005-0000-0000-00003E0C0000}"/>
    <cellStyle name="‡_STA-DRP_03収益試算資料_jikon061117_PRESS PRODUCTION OCT-08" xfId="2416" xr:uid="{00000000-0005-0000-0000-00003F0C0000}"/>
    <cellStyle name="‡_STA-DRP_03収益試算資料_jikon061117_PRODUCTION MEETING-APRIL PLAN -ACTUAL MD 050507" xfId="2417" xr:uid="{00000000-0005-0000-0000-0000400C0000}"/>
    <cellStyle name="‡_STA-DRP_03収益試算資料_PRESS PRODUCTION OCT-08" xfId="2418" xr:uid="{00000000-0005-0000-0000-0000410C0000}"/>
    <cellStyle name="‡_STA-DRP_03収益試算資料_PRESS PRODUCTION OCT-08 2" xfId="5049" xr:uid="{00000000-0005-0000-0000-0000420C0000}"/>
    <cellStyle name="‡_STA-DRP_03収益試算資料_PRODUCTION MEETING-APRIL PLAN -ACTUAL MD 050507" xfId="2419" xr:uid="{00000000-0005-0000-0000-0000430C0000}"/>
    <cellStyle name="‡_STA-DRP_03収益試算資料_PRODUCTION MEETING-APRIL PLAN -ACTUAL MD 050507 2" xfId="5050" xr:uid="{00000000-0005-0000-0000-0000440C0000}"/>
    <cellStyle name="‡_STA-DRP_03収益試算資料_事業計画集計表" xfId="2420" xr:uid="{00000000-0005-0000-0000-0000450C0000}"/>
    <cellStyle name="‡_STA-DRP_03収益試算資料_事業計画集計表_PRESS PRODUCTION OCT-08" xfId="2421" xr:uid="{00000000-0005-0000-0000-0000460C0000}"/>
    <cellStyle name="‡_STA-DRP_03収益試算資料_事業計画集計表_PRODUCTION MEETING-APRIL PLAN -ACTUAL MD 050507" xfId="2422" xr:uid="{00000000-0005-0000-0000-0000470C0000}"/>
    <cellStyle name="‡_STA-DRP_03収益試算資料_第17回董事会資料030225" xfId="2423" xr:uid="{00000000-0005-0000-0000-0000480C0000}"/>
    <cellStyle name="‡_STA-DRP_03収益試算資料_第17回董事会資料030225 (1)" xfId="2424" xr:uid="{00000000-0005-0000-0000-0000490C0000}"/>
    <cellStyle name="‡_STA-DRP_03収益試算資料_第17回董事会資料030225 (1) 2" xfId="5051" xr:uid="{00000000-0005-0000-0000-00004A0C0000}"/>
    <cellStyle name="‡_STA-DRP_03収益試算資料_第17回董事会資料030225 (1)_▲1 BUDGET 06-07（Reveiw）" xfId="2425" xr:uid="{00000000-0005-0000-0000-00004B0C0000}"/>
    <cellStyle name="‡_STA-DRP_03収益試算資料_第17回董事会資料030225 (1)_▲1 BUDGET 06-07（Reveiw） 2" xfId="5052" xr:uid="{00000000-0005-0000-0000-00004C0C0000}"/>
    <cellStyle name="‡_STA-DRP_03収益試算資料_第17回董事会資料030225 (1)_▲1 BUDGET 06-07（Reveiw）_PRESS PRODUCTION OCT-08" xfId="2426" xr:uid="{00000000-0005-0000-0000-00004D0C0000}"/>
    <cellStyle name="‡_STA-DRP_03収益試算資料_第17回董事会資料030225 (1)_▲1 BUDGET 06-07（Reveiw）_PRESS PRODUCTION OCT-08 2" xfId="5053" xr:uid="{00000000-0005-0000-0000-00004E0C0000}"/>
    <cellStyle name="‡_STA-DRP_03収益試算資料_第17回董事会資料030225 (1)_▲1 BUDGET 06-07（Reveiw）_PRODUCTION MEETING-APRIL PLAN -ACTUAL MD 050507" xfId="2427" xr:uid="{00000000-0005-0000-0000-00004F0C0000}"/>
    <cellStyle name="‡_STA-DRP_03収益試算資料_第17回董事会資料030225 (1)_▲1 BUDGET 06-07（Reveiw）_PRODUCTION MEETING-APRIL PLAN -ACTUAL MD 050507 2" xfId="5054" xr:uid="{00000000-0005-0000-0000-0000500C0000}"/>
    <cellStyle name="‡_STA-DRP_03収益試算資料_第17回董事会資料030225 (1)_BUDGET 06-07B" xfId="2428" xr:uid="{00000000-0005-0000-0000-0000510C0000}"/>
    <cellStyle name="‡_STA-DRP_03収益試算資料_第17回董事会資料030225 (1)_BUDGET 06-07B 2" xfId="5055" xr:uid="{00000000-0005-0000-0000-0000520C0000}"/>
    <cellStyle name="‡_STA-DRP_03収益試算資料_第17回董事会資料030225 (1)_BUDGET 06-07B_PRESS PRODUCTION OCT-08" xfId="2429" xr:uid="{00000000-0005-0000-0000-0000530C0000}"/>
    <cellStyle name="‡_STA-DRP_03収益試算資料_第17回董事会資料030225 (1)_BUDGET 06-07B_PRESS PRODUCTION OCT-08 2" xfId="5056" xr:uid="{00000000-0005-0000-0000-0000540C0000}"/>
    <cellStyle name="‡_STA-DRP_03収益試算資料_第17回董事会資料030225 (1)_BUDGET 06-07B_PRODUCTION MEETING-APRIL PLAN -ACTUAL MD 050507" xfId="2430" xr:uid="{00000000-0005-0000-0000-0000550C0000}"/>
    <cellStyle name="‡_STA-DRP_03収益試算資料_第17回董事会資料030225 (1)_BUDGET 06-07B_PRODUCTION MEETING-APRIL PLAN -ACTUAL MD 050507 2" xfId="5057" xr:uid="{00000000-0005-0000-0000-0000560C0000}"/>
    <cellStyle name="‡_STA-DRP_03収益試算資料_第17回董事会資料030225 (1)_BUGET06-07aa" xfId="2431" xr:uid="{00000000-0005-0000-0000-0000570C0000}"/>
    <cellStyle name="‡_STA-DRP_03収益試算資料_第17回董事会資料030225 (1)_BUGET06-07aa 2" xfId="5058" xr:uid="{00000000-0005-0000-0000-0000580C0000}"/>
    <cellStyle name="‡_STA-DRP_03収益試算資料_第17回董事会資料030225 (1)_BUGET06-07aa_PRESS PRODUCTION OCT-08" xfId="2432" xr:uid="{00000000-0005-0000-0000-0000590C0000}"/>
    <cellStyle name="‡_STA-DRP_03収益試算資料_第17回董事会資料030225 (1)_BUGET06-07aa_PRESS PRODUCTION OCT-08 2" xfId="5059" xr:uid="{00000000-0005-0000-0000-00005A0C0000}"/>
    <cellStyle name="‡_STA-DRP_03収益試算資料_第17回董事会資料030225 (1)_BUGET06-07aa_PRODUCTION MEETING-APRIL PLAN -ACTUAL MD 050507" xfId="2433" xr:uid="{00000000-0005-0000-0000-00005B0C0000}"/>
    <cellStyle name="‡_STA-DRP_03収益試算資料_第17回董事会資料030225 (1)_BUGET06-07aa_PRODUCTION MEETING-APRIL PLAN -ACTUAL MD 050507 2" xfId="5060" xr:uid="{00000000-0005-0000-0000-00005C0C0000}"/>
    <cellStyle name="‡_STA-DRP_03収益試算資料_第17回董事会資料030225 (1)_FCCRICO6次中期77期事業計画A" xfId="2434" xr:uid="{00000000-0005-0000-0000-00005D0C0000}"/>
    <cellStyle name="‡_STA-DRP_03収益試算資料_第17回董事会資料030225 (1)_FCCRICO6次中期77期事業計画A 2" xfId="5061" xr:uid="{00000000-0005-0000-0000-00005E0C0000}"/>
    <cellStyle name="‡_STA-DRP_03収益試算資料_第17回董事会資料030225 (1)_FCCRICO6次中期77期事業計画A_PRESS PRODUCTION OCT-08" xfId="2435" xr:uid="{00000000-0005-0000-0000-00005F0C0000}"/>
    <cellStyle name="‡_STA-DRP_03収益試算資料_第17回董事会資料030225 (1)_FCCRICO6次中期77期事業計画A_PRESS PRODUCTION OCT-08 2" xfId="5062" xr:uid="{00000000-0005-0000-0000-0000600C0000}"/>
    <cellStyle name="‡_STA-DRP_03収益試算資料_第17回董事会資料030225 (1)_FCCRICO6次中期77期事業計画A_PRODUCTION MEETING-APRIL PLAN -ACTUAL MD 050507" xfId="2436" xr:uid="{00000000-0005-0000-0000-0000610C0000}"/>
    <cellStyle name="‡_STA-DRP_03収益試算資料_第17回董事会資料030225 (1)_FCCRICO6次中期77期事業計画A_PRODUCTION MEETING-APRIL PLAN -ACTUAL MD 050507 2" xfId="5063" xr:uid="{00000000-0005-0000-0000-0000620C0000}"/>
    <cellStyle name="‡_STA-DRP_03収益試算資料_第17回董事会資料030225 (1)_PRESS PRODUCTION OCT-08" xfId="2437" xr:uid="{00000000-0005-0000-0000-0000630C0000}"/>
    <cellStyle name="‡_STA-DRP_03収益試算資料_第17回董事会資料030225 (1)_PRESS PRODUCTION OCT-08 2" xfId="5064" xr:uid="{00000000-0005-0000-0000-0000640C0000}"/>
    <cellStyle name="‡_STA-DRP_03収益試算資料_第17回董事会資料030225 (1)_PRODUCTION MEETING-APRIL PLAN -ACTUAL MD 050507" xfId="2438" xr:uid="{00000000-0005-0000-0000-0000650C0000}"/>
    <cellStyle name="‡_STA-DRP_03収益試算資料_第17回董事会資料030225 (1)_PRODUCTION MEETING-APRIL PLAN -ACTUAL MD 050507 2" xfId="5065" xr:uid="{00000000-0005-0000-0000-0000660C0000}"/>
    <cellStyle name="‡_STA-DRP_03収益試算資料_第17回董事会資料030225_PRESS PRODUCTION OCT-08" xfId="2439" xr:uid="{00000000-0005-0000-0000-0000670C0000}"/>
    <cellStyle name="‡_STA-DRP_03収益試算資料_第17回董事会資料030225_PRODUCTION MEETING-APRIL PLAN -ACTUAL MD 050507" xfId="2440" xr:uid="{00000000-0005-0000-0000-0000680C0000}"/>
    <cellStyle name="‡_STA-DRP_① 設備投資補足（設備）" xfId="2441" xr:uid="{00000000-0005-0000-0000-0000690C0000}"/>
    <cellStyle name="‡_STA-DRP_① 設備投資補足（設備） 2" xfId="5066" xr:uid="{00000000-0005-0000-0000-00006A0C0000}"/>
    <cellStyle name="‡_STA-DRP_① 設備投資補足（設備）.xls グラフ 2" xfId="2442" xr:uid="{00000000-0005-0000-0000-00006B0C0000}"/>
    <cellStyle name="‡_STA-DRP_① 設備投資補足（設備）.xls グラフ 2 2" xfId="5067" xr:uid="{00000000-0005-0000-0000-00006C0C0000}"/>
    <cellStyle name="‡_STA-DRP_① 設備投資補足（設備）.xls グラフ 2_▲1 BUDGET 06-07（Reveiw）" xfId="2443" xr:uid="{00000000-0005-0000-0000-00006D0C0000}"/>
    <cellStyle name="‡_STA-DRP_① 設備投資補足（設備）.xls グラフ 2_▲1 BUDGET 06-07（Reveiw） 2" xfId="5068" xr:uid="{00000000-0005-0000-0000-00006E0C0000}"/>
    <cellStyle name="‡_STA-DRP_① 設備投資補足（設備）.xls グラフ 2_▲1 BUDGET 06-07（Reveiw）_PRESS PRODUCTION OCT-08" xfId="2444" xr:uid="{00000000-0005-0000-0000-00006F0C0000}"/>
    <cellStyle name="‡_STA-DRP_① 設備投資補足（設備）.xls グラフ 2_▲1 BUDGET 06-07（Reveiw）_PRESS PRODUCTION OCT-08 2" xfId="5069" xr:uid="{00000000-0005-0000-0000-0000700C0000}"/>
    <cellStyle name="‡_STA-DRP_① 設備投資補足（設備）.xls グラフ 2_▲1 BUDGET 06-07（Reveiw）_PRODUCTION MEETING-APRIL PLAN -ACTUAL MD 050507" xfId="2445" xr:uid="{00000000-0005-0000-0000-0000710C0000}"/>
    <cellStyle name="‡_STA-DRP_① 設備投資補足（設備）.xls グラフ 2_▲1 BUDGET 06-07（Reveiw）_PRODUCTION MEETING-APRIL PLAN -ACTUAL MD 050507 2" xfId="5070" xr:uid="{00000000-0005-0000-0000-0000720C0000}"/>
    <cellStyle name="‡_STA-DRP_① 設備投資補足（設備）.xls グラフ 2_BUDGET 06-07B" xfId="2446" xr:uid="{00000000-0005-0000-0000-0000730C0000}"/>
    <cellStyle name="‡_STA-DRP_① 設備投資補足（設備）.xls グラフ 2_BUDGET 06-07B 2" xfId="5071" xr:uid="{00000000-0005-0000-0000-0000740C0000}"/>
    <cellStyle name="‡_STA-DRP_① 設備投資補足（設備）.xls グラフ 2_BUDGET 06-07B_PRESS PRODUCTION OCT-08" xfId="2447" xr:uid="{00000000-0005-0000-0000-0000750C0000}"/>
    <cellStyle name="‡_STA-DRP_① 設備投資補足（設備）.xls グラフ 2_BUDGET 06-07B_PRESS PRODUCTION OCT-08 2" xfId="5072" xr:uid="{00000000-0005-0000-0000-0000760C0000}"/>
    <cellStyle name="‡_STA-DRP_① 設備投資補足（設備）.xls グラフ 2_BUDGET 06-07B_PRODUCTION MEETING-APRIL PLAN -ACTUAL MD 050507" xfId="2448" xr:uid="{00000000-0005-0000-0000-0000770C0000}"/>
    <cellStyle name="‡_STA-DRP_① 設備投資補足（設備）.xls グラフ 2_BUDGET 06-07B_PRODUCTION MEETING-APRIL PLAN -ACTUAL MD 050507 2" xfId="5073" xr:uid="{00000000-0005-0000-0000-0000780C0000}"/>
    <cellStyle name="‡_STA-DRP_① 設備投資補足（設備）.xls グラフ 2_BUGET06-07aa" xfId="2449" xr:uid="{00000000-0005-0000-0000-0000790C0000}"/>
    <cellStyle name="‡_STA-DRP_① 設備投資補足（設備）.xls グラフ 2_BUGET06-07aa 2" xfId="5074" xr:uid="{00000000-0005-0000-0000-00007A0C0000}"/>
    <cellStyle name="‡_STA-DRP_① 設備投資補足（設備）.xls グラフ 2_BUGET06-07aa_PRESS PRODUCTION OCT-08" xfId="2450" xr:uid="{00000000-0005-0000-0000-00007B0C0000}"/>
    <cellStyle name="‡_STA-DRP_① 設備投資補足（設備）.xls グラフ 2_BUGET06-07aa_PRESS PRODUCTION OCT-08 2" xfId="5075" xr:uid="{00000000-0005-0000-0000-00007C0C0000}"/>
    <cellStyle name="‡_STA-DRP_① 設備投資補足（設備）.xls グラフ 2_BUGET06-07aa_PRODUCTION MEETING-APRIL PLAN -ACTUAL MD 050507" xfId="2451" xr:uid="{00000000-0005-0000-0000-00007D0C0000}"/>
    <cellStyle name="‡_STA-DRP_① 設備投資補足（設備）.xls グラフ 2_BUGET06-07aa_PRODUCTION MEETING-APRIL PLAN -ACTUAL MD 050507 2" xfId="5076" xr:uid="{00000000-0005-0000-0000-00007E0C0000}"/>
    <cellStyle name="‡_STA-DRP_① 設備投資補足（設備）.xls グラフ 2_FCCRICO6次中期77期事業計画A" xfId="2452" xr:uid="{00000000-0005-0000-0000-00007F0C0000}"/>
    <cellStyle name="‡_STA-DRP_① 設備投資補足（設備）.xls グラフ 2_FCCRICO6次中期77期事業計画A 2" xfId="5077" xr:uid="{00000000-0005-0000-0000-0000800C0000}"/>
    <cellStyle name="‡_STA-DRP_① 設備投資補足（設備）.xls グラフ 2_FCCRICO6次中期77期事業計画A_PRESS PRODUCTION OCT-08" xfId="2453" xr:uid="{00000000-0005-0000-0000-0000810C0000}"/>
    <cellStyle name="‡_STA-DRP_① 設備投資補足（設備）.xls グラフ 2_FCCRICO6次中期77期事業計画A_PRESS PRODUCTION OCT-08 2" xfId="5078" xr:uid="{00000000-0005-0000-0000-0000820C0000}"/>
    <cellStyle name="‡_STA-DRP_① 設備投資補足（設備）.xls グラフ 2_FCCRICO6次中期77期事業計画A_PRODUCTION MEETING-APRIL PLAN -ACTUAL MD 050507" xfId="2454" xr:uid="{00000000-0005-0000-0000-0000830C0000}"/>
    <cellStyle name="‡_STA-DRP_① 設備投資補足（設備）.xls グラフ 2_FCCRICO6次中期77期事業計画A_PRODUCTION MEETING-APRIL PLAN -ACTUAL MD 050507 2" xfId="5079" xr:uid="{00000000-0005-0000-0000-0000840C0000}"/>
    <cellStyle name="‡_STA-DRP_① 設備投資補足（設備）.xls グラフ 2_PRESS PRODUCTION OCT-08" xfId="2455" xr:uid="{00000000-0005-0000-0000-0000850C0000}"/>
    <cellStyle name="‡_STA-DRP_① 設備投資補足（設備）.xls グラフ 2_PRESS PRODUCTION OCT-08 2" xfId="5080" xr:uid="{00000000-0005-0000-0000-0000860C0000}"/>
    <cellStyle name="‡_STA-DRP_① 設備投資補足（設備）.xls グラフ 2_PRODUCTION MEETING-APRIL PLAN -ACTUAL MD 050507" xfId="2456" xr:uid="{00000000-0005-0000-0000-0000870C0000}"/>
    <cellStyle name="‡_STA-DRP_① 設備投資補足（設備）.xls グラフ 2_PRODUCTION MEETING-APRIL PLAN -ACTUAL MD 050507 2" xfId="5081" xr:uid="{00000000-0005-0000-0000-0000880C0000}"/>
    <cellStyle name="‡_STA-DRP_① 設備投資補足（設備）_▲1 BUDGET 06-07（Reveiw）" xfId="2457" xr:uid="{00000000-0005-0000-0000-0000890C0000}"/>
    <cellStyle name="‡_STA-DRP_① 設備投資補足（設備）_▲1 BUDGET 06-07（Reveiw） 2" xfId="5082" xr:uid="{00000000-0005-0000-0000-00008A0C0000}"/>
    <cellStyle name="‡_STA-DRP_① 設備投資補足（設備）_▲1 BUDGET 06-07（Reveiw）_PRESS PRODUCTION OCT-08" xfId="2458" xr:uid="{00000000-0005-0000-0000-00008B0C0000}"/>
    <cellStyle name="‡_STA-DRP_① 設備投資補足（設備）_▲1 BUDGET 06-07（Reveiw）_PRESS PRODUCTION OCT-08 2" xfId="5083" xr:uid="{00000000-0005-0000-0000-00008C0C0000}"/>
    <cellStyle name="‡_STA-DRP_① 設備投資補足（設備）_▲1 BUDGET 06-07（Reveiw）_PRODUCTION MEETING-APRIL PLAN -ACTUAL MD 050507" xfId="2459" xr:uid="{00000000-0005-0000-0000-00008D0C0000}"/>
    <cellStyle name="‡_STA-DRP_① 設備投資補足（設備）_▲1 BUDGET 06-07（Reveiw）_PRODUCTION MEETING-APRIL PLAN -ACTUAL MD 050507 2" xfId="5084" xr:uid="{00000000-0005-0000-0000-00008E0C0000}"/>
    <cellStyle name="‡_STA-DRP_① 設備投資補足（設備）_BUDGET 06-07B" xfId="2460" xr:uid="{00000000-0005-0000-0000-00008F0C0000}"/>
    <cellStyle name="‡_STA-DRP_① 設備投資補足（設備）_BUDGET 06-07B 2" xfId="5085" xr:uid="{00000000-0005-0000-0000-0000900C0000}"/>
    <cellStyle name="‡_STA-DRP_① 設備投資補足（設備）_BUDGET 06-07B_PRESS PRODUCTION OCT-08" xfId="2461" xr:uid="{00000000-0005-0000-0000-0000910C0000}"/>
    <cellStyle name="‡_STA-DRP_① 設備投資補足（設備）_BUDGET 06-07B_PRESS PRODUCTION OCT-08 2" xfId="5086" xr:uid="{00000000-0005-0000-0000-0000920C0000}"/>
    <cellStyle name="‡_STA-DRP_① 設備投資補足（設備）_BUDGET 06-07B_PRODUCTION MEETING-APRIL PLAN -ACTUAL MD 050507" xfId="2462" xr:uid="{00000000-0005-0000-0000-0000930C0000}"/>
    <cellStyle name="‡_STA-DRP_① 設備投資補足（設備）_BUDGET 06-07B_PRODUCTION MEETING-APRIL PLAN -ACTUAL MD 050507 2" xfId="5087" xr:uid="{00000000-0005-0000-0000-0000940C0000}"/>
    <cellStyle name="‡_STA-DRP_① 設備投資補足（設備）_BUGET06-07aa" xfId="2463" xr:uid="{00000000-0005-0000-0000-0000950C0000}"/>
    <cellStyle name="‡_STA-DRP_① 設備投資補足（設備）_BUGET06-07aa 2" xfId="5088" xr:uid="{00000000-0005-0000-0000-0000960C0000}"/>
    <cellStyle name="‡_STA-DRP_① 設備投資補足（設備）_BUGET06-07aa_PRESS PRODUCTION OCT-08" xfId="2464" xr:uid="{00000000-0005-0000-0000-0000970C0000}"/>
    <cellStyle name="‡_STA-DRP_① 設備投資補足（設備）_BUGET06-07aa_PRESS PRODUCTION OCT-08 2" xfId="5089" xr:uid="{00000000-0005-0000-0000-0000980C0000}"/>
    <cellStyle name="‡_STA-DRP_① 設備投資補足（設備）_BUGET06-07aa_PRODUCTION MEETING-APRIL PLAN -ACTUAL MD 050507" xfId="2465" xr:uid="{00000000-0005-0000-0000-0000990C0000}"/>
    <cellStyle name="‡_STA-DRP_① 設備投資補足（設備）_BUGET06-07aa_PRODUCTION MEETING-APRIL PLAN -ACTUAL MD 050507 2" xfId="5090" xr:uid="{00000000-0005-0000-0000-00009A0C0000}"/>
    <cellStyle name="‡_STA-DRP_① 設備投資補足（設備）_FCCRICO6次中期77期事業計画A" xfId="2466" xr:uid="{00000000-0005-0000-0000-00009B0C0000}"/>
    <cellStyle name="‡_STA-DRP_① 設備投資補足（設備）_FCCRICO6次中期77期事業計画A 2" xfId="5091" xr:uid="{00000000-0005-0000-0000-00009C0C0000}"/>
    <cellStyle name="‡_STA-DRP_① 設備投資補足（設備）_FCCRICO6次中期77期事業計画A_PRESS PRODUCTION OCT-08" xfId="2467" xr:uid="{00000000-0005-0000-0000-00009D0C0000}"/>
    <cellStyle name="‡_STA-DRP_① 設備投資補足（設備）_FCCRICO6次中期77期事業計画A_PRESS PRODUCTION OCT-08 2" xfId="5092" xr:uid="{00000000-0005-0000-0000-00009E0C0000}"/>
    <cellStyle name="‡_STA-DRP_① 設備投資補足（設備）_FCCRICO6次中期77期事業計画A_PRODUCTION MEETING-APRIL PLAN -ACTUAL MD 050507" xfId="2468" xr:uid="{00000000-0005-0000-0000-00009F0C0000}"/>
    <cellStyle name="‡_STA-DRP_① 設備投資補足（設備）_FCCRICO6次中期77期事業計画A_PRODUCTION MEETING-APRIL PLAN -ACTUAL MD 050507 2" xfId="5093" xr:uid="{00000000-0005-0000-0000-0000A00C0000}"/>
    <cellStyle name="‡_STA-DRP_① 設備投資補足（設備）_PRESS PRODUCTION OCT-08" xfId="2469" xr:uid="{00000000-0005-0000-0000-0000A10C0000}"/>
    <cellStyle name="‡_STA-DRP_① 設備投資補足（設備）_PRESS PRODUCTION OCT-08 2" xfId="5094" xr:uid="{00000000-0005-0000-0000-0000A20C0000}"/>
    <cellStyle name="‡_STA-DRP_① 設備投資補足（設備）_PRODUCTION MEETING-APRIL PLAN -ACTUAL MD 050507" xfId="2470" xr:uid="{00000000-0005-0000-0000-0000A30C0000}"/>
    <cellStyle name="‡_STA-DRP_① 設備投資補足（設備）_PRODUCTION MEETING-APRIL PLAN -ACTUAL MD 050507 2" xfId="5095" xr:uid="{00000000-0005-0000-0000-0000A40C0000}"/>
    <cellStyle name="‡_STA-DRP_①設備投資補足（設備関係）" xfId="2471" xr:uid="{00000000-0005-0000-0000-0000A50C0000}"/>
    <cellStyle name="‡_STA-DRP_①設備投資補足（設備関係） 2" xfId="5096" xr:uid="{00000000-0005-0000-0000-0000A60C0000}"/>
    <cellStyle name="‡_STA-DRP_①設備投資補足（設備関係）_▲1 BUDGET 06-07（Reveiw）" xfId="2472" xr:uid="{00000000-0005-0000-0000-0000A70C0000}"/>
    <cellStyle name="‡_STA-DRP_①設備投資補足（設備関係）_▲1 BUDGET 06-07（Reveiw） 2" xfId="5097" xr:uid="{00000000-0005-0000-0000-0000A80C0000}"/>
    <cellStyle name="‡_STA-DRP_①設備投資補足（設備関係）_▲1 BUDGET 06-07（Reveiw）_PRESS PRODUCTION OCT-08" xfId="2473" xr:uid="{00000000-0005-0000-0000-0000A90C0000}"/>
    <cellStyle name="‡_STA-DRP_①設備投資補足（設備関係）_▲1 BUDGET 06-07（Reveiw）_PRESS PRODUCTION OCT-08 2" xfId="5098" xr:uid="{00000000-0005-0000-0000-0000AA0C0000}"/>
    <cellStyle name="‡_STA-DRP_①設備投資補足（設備関係）_▲1 BUDGET 06-07（Reveiw）_PRODUCTION MEETING-APRIL PLAN -ACTUAL MD 050507" xfId="2474" xr:uid="{00000000-0005-0000-0000-0000AB0C0000}"/>
    <cellStyle name="‡_STA-DRP_①設備投資補足（設備関係）_▲1 BUDGET 06-07（Reveiw）_PRODUCTION MEETING-APRIL PLAN -ACTUAL MD 050507 2" xfId="5099" xr:uid="{00000000-0005-0000-0000-0000AC0C0000}"/>
    <cellStyle name="‡_STA-DRP_①設備投資補足（設備関係）_BUDGET 06-07B" xfId="2475" xr:uid="{00000000-0005-0000-0000-0000AD0C0000}"/>
    <cellStyle name="‡_STA-DRP_①設備投資補足（設備関係）_BUDGET 06-07B 2" xfId="5100" xr:uid="{00000000-0005-0000-0000-0000AE0C0000}"/>
    <cellStyle name="‡_STA-DRP_①設備投資補足（設備関係）_BUDGET 06-07B_PRESS PRODUCTION OCT-08" xfId="2476" xr:uid="{00000000-0005-0000-0000-0000AF0C0000}"/>
    <cellStyle name="‡_STA-DRP_①設備投資補足（設備関係）_BUDGET 06-07B_PRESS PRODUCTION OCT-08 2" xfId="5101" xr:uid="{00000000-0005-0000-0000-0000B00C0000}"/>
    <cellStyle name="‡_STA-DRP_①設備投資補足（設備関係）_BUDGET 06-07B_PRODUCTION MEETING-APRIL PLAN -ACTUAL MD 050507" xfId="2477" xr:uid="{00000000-0005-0000-0000-0000B10C0000}"/>
    <cellStyle name="‡_STA-DRP_①設備投資補足（設備関係）_BUDGET 06-07B_PRODUCTION MEETING-APRIL PLAN -ACTUAL MD 050507 2" xfId="5102" xr:uid="{00000000-0005-0000-0000-0000B20C0000}"/>
    <cellStyle name="‡_STA-DRP_①設備投資補足（設備関係）_BUGET06-07aa" xfId="2478" xr:uid="{00000000-0005-0000-0000-0000B30C0000}"/>
    <cellStyle name="‡_STA-DRP_①設備投資補足（設備関係）_BUGET06-07aa 2" xfId="5103" xr:uid="{00000000-0005-0000-0000-0000B40C0000}"/>
    <cellStyle name="‡_STA-DRP_①設備投資補足（設備関係）_BUGET06-07aa_PRESS PRODUCTION OCT-08" xfId="2479" xr:uid="{00000000-0005-0000-0000-0000B50C0000}"/>
    <cellStyle name="‡_STA-DRP_①設備投資補足（設備関係）_BUGET06-07aa_PRESS PRODUCTION OCT-08 2" xfId="5104" xr:uid="{00000000-0005-0000-0000-0000B60C0000}"/>
    <cellStyle name="‡_STA-DRP_①設備投資補足（設備関係）_BUGET06-07aa_PRODUCTION MEETING-APRIL PLAN -ACTUAL MD 050507" xfId="2480" xr:uid="{00000000-0005-0000-0000-0000B70C0000}"/>
    <cellStyle name="‡_STA-DRP_①設備投資補足（設備関係）_BUGET06-07aa_PRODUCTION MEETING-APRIL PLAN -ACTUAL MD 050507 2" xfId="5105" xr:uid="{00000000-0005-0000-0000-0000B80C0000}"/>
    <cellStyle name="‡_STA-DRP_①設備投資補足（設備関係）_FCCRICO6次中期77期事業計画A" xfId="2481" xr:uid="{00000000-0005-0000-0000-0000B90C0000}"/>
    <cellStyle name="‡_STA-DRP_①設備投資補足（設備関係）_FCCRICO6次中期77期事業計画A 2" xfId="5106" xr:uid="{00000000-0005-0000-0000-0000BA0C0000}"/>
    <cellStyle name="‡_STA-DRP_①設備投資補足（設備関係）_FCCRICO6次中期77期事業計画A_PRESS PRODUCTION OCT-08" xfId="2482" xr:uid="{00000000-0005-0000-0000-0000BB0C0000}"/>
    <cellStyle name="‡_STA-DRP_①設備投資補足（設備関係）_FCCRICO6次中期77期事業計画A_PRESS PRODUCTION OCT-08 2" xfId="5107" xr:uid="{00000000-0005-0000-0000-0000BC0C0000}"/>
    <cellStyle name="‡_STA-DRP_①設備投資補足（設備関係）_FCCRICO6次中期77期事業計画A_PRODUCTION MEETING-APRIL PLAN -ACTUAL MD 050507" xfId="2483" xr:uid="{00000000-0005-0000-0000-0000BD0C0000}"/>
    <cellStyle name="‡_STA-DRP_①設備投資補足（設備関係）_FCCRICO6次中期77期事業計画A_PRODUCTION MEETING-APRIL PLAN -ACTUAL MD 050507 2" xfId="5108" xr:uid="{00000000-0005-0000-0000-0000BE0C0000}"/>
    <cellStyle name="‡_STA-DRP_①設備投資補足（設備関係）_PRESS PRODUCTION OCT-08" xfId="2484" xr:uid="{00000000-0005-0000-0000-0000BF0C0000}"/>
    <cellStyle name="‡_STA-DRP_①設備投資補足（設備関係）_PRESS PRODUCTION OCT-08 2" xfId="5109" xr:uid="{00000000-0005-0000-0000-0000C00C0000}"/>
    <cellStyle name="‡_STA-DRP_①設備投資補足（設備関係）_PRODUCTION MEETING-APRIL PLAN -ACTUAL MD 050507" xfId="2485" xr:uid="{00000000-0005-0000-0000-0000C10C0000}"/>
    <cellStyle name="‡_STA-DRP_①設備投資補足（設備関係）_PRODUCTION MEETING-APRIL PLAN -ACTUAL MD 050507 2" xfId="5110" xr:uid="{00000000-0005-0000-0000-0000C20C0000}"/>
    <cellStyle name="‡_STA-DRP_20031226 CFS　再建計画xls" xfId="2486" xr:uid="{00000000-0005-0000-0000-0000C30C0000}"/>
    <cellStyle name="‡_STA-DRP_20031226 CFS　再建計画xls_PRESS PRODUCTION OCT-08" xfId="2487" xr:uid="{00000000-0005-0000-0000-0000C40C0000}"/>
    <cellStyle name="‡_STA-DRP_20031226 CFS　再建計画xls_PRODUCTION MEETING-APRIL PLAN -ACTUAL MD 050507" xfId="2488" xr:uid="{00000000-0005-0000-0000-0000C50C0000}"/>
    <cellStyle name="‡_STA-DRP_20031226 CFS　再建計画xls_董事会040317" xfId="2489" xr:uid="{00000000-0005-0000-0000-0000C60C0000}"/>
    <cellStyle name="‡_STA-DRP_20031226 CFS　再建計画xls_董事会040317 2" xfId="5111" xr:uid="{00000000-0005-0000-0000-0000C70C0000}"/>
    <cellStyle name="‡_STA-DRP_20031226 CFS　再建計画xls_董事会040317_▲1 BUDGET 06-07（Reveiw）" xfId="2490" xr:uid="{00000000-0005-0000-0000-0000C80C0000}"/>
    <cellStyle name="‡_STA-DRP_20031226 CFS　再建計画xls_董事会040317_▲1 BUDGET 06-07（Reveiw） 2" xfId="5112" xr:uid="{00000000-0005-0000-0000-0000C90C0000}"/>
    <cellStyle name="‡_STA-DRP_20031226 CFS　再建計画xls_董事会040317_▲1 BUDGET 06-07（Reveiw）_PRESS PRODUCTION OCT-08" xfId="2491" xr:uid="{00000000-0005-0000-0000-0000CA0C0000}"/>
    <cellStyle name="‡_STA-DRP_20031226 CFS　再建計画xls_董事会040317_▲1 BUDGET 06-07（Reveiw）_PRESS PRODUCTION OCT-08 2" xfId="5113" xr:uid="{00000000-0005-0000-0000-0000CB0C0000}"/>
    <cellStyle name="‡_STA-DRP_20031226 CFS　再建計画xls_董事会040317_▲1 BUDGET 06-07（Reveiw）_PRODUCTION MEETING-APRIL PLAN -ACTUAL MD 050507" xfId="2492" xr:uid="{00000000-0005-0000-0000-0000CC0C0000}"/>
    <cellStyle name="‡_STA-DRP_20031226 CFS　再建計画xls_董事会040317_▲1 BUDGET 06-07（Reveiw）_PRODUCTION MEETING-APRIL PLAN -ACTUAL MD 050507 2" xfId="5114" xr:uid="{00000000-0005-0000-0000-0000CD0C0000}"/>
    <cellStyle name="‡_STA-DRP_20031226 CFS　再建計画xls_董事会040317_BUDGET 06-07B" xfId="2493" xr:uid="{00000000-0005-0000-0000-0000CE0C0000}"/>
    <cellStyle name="‡_STA-DRP_20031226 CFS　再建計画xls_董事会040317_BUDGET 06-07B 2" xfId="5115" xr:uid="{00000000-0005-0000-0000-0000CF0C0000}"/>
    <cellStyle name="‡_STA-DRP_20031226 CFS　再建計画xls_董事会040317_BUDGET 06-07B_PRESS PRODUCTION OCT-08" xfId="2494" xr:uid="{00000000-0005-0000-0000-0000D00C0000}"/>
    <cellStyle name="‡_STA-DRP_20031226 CFS　再建計画xls_董事会040317_BUDGET 06-07B_PRESS PRODUCTION OCT-08 2" xfId="5116" xr:uid="{00000000-0005-0000-0000-0000D10C0000}"/>
    <cellStyle name="‡_STA-DRP_20031226 CFS　再建計画xls_董事会040317_BUDGET 06-07B_PRODUCTION MEETING-APRIL PLAN -ACTUAL MD 050507" xfId="2495" xr:uid="{00000000-0005-0000-0000-0000D20C0000}"/>
    <cellStyle name="‡_STA-DRP_20031226 CFS　再建計画xls_董事会040317_BUDGET 06-07B_PRODUCTION MEETING-APRIL PLAN -ACTUAL MD 050507 2" xfId="5117" xr:uid="{00000000-0005-0000-0000-0000D30C0000}"/>
    <cellStyle name="‡_STA-DRP_20031226 CFS　再建計画xls_董事会040317_BUGET06-07aa" xfId="2496" xr:uid="{00000000-0005-0000-0000-0000D40C0000}"/>
    <cellStyle name="‡_STA-DRP_20031226 CFS　再建計画xls_董事会040317_BUGET06-07aa 2" xfId="5118" xr:uid="{00000000-0005-0000-0000-0000D50C0000}"/>
    <cellStyle name="‡_STA-DRP_20031226 CFS　再建計画xls_董事会040317_BUGET06-07aa_PRESS PRODUCTION OCT-08" xfId="2497" xr:uid="{00000000-0005-0000-0000-0000D60C0000}"/>
    <cellStyle name="‡_STA-DRP_20031226 CFS　再建計画xls_董事会040317_BUGET06-07aa_PRESS PRODUCTION OCT-08 2" xfId="5119" xr:uid="{00000000-0005-0000-0000-0000D70C0000}"/>
    <cellStyle name="‡_STA-DRP_20031226 CFS　再建計画xls_董事会040317_BUGET06-07aa_PRODUCTION MEETING-APRIL PLAN -ACTUAL MD 050507" xfId="2498" xr:uid="{00000000-0005-0000-0000-0000D80C0000}"/>
    <cellStyle name="‡_STA-DRP_20031226 CFS　再建計画xls_董事会040317_BUGET06-07aa_PRODUCTION MEETING-APRIL PLAN -ACTUAL MD 050507 2" xfId="5120" xr:uid="{00000000-0005-0000-0000-0000D90C0000}"/>
    <cellStyle name="‡_STA-DRP_20031226 CFS　再建計画xls_董事会040317_FCCRICO6次中期77期事業計画A" xfId="2499" xr:uid="{00000000-0005-0000-0000-0000DA0C0000}"/>
    <cellStyle name="‡_STA-DRP_20031226 CFS　再建計画xls_董事会040317_FCCRICO6次中期77期事業計画A 2" xfId="5121" xr:uid="{00000000-0005-0000-0000-0000DB0C0000}"/>
    <cellStyle name="‡_STA-DRP_20031226 CFS　再建計画xls_董事会040317_FCCRICO6次中期77期事業計画A_PRESS PRODUCTION OCT-08" xfId="2500" xr:uid="{00000000-0005-0000-0000-0000DC0C0000}"/>
    <cellStyle name="‡_STA-DRP_20031226 CFS　再建計画xls_董事会040317_FCCRICO6次中期77期事業計画A_PRESS PRODUCTION OCT-08 2" xfId="5122" xr:uid="{00000000-0005-0000-0000-0000DD0C0000}"/>
    <cellStyle name="‡_STA-DRP_20031226 CFS　再建計画xls_董事会040317_FCCRICO6次中期77期事業計画A_PRODUCTION MEETING-APRIL PLAN -ACTUAL MD 050507" xfId="2501" xr:uid="{00000000-0005-0000-0000-0000DE0C0000}"/>
    <cellStyle name="‡_STA-DRP_20031226 CFS　再建計画xls_董事会040317_FCCRICO6次中期77期事業計画A_PRODUCTION MEETING-APRIL PLAN -ACTUAL MD 050507 2" xfId="5123" xr:uid="{00000000-0005-0000-0000-0000DF0C0000}"/>
    <cellStyle name="‡_STA-DRP_20031226 CFS　再建計画xls_董事会040317_PRESS PRODUCTION OCT-08" xfId="2502" xr:uid="{00000000-0005-0000-0000-0000E00C0000}"/>
    <cellStyle name="‡_STA-DRP_20031226 CFS　再建計画xls_董事会040317_PRESS PRODUCTION OCT-08 2" xfId="5124" xr:uid="{00000000-0005-0000-0000-0000E10C0000}"/>
    <cellStyle name="‡_STA-DRP_20031226 CFS　再建計画xls_董事会040317_PRODUCTION MEETING-APRIL PLAN -ACTUAL MD 050507" xfId="2503" xr:uid="{00000000-0005-0000-0000-0000E20C0000}"/>
    <cellStyle name="‡_STA-DRP_20031226 CFS　再建計画xls_董事会040317_PRODUCTION MEETING-APRIL PLAN -ACTUAL MD 050507 2" xfId="5125" xr:uid="{00000000-0005-0000-0000-0000E30C0000}"/>
    <cellStyle name="‡_STA-DRP_20031226 CFS　再建計画xls_董事会040318" xfId="2504" xr:uid="{00000000-0005-0000-0000-0000E40C0000}"/>
    <cellStyle name="‡_STA-DRP_20031226 CFS　再建計画xls_董事会040318 2" xfId="5126" xr:uid="{00000000-0005-0000-0000-0000E50C0000}"/>
    <cellStyle name="‡_STA-DRP_20031226 CFS　再建計画xls_董事会040318_▲1 BUDGET 06-07（Reveiw）" xfId="2505" xr:uid="{00000000-0005-0000-0000-0000E60C0000}"/>
    <cellStyle name="‡_STA-DRP_20031226 CFS　再建計画xls_董事会040318_▲1 BUDGET 06-07（Reveiw） 2" xfId="5127" xr:uid="{00000000-0005-0000-0000-0000E70C0000}"/>
    <cellStyle name="‡_STA-DRP_20031226 CFS　再建計画xls_董事会040318_▲1 BUDGET 06-07（Reveiw）_PRESS PRODUCTION OCT-08" xfId="2506" xr:uid="{00000000-0005-0000-0000-0000E80C0000}"/>
    <cellStyle name="‡_STA-DRP_20031226 CFS　再建計画xls_董事会040318_▲1 BUDGET 06-07（Reveiw）_PRESS PRODUCTION OCT-08 2" xfId="5128" xr:uid="{00000000-0005-0000-0000-0000E90C0000}"/>
    <cellStyle name="‡_STA-DRP_20031226 CFS　再建計画xls_董事会040318_▲1 BUDGET 06-07（Reveiw）_PRODUCTION MEETING-APRIL PLAN -ACTUAL MD 050507" xfId="2507" xr:uid="{00000000-0005-0000-0000-0000EA0C0000}"/>
    <cellStyle name="‡_STA-DRP_20031226 CFS　再建計画xls_董事会040318_▲1 BUDGET 06-07（Reveiw）_PRODUCTION MEETING-APRIL PLAN -ACTUAL MD 050507 2" xfId="5129" xr:uid="{00000000-0005-0000-0000-0000EB0C0000}"/>
    <cellStyle name="‡_STA-DRP_20031226 CFS　再建計画xls_董事会040318_BUDGET 06-07B" xfId="2508" xr:uid="{00000000-0005-0000-0000-0000EC0C0000}"/>
    <cellStyle name="‡_STA-DRP_20031226 CFS　再建計画xls_董事会040318_BUDGET 06-07B 2" xfId="5130" xr:uid="{00000000-0005-0000-0000-0000ED0C0000}"/>
    <cellStyle name="‡_STA-DRP_20031226 CFS　再建計画xls_董事会040318_BUDGET 06-07B_PRESS PRODUCTION OCT-08" xfId="2509" xr:uid="{00000000-0005-0000-0000-0000EE0C0000}"/>
    <cellStyle name="‡_STA-DRP_20031226 CFS　再建計画xls_董事会040318_BUDGET 06-07B_PRESS PRODUCTION OCT-08 2" xfId="5131" xr:uid="{00000000-0005-0000-0000-0000EF0C0000}"/>
    <cellStyle name="‡_STA-DRP_20031226 CFS　再建計画xls_董事会040318_BUDGET 06-07B_PRODUCTION MEETING-APRIL PLAN -ACTUAL MD 050507" xfId="2510" xr:uid="{00000000-0005-0000-0000-0000F00C0000}"/>
    <cellStyle name="‡_STA-DRP_20031226 CFS　再建計画xls_董事会040318_BUDGET 06-07B_PRODUCTION MEETING-APRIL PLAN -ACTUAL MD 050507 2" xfId="5132" xr:uid="{00000000-0005-0000-0000-0000F10C0000}"/>
    <cellStyle name="‡_STA-DRP_20031226 CFS　再建計画xls_董事会040318_BUGET06-07aa" xfId="2511" xr:uid="{00000000-0005-0000-0000-0000F20C0000}"/>
    <cellStyle name="‡_STA-DRP_20031226 CFS　再建計画xls_董事会040318_BUGET06-07aa 2" xfId="5133" xr:uid="{00000000-0005-0000-0000-0000F30C0000}"/>
    <cellStyle name="‡_STA-DRP_20031226 CFS　再建計画xls_董事会040318_BUGET06-07aa_PRESS PRODUCTION OCT-08" xfId="2512" xr:uid="{00000000-0005-0000-0000-0000F40C0000}"/>
    <cellStyle name="‡_STA-DRP_20031226 CFS　再建計画xls_董事会040318_BUGET06-07aa_PRESS PRODUCTION OCT-08 2" xfId="5134" xr:uid="{00000000-0005-0000-0000-0000F50C0000}"/>
    <cellStyle name="‡_STA-DRP_20031226 CFS　再建計画xls_董事会040318_BUGET06-07aa_PRODUCTION MEETING-APRIL PLAN -ACTUAL MD 050507" xfId="2513" xr:uid="{00000000-0005-0000-0000-0000F60C0000}"/>
    <cellStyle name="‡_STA-DRP_20031226 CFS　再建計画xls_董事会040318_BUGET06-07aa_PRODUCTION MEETING-APRIL PLAN -ACTUAL MD 050507 2" xfId="5135" xr:uid="{00000000-0005-0000-0000-0000F70C0000}"/>
    <cellStyle name="‡_STA-DRP_20031226 CFS　再建計画xls_董事会040318_FCCRICO6次中期77期事業計画A" xfId="2514" xr:uid="{00000000-0005-0000-0000-0000F80C0000}"/>
    <cellStyle name="‡_STA-DRP_20031226 CFS　再建計画xls_董事会040318_FCCRICO6次中期77期事業計画A 2" xfId="5136" xr:uid="{00000000-0005-0000-0000-0000F90C0000}"/>
    <cellStyle name="‡_STA-DRP_20031226 CFS　再建計画xls_董事会040318_FCCRICO6次中期77期事業計画A_PRESS PRODUCTION OCT-08" xfId="2515" xr:uid="{00000000-0005-0000-0000-0000FA0C0000}"/>
    <cellStyle name="‡_STA-DRP_20031226 CFS　再建計画xls_董事会040318_FCCRICO6次中期77期事業計画A_PRESS PRODUCTION OCT-08 2" xfId="5137" xr:uid="{00000000-0005-0000-0000-0000FB0C0000}"/>
    <cellStyle name="‡_STA-DRP_20031226 CFS　再建計画xls_董事会040318_FCCRICO6次中期77期事業計画A_PRODUCTION MEETING-APRIL PLAN -ACTUAL MD 050507" xfId="2516" xr:uid="{00000000-0005-0000-0000-0000FC0C0000}"/>
    <cellStyle name="‡_STA-DRP_20031226 CFS　再建計画xls_董事会040318_FCCRICO6次中期77期事業計画A_PRODUCTION MEETING-APRIL PLAN -ACTUAL MD 050507 2" xfId="5138" xr:uid="{00000000-0005-0000-0000-0000FD0C0000}"/>
    <cellStyle name="‡_STA-DRP_20031226 CFS　再建計画xls_董事会040318_PRESS PRODUCTION OCT-08" xfId="2517" xr:uid="{00000000-0005-0000-0000-0000FE0C0000}"/>
    <cellStyle name="‡_STA-DRP_20031226 CFS　再建計画xls_董事会040318_PRESS PRODUCTION OCT-08 2" xfId="5139" xr:uid="{00000000-0005-0000-0000-0000FF0C0000}"/>
    <cellStyle name="‡_STA-DRP_20031226 CFS　再建計画xls_董事会040318_PRODUCTION MEETING-APRIL PLAN -ACTUAL MD 050507" xfId="2518" xr:uid="{00000000-0005-0000-0000-0000000D0000}"/>
    <cellStyle name="‡_STA-DRP_20031226 CFS　再建計画xls_董事会040318_PRODUCTION MEETING-APRIL PLAN -ACTUAL MD 050507 2" xfId="5140" xr:uid="{00000000-0005-0000-0000-0000010D0000}"/>
    <cellStyle name="‡_STA-DRP_20031226 CFS　再建計画xls_董事会040327" xfId="2519" xr:uid="{00000000-0005-0000-0000-0000020D0000}"/>
    <cellStyle name="‡_STA-DRP_20031226 CFS　再建計画xls_董事会040327 2" xfId="5141" xr:uid="{00000000-0005-0000-0000-0000030D0000}"/>
    <cellStyle name="‡_STA-DRP_20031226 CFS　再建計画xls_董事会040327_▲1 BUDGET 06-07（Reveiw）" xfId="2520" xr:uid="{00000000-0005-0000-0000-0000040D0000}"/>
    <cellStyle name="‡_STA-DRP_20031226 CFS　再建計画xls_董事会040327_▲1 BUDGET 06-07（Reveiw） 2" xfId="5142" xr:uid="{00000000-0005-0000-0000-0000050D0000}"/>
    <cellStyle name="‡_STA-DRP_20031226 CFS　再建計画xls_董事会040327_▲1 BUDGET 06-07（Reveiw）_PRESS PRODUCTION OCT-08" xfId="2521" xr:uid="{00000000-0005-0000-0000-0000060D0000}"/>
    <cellStyle name="‡_STA-DRP_20031226 CFS　再建計画xls_董事会040327_▲1 BUDGET 06-07（Reveiw）_PRESS PRODUCTION OCT-08 2" xfId="5143" xr:uid="{00000000-0005-0000-0000-0000070D0000}"/>
    <cellStyle name="‡_STA-DRP_20031226 CFS　再建計画xls_董事会040327_▲1 BUDGET 06-07（Reveiw）_PRODUCTION MEETING-APRIL PLAN -ACTUAL MD 050507" xfId="2522" xr:uid="{00000000-0005-0000-0000-0000080D0000}"/>
    <cellStyle name="‡_STA-DRP_20031226 CFS　再建計画xls_董事会040327_▲1 BUDGET 06-07（Reveiw）_PRODUCTION MEETING-APRIL PLAN -ACTUAL MD 050507 2" xfId="5144" xr:uid="{00000000-0005-0000-0000-0000090D0000}"/>
    <cellStyle name="‡_STA-DRP_20031226 CFS　再建計画xls_董事会040327_BUDGET 06-07B" xfId="2523" xr:uid="{00000000-0005-0000-0000-00000A0D0000}"/>
    <cellStyle name="‡_STA-DRP_20031226 CFS　再建計画xls_董事会040327_BUDGET 06-07B 2" xfId="5145" xr:uid="{00000000-0005-0000-0000-00000B0D0000}"/>
    <cellStyle name="‡_STA-DRP_20031226 CFS　再建計画xls_董事会040327_BUDGET 06-07B_PRESS PRODUCTION OCT-08" xfId="2524" xr:uid="{00000000-0005-0000-0000-00000C0D0000}"/>
    <cellStyle name="‡_STA-DRP_20031226 CFS　再建計画xls_董事会040327_BUDGET 06-07B_PRESS PRODUCTION OCT-08 2" xfId="5146" xr:uid="{00000000-0005-0000-0000-00000D0D0000}"/>
    <cellStyle name="‡_STA-DRP_20031226 CFS　再建計画xls_董事会040327_BUDGET 06-07B_PRODUCTION MEETING-APRIL PLAN -ACTUAL MD 050507" xfId="2525" xr:uid="{00000000-0005-0000-0000-00000E0D0000}"/>
    <cellStyle name="‡_STA-DRP_20031226 CFS　再建計画xls_董事会040327_BUDGET 06-07B_PRODUCTION MEETING-APRIL PLAN -ACTUAL MD 050507 2" xfId="5147" xr:uid="{00000000-0005-0000-0000-00000F0D0000}"/>
    <cellStyle name="‡_STA-DRP_20031226 CFS　再建計画xls_董事会040327_BUGET06-07aa" xfId="2526" xr:uid="{00000000-0005-0000-0000-0000100D0000}"/>
    <cellStyle name="‡_STA-DRP_20031226 CFS　再建計画xls_董事会040327_BUGET06-07aa 2" xfId="5148" xr:uid="{00000000-0005-0000-0000-0000110D0000}"/>
    <cellStyle name="‡_STA-DRP_20031226 CFS　再建計画xls_董事会040327_BUGET06-07aa_PRESS PRODUCTION OCT-08" xfId="2527" xr:uid="{00000000-0005-0000-0000-0000120D0000}"/>
    <cellStyle name="‡_STA-DRP_20031226 CFS　再建計画xls_董事会040327_BUGET06-07aa_PRESS PRODUCTION OCT-08 2" xfId="5149" xr:uid="{00000000-0005-0000-0000-0000130D0000}"/>
    <cellStyle name="‡_STA-DRP_20031226 CFS　再建計画xls_董事会040327_BUGET06-07aa_PRODUCTION MEETING-APRIL PLAN -ACTUAL MD 050507" xfId="2528" xr:uid="{00000000-0005-0000-0000-0000140D0000}"/>
    <cellStyle name="‡_STA-DRP_20031226 CFS　再建計画xls_董事会040327_BUGET06-07aa_PRODUCTION MEETING-APRIL PLAN -ACTUAL MD 050507 2" xfId="5150" xr:uid="{00000000-0005-0000-0000-0000150D0000}"/>
    <cellStyle name="‡_STA-DRP_20031226 CFS　再建計画xls_董事会040327_FCCRICO6次中期77期事業計画A" xfId="2529" xr:uid="{00000000-0005-0000-0000-0000160D0000}"/>
    <cellStyle name="‡_STA-DRP_20031226 CFS　再建計画xls_董事会040327_FCCRICO6次中期77期事業計画A 2" xfId="5151" xr:uid="{00000000-0005-0000-0000-0000170D0000}"/>
    <cellStyle name="‡_STA-DRP_20031226 CFS　再建計画xls_董事会040327_FCCRICO6次中期77期事業計画A_PRESS PRODUCTION OCT-08" xfId="2530" xr:uid="{00000000-0005-0000-0000-0000180D0000}"/>
    <cellStyle name="‡_STA-DRP_20031226 CFS　再建計画xls_董事会040327_FCCRICO6次中期77期事業計画A_PRESS PRODUCTION OCT-08 2" xfId="5152" xr:uid="{00000000-0005-0000-0000-0000190D0000}"/>
    <cellStyle name="‡_STA-DRP_20031226 CFS　再建計画xls_董事会040327_FCCRICO6次中期77期事業計画A_PRODUCTION MEETING-APRIL PLAN -ACTUAL MD 050507" xfId="2531" xr:uid="{00000000-0005-0000-0000-00001A0D0000}"/>
    <cellStyle name="‡_STA-DRP_20031226 CFS　再建計画xls_董事会040327_FCCRICO6次中期77期事業計画A_PRODUCTION MEETING-APRIL PLAN -ACTUAL MD 050507 2" xfId="5153" xr:uid="{00000000-0005-0000-0000-00001B0D0000}"/>
    <cellStyle name="‡_STA-DRP_20031226 CFS　再建計画xls_董事会040327_PRESS PRODUCTION OCT-08" xfId="2532" xr:uid="{00000000-0005-0000-0000-00001C0D0000}"/>
    <cellStyle name="‡_STA-DRP_20031226 CFS　再建計画xls_董事会040327_PRESS PRODUCTION OCT-08 2" xfId="5154" xr:uid="{00000000-0005-0000-0000-00001D0D0000}"/>
    <cellStyle name="‡_STA-DRP_20031226 CFS　再建計画xls_董事会040327_PRODUCTION MEETING-APRIL PLAN -ACTUAL MD 050507" xfId="2533" xr:uid="{00000000-0005-0000-0000-00001E0D0000}"/>
    <cellStyle name="‡_STA-DRP_20031226 CFS　再建計画xls_董事会040327_PRODUCTION MEETING-APRIL PLAN -ACTUAL MD 050507 2" xfId="5155" xr:uid="{00000000-0005-0000-0000-00001F0D0000}"/>
    <cellStyle name="‡_STA-DRP_20031226 CFS　再建計画xls_董事会資料(修正中）" xfId="2534" xr:uid="{00000000-0005-0000-0000-0000200D0000}"/>
    <cellStyle name="‡_STA-DRP_20031226 CFS　再建計画xls_董事会資料(修正中）_PRESS PRODUCTION OCT-08" xfId="2535" xr:uid="{00000000-0005-0000-0000-0000210D0000}"/>
    <cellStyle name="‡_STA-DRP_20031226 CFS　再建計画xls_董事会資料(修正中）_PRODUCTION MEETING-APRIL PLAN -ACTUAL MD 050507" xfId="2536" xr:uid="{00000000-0005-0000-0000-0000220D0000}"/>
    <cellStyle name="‡_STA-DRP_2004年現調化計画表" xfId="2537" xr:uid="{00000000-0005-0000-0000-0000230D0000}"/>
    <cellStyle name="‡_STA-DRP_2004年現調化計画表 2" xfId="5156" xr:uid="{00000000-0005-0000-0000-0000240D0000}"/>
    <cellStyle name="‡_STA-DRP_2004年現調化計画表_▲1 BUDGET 06-07（Reveiw）" xfId="2538" xr:uid="{00000000-0005-0000-0000-0000250D0000}"/>
    <cellStyle name="‡_STA-DRP_2004年現調化計画表_▲1 BUDGET 06-07（Reveiw） 2" xfId="5157" xr:uid="{00000000-0005-0000-0000-0000260D0000}"/>
    <cellStyle name="‡_STA-DRP_2004年現調化計画表_▲1 BUDGET 06-07（Reveiw）_PRESS PRODUCTION OCT-08" xfId="2539" xr:uid="{00000000-0005-0000-0000-0000270D0000}"/>
    <cellStyle name="‡_STA-DRP_2004年現調化計画表_▲1 BUDGET 06-07（Reveiw）_PRESS PRODUCTION OCT-08 2" xfId="5158" xr:uid="{00000000-0005-0000-0000-0000280D0000}"/>
    <cellStyle name="‡_STA-DRP_2004年現調化計画表_▲1 BUDGET 06-07（Reveiw）_PRODUCTION MEETING-APRIL PLAN -ACTUAL MD 050507" xfId="2540" xr:uid="{00000000-0005-0000-0000-0000290D0000}"/>
    <cellStyle name="‡_STA-DRP_2004年現調化計画表_▲1 BUDGET 06-07（Reveiw）_PRODUCTION MEETING-APRIL PLAN -ACTUAL MD 050507 2" xfId="5159" xr:uid="{00000000-0005-0000-0000-00002A0D0000}"/>
    <cellStyle name="‡_STA-DRP_2004年現調化計画表_BUDGET 06-07B" xfId="2541" xr:uid="{00000000-0005-0000-0000-00002B0D0000}"/>
    <cellStyle name="‡_STA-DRP_2004年現調化計画表_BUDGET 06-07B 2" xfId="5160" xr:uid="{00000000-0005-0000-0000-00002C0D0000}"/>
    <cellStyle name="‡_STA-DRP_2004年現調化計画表_BUDGET 06-07B_PRESS PRODUCTION OCT-08" xfId="2542" xr:uid="{00000000-0005-0000-0000-00002D0D0000}"/>
    <cellStyle name="‡_STA-DRP_2004年現調化計画表_BUDGET 06-07B_PRESS PRODUCTION OCT-08 2" xfId="5161" xr:uid="{00000000-0005-0000-0000-00002E0D0000}"/>
    <cellStyle name="‡_STA-DRP_2004年現調化計画表_BUDGET 06-07B_PRODUCTION MEETING-APRIL PLAN -ACTUAL MD 050507" xfId="2543" xr:uid="{00000000-0005-0000-0000-00002F0D0000}"/>
    <cellStyle name="‡_STA-DRP_2004年現調化計画表_BUDGET 06-07B_PRODUCTION MEETING-APRIL PLAN -ACTUAL MD 050507 2" xfId="5162" xr:uid="{00000000-0005-0000-0000-0000300D0000}"/>
    <cellStyle name="‡_STA-DRP_2004年現調化計画表_BUGET06-07aa" xfId="2544" xr:uid="{00000000-0005-0000-0000-0000310D0000}"/>
    <cellStyle name="‡_STA-DRP_2004年現調化計画表_BUGET06-07aa 2" xfId="5163" xr:uid="{00000000-0005-0000-0000-0000320D0000}"/>
    <cellStyle name="‡_STA-DRP_2004年現調化計画表_BUGET06-07aa_PRESS PRODUCTION OCT-08" xfId="2545" xr:uid="{00000000-0005-0000-0000-0000330D0000}"/>
    <cellStyle name="‡_STA-DRP_2004年現調化計画表_BUGET06-07aa_PRESS PRODUCTION OCT-08 2" xfId="5164" xr:uid="{00000000-0005-0000-0000-0000340D0000}"/>
    <cellStyle name="‡_STA-DRP_2004年現調化計画表_BUGET06-07aa_PRODUCTION MEETING-APRIL PLAN -ACTUAL MD 050507" xfId="2546" xr:uid="{00000000-0005-0000-0000-0000350D0000}"/>
    <cellStyle name="‡_STA-DRP_2004年現調化計画表_BUGET06-07aa_PRODUCTION MEETING-APRIL PLAN -ACTUAL MD 050507 2" xfId="5165" xr:uid="{00000000-0005-0000-0000-0000360D0000}"/>
    <cellStyle name="‡_STA-DRP_2004年現調化計画表_FCCRICO6次中期77期事業計画A" xfId="2547" xr:uid="{00000000-0005-0000-0000-0000370D0000}"/>
    <cellStyle name="‡_STA-DRP_2004年現調化計画表_FCCRICO6次中期77期事業計画A 2" xfId="5166" xr:uid="{00000000-0005-0000-0000-0000380D0000}"/>
    <cellStyle name="‡_STA-DRP_2004年現調化計画表_FCCRICO6次中期77期事業計画A_PRESS PRODUCTION OCT-08" xfId="2548" xr:uid="{00000000-0005-0000-0000-0000390D0000}"/>
    <cellStyle name="‡_STA-DRP_2004年現調化計画表_FCCRICO6次中期77期事業計画A_PRESS PRODUCTION OCT-08 2" xfId="5167" xr:uid="{00000000-0005-0000-0000-00003A0D0000}"/>
    <cellStyle name="‡_STA-DRP_2004年現調化計画表_FCCRICO6次中期77期事業計画A_PRODUCTION MEETING-APRIL PLAN -ACTUAL MD 050507" xfId="2549" xr:uid="{00000000-0005-0000-0000-00003B0D0000}"/>
    <cellStyle name="‡_STA-DRP_2004年現調化計画表_FCCRICO6次中期77期事業計画A_PRODUCTION MEETING-APRIL PLAN -ACTUAL MD 050507 2" xfId="5168" xr:uid="{00000000-0005-0000-0000-00003C0D0000}"/>
    <cellStyle name="‡_STA-DRP_2004年現調化計画表_PRESS PRODUCTION OCT-08" xfId="2550" xr:uid="{00000000-0005-0000-0000-00003D0D0000}"/>
    <cellStyle name="‡_STA-DRP_2004年現調化計画表_PRESS PRODUCTION OCT-08 2" xfId="5169" xr:uid="{00000000-0005-0000-0000-00003E0D0000}"/>
    <cellStyle name="‡_STA-DRP_2004年現調化計画表_PRODUCTION MEETING-APRIL PLAN -ACTUAL MD 050507" xfId="2551" xr:uid="{00000000-0005-0000-0000-00003F0D0000}"/>
    <cellStyle name="‡_STA-DRP_2004年現調化計画表_PRODUCTION MEETING-APRIL PLAN -ACTUAL MD 050507 2" xfId="5170" xr:uid="{00000000-0005-0000-0000-0000400D0000}"/>
    <cellStyle name="‡_STA-DRP_76期まとめ１　総括" xfId="2552" xr:uid="{00000000-0005-0000-0000-0000410D0000}"/>
    <cellStyle name="‡_STA-DRP_76期まとめ１　総括_FCCRICO6次中期77期事業計画A" xfId="2553" xr:uid="{00000000-0005-0000-0000-0000420D0000}"/>
    <cellStyle name="‡_STA-DRP_76期まとめ１　総括_FCCRICO6次中期77期事業計画A_PRESS PRODUCTION OCT-08" xfId="2554" xr:uid="{00000000-0005-0000-0000-0000430D0000}"/>
    <cellStyle name="‡_STA-DRP_76期まとめ１　総括_FCCRICO6次中期77期事業計画A_PRODUCTION MEETING-APRIL PLAN -ACTUAL MD 050507" xfId="2555" xr:uid="{00000000-0005-0000-0000-0000440D0000}"/>
    <cellStyle name="‡_STA-DRP_76期まとめ１　総括_PRESS PRODUCTION OCT-08" xfId="2556" xr:uid="{00000000-0005-0000-0000-0000450D0000}"/>
    <cellStyle name="‡_STA-DRP_76期まとめ１　総括_PRODUCTION MEETING-APRIL PLAN -ACTUAL MD 050507" xfId="2557" xr:uid="{00000000-0005-0000-0000-0000460D0000}"/>
    <cellStyle name="‡_STA-DRP_Ｂ０６　第10回海外社長会(ｲﾝﾄﾞﾈｼｱ=鈴木勝06" xfId="2558" xr:uid="{00000000-0005-0000-0000-0000470D0000}"/>
    <cellStyle name="‡_STA-DRP_Ｂ０６　第10回海外社長会(ｲﾝﾄﾞﾈｼｱ=鈴木勝06 2" xfId="5171" xr:uid="{00000000-0005-0000-0000-0000480D0000}"/>
    <cellStyle name="‡_STA-DRP_Ｂ０６　第10回海外社長会(ｲﾝﾄﾞﾈｼｱ=鈴木勝06_▲1 BUDGET 06-07（Reveiw）" xfId="2559" xr:uid="{00000000-0005-0000-0000-0000490D0000}"/>
    <cellStyle name="‡_STA-DRP_Ｂ０６　第10回海外社長会(ｲﾝﾄﾞﾈｼｱ=鈴木勝06_▲1 BUDGET 06-07（Reveiw） 2" xfId="5172" xr:uid="{00000000-0005-0000-0000-00004A0D0000}"/>
    <cellStyle name="‡_STA-DRP_Ｂ０６　第10回海外社長会(ｲﾝﾄﾞﾈｼｱ=鈴木勝06_▲1 BUDGET 06-07（Reveiw）_PRESS PRODUCTION OCT-08" xfId="2560" xr:uid="{00000000-0005-0000-0000-00004B0D0000}"/>
    <cellStyle name="‡_STA-DRP_Ｂ０６　第10回海外社長会(ｲﾝﾄﾞﾈｼｱ=鈴木勝06_▲1 BUDGET 06-07（Reveiw）_PRESS PRODUCTION OCT-08 2" xfId="5173" xr:uid="{00000000-0005-0000-0000-00004C0D0000}"/>
    <cellStyle name="‡_STA-DRP_Ｂ０６　第10回海外社長会(ｲﾝﾄﾞﾈｼｱ=鈴木勝06_▲1 BUDGET 06-07（Reveiw）_PRODUCTION MEETING-APRIL PLAN -ACTUAL MD 050507" xfId="2561" xr:uid="{00000000-0005-0000-0000-00004D0D0000}"/>
    <cellStyle name="‡_STA-DRP_Ｂ０６　第10回海外社長会(ｲﾝﾄﾞﾈｼｱ=鈴木勝06_▲1 BUDGET 06-07（Reveiw）_PRODUCTION MEETING-APRIL PLAN -ACTUAL MD 050507 2" xfId="5174" xr:uid="{00000000-0005-0000-0000-00004E0D0000}"/>
    <cellStyle name="‡_STA-DRP_Ｂ０６　第10回海外社長会(ｲﾝﾄﾞﾈｼｱ=鈴木勝06_2004年現調化計画表" xfId="2562" xr:uid="{00000000-0005-0000-0000-00004F0D0000}"/>
    <cellStyle name="‡_STA-DRP_Ｂ０６　第10回海外社長会(ｲﾝﾄﾞﾈｼｱ=鈴木勝06_2004年現調化計画表 2" xfId="5175" xr:uid="{00000000-0005-0000-0000-0000500D0000}"/>
    <cellStyle name="‡_STA-DRP_Ｂ０６　第10回海外社長会(ｲﾝﾄﾞﾈｼｱ=鈴木勝06_2004年現調化計画表_▲1 BUDGET 06-07（Reveiw）" xfId="2563" xr:uid="{00000000-0005-0000-0000-0000510D0000}"/>
    <cellStyle name="‡_STA-DRP_Ｂ０６　第10回海外社長会(ｲﾝﾄﾞﾈｼｱ=鈴木勝06_2004年現調化計画表_▲1 BUDGET 06-07（Reveiw） 2" xfId="5176" xr:uid="{00000000-0005-0000-0000-0000520D0000}"/>
    <cellStyle name="‡_STA-DRP_Ｂ０６　第10回海外社長会(ｲﾝﾄﾞﾈｼｱ=鈴木勝06_2004年現調化計画表_▲1 BUDGET 06-07（Reveiw）_PRESS PRODUCTION OCT-08" xfId="2564" xr:uid="{00000000-0005-0000-0000-0000530D0000}"/>
    <cellStyle name="‡_STA-DRP_Ｂ０６　第10回海外社長会(ｲﾝﾄﾞﾈｼｱ=鈴木勝06_2004年現調化計画表_▲1 BUDGET 06-07（Reveiw）_PRESS PRODUCTION OCT-08 2" xfId="5177" xr:uid="{00000000-0005-0000-0000-0000540D0000}"/>
    <cellStyle name="‡_STA-DRP_Ｂ０６　第10回海外社長会(ｲﾝﾄﾞﾈｼｱ=鈴木勝06_2004年現調化計画表_▲1 BUDGET 06-07（Reveiw）_PRODUCTION MEETING-APRIL PLAN -ACTUAL MD 050507" xfId="2565" xr:uid="{00000000-0005-0000-0000-0000550D0000}"/>
    <cellStyle name="‡_STA-DRP_Ｂ０６　第10回海外社長会(ｲﾝﾄﾞﾈｼｱ=鈴木勝06_2004年現調化計画表_▲1 BUDGET 06-07（Reveiw）_PRODUCTION MEETING-APRIL PLAN -ACTUAL MD 050507 2" xfId="5178" xr:uid="{00000000-0005-0000-0000-0000560D0000}"/>
    <cellStyle name="‡_STA-DRP_Ｂ０６　第10回海外社長会(ｲﾝﾄﾞﾈｼｱ=鈴木勝06_2004年現調化計画表_BUDGET 06-07B" xfId="2566" xr:uid="{00000000-0005-0000-0000-0000570D0000}"/>
    <cellStyle name="‡_STA-DRP_Ｂ０６　第10回海外社長会(ｲﾝﾄﾞﾈｼｱ=鈴木勝06_2004年現調化計画表_BUDGET 06-07B 2" xfId="5179" xr:uid="{00000000-0005-0000-0000-0000580D0000}"/>
    <cellStyle name="‡_STA-DRP_Ｂ０６　第10回海外社長会(ｲﾝﾄﾞﾈｼｱ=鈴木勝06_2004年現調化計画表_BUDGET 06-07B_PRESS PRODUCTION OCT-08" xfId="2567" xr:uid="{00000000-0005-0000-0000-0000590D0000}"/>
    <cellStyle name="‡_STA-DRP_Ｂ０６　第10回海外社長会(ｲﾝﾄﾞﾈｼｱ=鈴木勝06_2004年現調化計画表_BUDGET 06-07B_PRESS PRODUCTION OCT-08 2" xfId="5180" xr:uid="{00000000-0005-0000-0000-00005A0D0000}"/>
    <cellStyle name="‡_STA-DRP_Ｂ０６　第10回海外社長会(ｲﾝﾄﾞﾈｼｱ=鈴木勝06_2004年現調化計画表_BUDGET 06-07B_PRODUCTION MEETING-APRIL PLAN -ACTUAL MD 050507" xfId="2568" xr:uid="{00000000-0005-0000-0000-00005B0D0000}"/>
    <cellStyle name="‡_STA-DRP_Ｂ０６　第10回海外社長会(ｲﾝﾄﾞﾈｼｱ=鈴木勝06_2004年現調化計画表_BUDGET 06-07B_PRODUCTION MEETING-APRIL PLAN -ACTUAL MD 050507 2" xfId="5181" xr:uid="{00000000-0005-0000-0000-00005C0D0000}"/>
    <cellStyle name="‡_STA-DRP_Ｂ０６　第10回海外社長会(ｲﾝﾄﾞﾈｼｱ=鈴木勝06_2004年現調化計画表_BUGET06-07aa" xfId="2569" xr:uid="{00000000-0005-0000-0000-00005D0D0000}"/>
    <cellStyle name="‡_STA-DRP_Ｂ０６　第10回海外社長会(ｲﾝﾄﾞﾈｼｱ=鈴木勝06_2004年現調化計画表_BUGET06-07aa 2" xfId="5182" xr:uid="{00000000-0005-0000-0000-00005E0D0000}"/>
    <cellStyle name="‡_STA-DRP_Ｂ０６　第10回海外社長会(ｲﾝﾄﾞﾈｼｱ=鈴木勝06_2004年現調化計画表_BUGET06-07aa_PRESS PRODUCTION OCT-08" xfId="2570" xr:uid="{00000000-0005-0000-0000-00005F0D0000}"/>
    <cellStyle name="‡_STA-DRP_Ｂ０６　第10回海外社長会(ｲﾝﾄﾞﾈｼｱ=鈴木勝06_2004年現調化計画表_BUGET06-07aa_PRESS PRODUCTION OCT-08 2" xfId="5183" xr:uid="{00000000-0005-0000-0000-0000600D0000}"/>
    <cellStyle name="‡_STA-DRP_Ｂ０６　第10回海外社長会(ｲﾝﾄﾞﾈｼｱ=鈴木勝06_2004年現調化計画表_BUGET06-07aa_PRODUCTION MEETING-APRIL PLAN -ACTUAL MD 050507" xfId="2571" xr:uid="{00000000-0005-0000-0000-0000610D0000}"/>
    <cellStyle name="‡_STA-DRP_Ｂ０６　第10回海外社長会(ｲﾝﾄﾞﾈｼｱ=鈴木勝06_2004年現調化計画表_BUGET06-07aa_PRODUCTION MEETING-APRIL PLAN -ACTUAL MD 050507 2" xfId="5184" xr:uid="{00000000-0005-0000-0000-0000620D0000}"/>
    <cellStyle name="‡_STA-DRP_Ｂ０６　第10回海外社長会(ｲﾝﾄﾞﾈｼｱ=鈴木勝06_2004年現調化計画表_FCCRICO6次中期77期事業計画A" xfId="2572" xr:uid="{00000000-0005-0000-0000-0000630D0000}"/>
    <cellStyle name="‡_STA-DRP_Ｂ０６　第10回海外社長会(ｲﾝﾄﾞﾈｼｱ=鈴木勝06_2004年現調化計画表_FCCRICO6次中期77期事業計画A 2" xfId="5185" xr:uid="{00000000-0005-0000-0000-0000640D0000}"/>
    <cellStyle name="‡_STA-DRP_Ｂ０６　第10回海外社長会(ｲﾝﾄﾞﾈｼｱ=鈴木勝06_2004年現調化計画表_FCCRICO6次中期77期事業計画A_PRESS PRODUCTION OCT-08" xfId="2573" xr:uid="{00000000-0005-0000-0000-0000650D0000}"/>
    <cellStyle name="‡_STA-DRP_Ｂ０６　第10回海外社長会(ｲﾝﾄﾞﾈｼｱ=鈴木勝06_2004年現調化計画表_FCCRICO6次中期77期事業計画A_PRESS PRODUCTION OCT-08 2" xfId="5186" xr:uid="{00000000-0005-0000-0000-0000660D0000}"/>
    <cellStyle name="‡_STA-DRP_Ｂ０６　第10回海外社長会(ｲﾝﾄﾞﾈｼｱ=鈴木勝06_2004年現調化計画表_FCCRICO6次中期77期事業計画A_PRODUCTION MEETING-APRIL PLAN -ACTUAL MD 050507" xfId="2574" xr:uid="{00000000-0005-0000-0000-0000670D0000}"/>
    <cellStyle name="‡_STA-DRP_Ｂ０６　第10回海外社長会(ｲﾝﾄﾞﾈｼｱ=鈴木勝06_2004年現調化計画表_FCCRICO6次中期77期事業計画A_PRODUCTION MEETING-APRIL PLAN -ACTUAL MD 050507 2" xfId="5187" xr:uid="{00000000-0005-0000-0000-0000680D0000}"/>
    <cellStyle name="‡_STA-DRP_Ｂ０６　第10回海外社長会(ｲﾝﾄﾞﾈｼｱ=鈴木勝06_2004年現調化計画表_PRESS PRODUCTION OCT-08" xfId="2575" xr:uid="{00000000-0005-0000-0000-0000690D0000}"/>
    <cellStyle name="‡_STA-DRP_Ｂ０６　第10回海外社長会(ｲﾝﾄﾞﾈｼｱ=鈴木勝06_2004年現調化計画表_PRESS PRODUCTION OCT-08 2" xfId="5188" xr:uid="{00000000-0005-0000-0000-00006A0D0000}"/>
    <cellStyle name="‡_STA-DRP_Ｂ０６　第10回海外社長会(ｲﾝﾄﾞﾈｼｱ=鈴木勝06_2004年現調化計画表_PRODUCTION MEETING-APRIL PLAN -ACTUAL MD 050507" xfId="2576" xr:uid="{00000000-0005-0000-0000-00006B0D0000}"/>
    <cellStyle name="‡_STA-DRP_Ｂ０６　第10回海外社長会(ｲﾝﾄﾞﾈｼｱ=鈴木勝06_2004年現調化計画表_PRODUCTION MEETING-APRIL PLAN -ACTUAL MD 050507 2" xfId="5189" xr:uid="{00000000-0005-0000-0000-00006C0D0000}"/>
    <cellStyle name="‡_STA-DRP_Ｂ０６　第10回海外社長会(ｲﾝﾄﾞﾈｼｱ=鈴木勝06_76期まとめ１　総括" xfId="2577" xr:uid="{00000000-0005-0000-0000-00006D0D0000}"/>
    <cellStyle name="‡_STA-DRP_Ｂ０６　第10回海外社長会(ｲﾝﾄﾞﾈｼｱ=鈴木勝06_76期まとめ１　総括_FCCRICO6次中期77期事業計画A" xfId="2578" xr:uid="{00000000-0005-0000-0000-00006E0D0000}"/>
    <cellStyle name="‡_STA-DRP_Ｂ０６　第10回海外社長会(ｲﾝﾄﾞﾈｼｱ=鈴木勝06_76期まとめ１　総括_FCCRICO6次中期77期事業計画A_PRESS PRODUCTION OCT-08" xfId="2579" xr:uid="{00000000-0005-0000-0000-00006F0D0000}"/>
    <cellStyle name="‡_STA-DRP_Ｂ０６　第10回海外社長会(ｲﾝﾄﾞﾈｼｱ=鈴木勝06_76期まとめ１　総括_FCCRICO6次中期77期事業計画A_PRODUCTION MEETING-APRIL PLAN -ACTUAL MD 050507" xfId="2580" xr:uid="{00000000-0005-0000-0000-0000700D0000}"/>
    <cellStyle name="‡_STA-DRP_Ｂ０６　第10回海外社長会(ｲﾝﾄﾞﾈｼｱ=鈴木勝06_76期まとめ１　総括_PRESS PRODUCTION OCT-08" xfId="2581" xr:uid="{00000000-0005-0000-0000-0000710D0000}"/>
    <cellStyle name="‡_STA-DRP_Ｂ０６　第10回海外社長会(ｲﾝﾄﾞﾈｼｱ=鈴木勝06_76期まとめ１　総括_PRODUCTION MEETING-APRIL PLAN -ACTUAL MD 050507" xfId="2582" xr:uid="{00000000-0005-0000-0000-0000720D0000}"/>
    <cellStyle name="‡_STA-DRP_Ｂ０６　第10回海外社長会(ｲﾝﾄﾞﾈｼｱ=鈴木勝06_BUDGET 06-07B" xfId="2583" xr:uid="{00000000-0005-0000-0000-0000730D0000}"/>
    <cellStyle name="‡_STA-DRP_Ｂ０６　第10回海外社長会(ｲﾝﾄﾞﾈｼｱ=鈴木勝06_BUDGET 06-07B 2" xfId="5190" xr:uid="{00000000-0005-0000-0000-0000740D0000}"/>
    <cellStyle name="‡_STA-DRP_Ｂ０６　第10回海外社長会(ｲﾝﾄﾞﾈｼｱ=鈴木勝06_BUDGET 06-07B_PRESS PRODUCTION OCT-08" xfId="2584" xr:uid="{00000000-0005-0000-0000-0000750D0000}"/>
    <cellStyle name="‡_STA-DRP_Ｂ０６　第10回海外社長会(ｲﾝﾄﾞﾈｼｱ=鈴木勝06_BUDGET 06-07B_PRESS PRODUCTION OCT-08 2" xfId="5191" xr:uid="{00000000-0005-0000-0000-0000760D0000}"/>
    <cellStyle name="‡_STA-DRP_Ｂ０６　第10回海外社長会(ｲﾝﾄﾞﾈｼｱ=鈴木勝06_BUDGET 06-07B_PRODUCTION MEETING-APRIL PLAN -ACTUAL MD 050507" xfId="2585" xr:uid="{00000000-0005-0000-0000-0000770D0000}"/>
    <cellStyle name="‡_STA-DRP_Ｂ０６　第10回海外社長会(ｲﾝﾄﾞﾈｼｱ=鈴木勝06_BUDGET 06-07B_PRODUCTION MEETING-APRIL PLAN -ACTUAL MD 050507 2" xfId="5192" xr:uid="{00000000-0005-0000-0000-0000780D0000}"/>
    <cellStyle name="‡_STA-DRP_Ｂ０６　第10回海外社長会(ｲﾝﾄﾞﾈｼｱ=鈴木勝06_BUGET06-07aa" xfId="2586" xr:uid="{00000000-0005-0000-0000-0000790D0000}"/>
    <cellStyle name="‡_STA-DRP_Ｂ０６　第10回海外社長会(ｲﾝﾄﾞﾈｼｱ=鈴木勝06_BUGET06-07aa 2" xfId="5193" xr:uid="{00000000-0005-0000-0000-00007A0D0000}"/>
    <cellStyle name="‡_STA-DRP_Ｂ０６　第10回海外社長会(ｲﾝﾄﾞﾈｼｱ=鈴木勝06_BUGET06-07aa_PRESS PRODUCTION OCT-08" xfId="2587" xr:uid="{00000000-0005-0000-0000-00007B0D0000}"/>
    <cellStyle name="‡_STA-DRP_Ｂ０６　第10回海外社長会(ｲﾝﾄﾞﾈｼｱ=鈴木勝06_BUGET06-07aa_PRESS PRODUCTION OCT-08 2" xfId="5194" xr:uid="{00000000-0005-0000-0000-00007C0D0000}"/>
    <cellStyle name="‡_STA-DRP_Ｂ０６　第10回海外社長会(ｲﾝﾄﾞﾈｼｱ=鈴木勝06_BUGET06-07aa_PRODUCTION MEETING-APRIL PLAN -ACTUAL MD 050507" xfId="2588" xr:uid="{00000000-0005-0000-0000-00007D0D0000}"/>
    <cellStyle name="‡_STA-DRP_Ｂ０６　第10回海外社長会(ｲﾝﾄﾞﾈｼｱ=鈴木勝06_BUGET06-07aa_PRODUCTION MEETING-APRIL PLAN -ACTUAL MD 050507 2" xfId="5195" xr:uid="{00000000-0005-0000-0000-00007E0D0000}"/>
    <cellStyle name="‡_STA-DRP_Ｂ０６　第10回海外社長会(ｲﾝﾄﾞﾈｼｱ=鈴木勝06_FCCRICO6次中期77期事業計画A" xfId="2589" xr:uid="{00000000-0005-0000-0000-00007F0D0000}"/>
    <cellStyle name="‡_STA-DRP_Ｂ０６　第10回海外社長会(ｲﾝﾄﾞﾈｼｱ=鈴木勝06_FCCRICO6次中期77期事業計画A 2" xfId="5196" xr:uid="{00000000-0005-0000-0000-0000800D0000}"/>
    <cellStyle name="‡_STA-DRP_Ｂ０６　第10回海外社長会(ｲﾝﾄﾞﾈｼｱ=鈴木勝06_FCCRICO6次中期77期事業計画A_PRESS PRODUCTION OCT-08" xfId="2590" xr:uid="{00000000-0005-0000-0000-0000810D0000}"/>
    <cellStyle name="‡_STA-DRP_Ｂ０６　第10回海外社長会(ｲﾝﾄﾞﾈｼｱ=鈴木勝06_FCCRICO6次中期77期事業計画A_PRESS PRODUCTION OCT-08 2" xfId="5197" xr:uid="{00000000-0005-0000-0000-0000820D0000}"/>
    <cellStyle name="‡_STA-DRP_Ｂ０６　第10回海外社長会(ｲﾝﾄﾞﾈｼｱ=鈴木勝06_FCCRICO6次中期77期事業計画A_PRODUCTION MEETING-APRIL PLAN -ACTUAL MD 050507" xfId="2591" xr:uid="{00000000-0005-0000-0000-0000830D0000}"/>
    <cellStyle name="‡_STA-DRP_Ｂ０６　第10回海外社長会(ｲﾝﾄﾞﾈｼｱ=鈴木勝06_FCCRICO6次中期77期事業計画A_PRODUCTION MEETING-APRIL PLAN -ACTUAL MD 050507 2" xfId="5198" xr:uid="{00000000-0005-0000-0000-0000840D0000}"/>
    <cellStyle name="‡_STA-DRP_Ｂ０６　第10回海外社長会(ｲﾝﾄﾞﾈｼｱ=鈴木勝06_PRESS PRODUCTION OCT-08" xfId="2592" xr:uid="{00000000-0005-0000-0000-0000850D0000}"/>
    <cellStyle name="‡_STA-DRP_Ｂ０６　第10回海外社長会(ｲﾝﾄﾞﾈｼｱ=鈴木勝06_PRESS PRODUCTION OCT-08 2" xfId="5199" xr:uid="{00000000-0005-0000-0000-0000860D0000}"/>
    <cellStyle name="‡_STA-DRP_Ｂ０６　第10回海外社長会(ｲﾝﾄﾞﾈｼｱ=鈴木勝06_PRODUCTION MEETING-APRIL PLAN -ACTUAL MD 050507" xfId="2593" xr:uid="{00000000-0005-0000-0000-0000870D0000}"/>
    <cellStyle name="‡_STA-DRP_Ｂ０６　第10回海外社長会(ｲﾝﾄﾞﾈｼｱ=鈴木勝06_PRODUCTION MEETING-APRIL PLAN -ACTUAL MD 050507 2" xfId="5200" xr:uid="{00000000-0005-0000-0000-0000880D0000}"/>
    <cellStyle name="‡_STA-DRP_Book1" xfId="2594" xr:uid="{00000000-0005-0000-0000-0000890D0000}"/>
    <cellStyle name="‡_STA-DRP_Book1 2" xfId="5201" xr:uid="{00000000-0005-0000-0000-00008A0D0000}"/>
    <cellStyle name="‡_STA-DRP_Book1_▲1 BUDGET 06-07（Reveiw）" xfId="2595" xr:uid="{00000000-0005-0000-0000-00008B0D0000}"/>
    <cellStyle name="‡_STA-DRP_Book1_▲1 BUDGET 06-07（Reveiw） 2" xfId="5202" xr:uid="{00000000-0005-0000-0000-00008C0D0000}"/>
    <cellStyle name="‡_STA-DRP_Book1_▲1 BUDGET 06-07（Reveiw）_PRESS PRODUCTION OCT-08" xfId="2596" xr:uid="{00000000-0005-0000-0000-00008D0D0000}"/>
    <cellStyle name="‡_STA-DRP_Book1_▲1 BUDGET 06-07（Reveiw）_PRESS PRODUCTION OCT-08 2" xfId="5203" xr:uid="{00000000-0005-0000-0000-00008E0D0000}"/>
    <cellStyle name="‡_STA-DRP_Book1_▲1 BUDGET 06-07（Reveiw）_PRODUCTION MEETING-APRIL PLAN -ACTUAL MD 050507" xfId="2597" xr:uid="{00000000-0005-0000-0000-00008F0D0000}"/>
    <cellStyle name="‡_STA-DRP_Book1_▲1 BUDGET 06-07（Reveiw）_PRODUCTION MEETING-APRIL PLAN -ACTUAL MD 050507 2" xfId="5204" xr:uid="{00000000-0005-0000-0000-0000900D0000}"/>
    <cellStyle name="‡_STA-DRP_Book1_2004年現調化計画表" xfId="2598" xr:uid="{00000000-0005-0000-0000-0000910D0000}"/>
    <cellStyle name="‡_STA-DRP_Book1_2004年現調化計画表 2" xfId="5205" xr:uid="{00000000-0005-0000-0000-0000920D0000}"/>
    <cellStyle name="‡_STA-DRP_Book1_2004年現調化計画表_▲1 BUDGET 06-07（Reveiw）" xfId="2599" xr:uid="{00000000-0005-0000-0000-0000930D0000}"/>
    <cellStyle name="‡_STA-DRP_Book1_2004年現調化計画表_▲1 BUDGET 06-07（Reveiw） 2" xfId="5206" xr:uid="{00000000-0005-0000-0000-0000940D0000}"/>
    <cellStyle name="‡_STA-DRP_Book1_2004年現調化計画表_▲1 BUDGET 06-07（Reveiw）_PRESS PRODUCTION OCT-08" xfId="2600" xr:uid="{00000000-0005-0000-0000-0000950D0000}"/>
    <cellStyle name="‡_STA-DRP_Book1_2004年現調化計画表_▲1 BUDGET 06-07（Reveiw）_PRESS PRODUCTION OCT-08 2" xfId="5207" xr:uid="{00000000-0005-0000-0000-0000960D0000}"/>
    <cellStyle name="‡_STA-DRP_Book1_2004年現調化計画表_▲1 BUDGET 06-07（Reveiw）_PRODUCTION MEETING-APRIL PLAN -ACTUAL MD 050507" xfId="2601" xr:uid="{00000000-0005-0000-0000-0000970D0000}"/>
    <cellStyle name="‡_STA-DRP_Book1_2004年現調化計画表_▲1 BUDGET 06-07（Reveiw）_PRODUCTION MEETING-APRIL PLAN -ACTUAL MD 050507 2" xfId="5208" xr:uid="{00000000-0005-0000-0000-0000980D0000}"/>
    <cellStyle name="‡_STA-DRP_Book1_2004年現調化計画表_BUDGET 06-07B" xfId="2602" xr:uid="{00000000-0005-0000-0000-0000990D0000}"/>
    <cellStyle name="‡_STA-DRP_Book1_2004年現調化計画表_BUDGET 06-07B 2" xfId="5209" xr:uid="{00000000-0005-0000-0000-00009A0D0000}"/>
    <cellStyle name="‡_STA-DRP_Book1_2004年現調化計画表_BUDGET 06-07B_PRESS PRODUCTION OCT-08" xfId="2603" xr:uid="{00000000-0005-0000-0000-00009B0D0000}"/>
    <cellStyle name="‡_STA-DRP_Book1_2004年現調化計画表_BUDGET 06-07B_PRESS PRODUCTION OCT-08 2" xfId="5210" xr:uid="{00000000-0005-0000-0000-00009C0D0000}"/>
    <cellStyle name="‡_STA-DRP_Book1_2004年現調化計画表_BUDGET 06-07B_PRODUCTION MEETING-APRIL PLAN -ACTUAL MD 050507" xfId="2604" xr:uid="{00000000-0005-0000-0000-00009D0D0000}"/>
    <cellStyle name="‡_STA-DRP_Book1_2004年現調化計画表_BUDGET 06-07B_PRODUCTION MEETING-APRIL PLAN -ACTUAL MD 050507 2" xfId="5211" xr:uid="{00000000-0005-0000-0000-00009E0D0000}"/>
    <cellStyle name="‡_STA-DRP_Book1_2004年現調化計画表_BUGET06-07aa" xfId="2605" xr:uid="{00000000-0005-0000-0000-00009F0D0000}"/>
    <cellStyle name="‡_STA-DRP_Book1_2004年現調化計画表_BUGET06-07aa 2" xfId="5212" xr:uid="{00000000-0005-0000-0000-0000A00D0000}"/>
    <cellStyle name="‡_STA-DRP_Book1_2004年現調化計画表_BUGET06-07aa_PRESS PRODUCTION OCT-08" xfId="2606" xr:uid="{00000000-0005-0000-0000-0000A10D0000}"/>
    <cellStyle name="‡_STA-DRP_Book1_2004年現調化計画表_BUGET06-07aa_PRESS PRODUCTION OCT-08 2" xfId="5213" xr:uid="{00000000-0005-0000-0000-0000A20D0000}"/>
    <cellStyle name="‡_STA-DRP_Book1_2004年現調化計画表_BUGET06-07aa_PRODUCTION MEETING-APRIL PLAN -ACTUAL MD 050507" xfId="2607" xr:uid="{00000000-0005-0000-0000-0000A30D0000}"/>
    <cellStyle name="‡_STA-DRP_Book1_2004年現調化計画表_BUGET06-07aa_PRODUCTION MEETING-APRIL PLAN -ACTUAL MD 050507 2" xfId="5214" xr:uid="{00000000-0005-0000-0000-0000A40D0000}"/>
    <cellStyle name="‡_STA-DRP_Book1_2004年現調化計画表_FCCRICO6次中期77期事業計画A" xfId="2608" xr:uid="{00000000-0005-0000-0000-0000A50D0000}"/>
    <cellStyle name="‡_STA-DRP_Book1_2004年現調化計画表_FCCRICO6次中期77期事業計画A 2" xfId="5215" xr:uid="{00000000-0005-0000-0000-0000A60D0000}"/>
    <cellStyle name="‡_STA-DRP_Book1_2004年現調化計画表_FCCRICO6次中期77期事業計画A_PRESS PRODUCTION OCT-08" xfId="2609" xr:uid="{00000000-0005-0000-0000-0000A70D0000}"/>
    <cellStyle name="‡_STA-DRP_Book1_2004年現調化計画表_FCCRICO6次中期77期事業計画A_PRESS PRODUCTION OCT-08 2" xfId="5216" xr:uid="{00000000-0005-0000-0000-0000A80D0000}"/>
    <cellStyle name="‡_STA-DRP_Book1_2004年現調化計画表_FCCRICO6次中期77期事業計画A_PRODUCTION MEETING-APRIL PLAN -ACTUAL MD 050507" xfId="2610" xr:uid="{00000000-0005-0000-0000-0000A90D0000}"/>
    <cellStyle name="‡_STA-DRP_Book1_2004年現調化計画表_FCCRICO6次中期77期事業計画A_PRODUCTION MEETING-APRIL PLAN -ACTUAL MD 050507 2" xfId="5217" xr:uid="{00000000-0005-0000-0000-0000AA0D0000}"/>
    <cellStyle name="‡_STA-DRP_Book1_2004年現調化計画表_PRESS PRODUCTION OCT-08" xfId="2611" xr:uid="{00000000-0005-0000-0000-0000AB0D0000}"/>
    <cellStyle name="‡_STA-DRP_Book1_2004年現調化計画表_PRESS PRODUCTION OCT-08 2" xfId="5218" xr:uid="{00000000-0005-0000-0000-0000AC0D0000}"/>
    <cellStyle name="‡_STA-DRP_Book1_2004年現調化計画表_PRODUCTION MEETING-APRIL PLAN -ACTUAL MD 050507" xfId="2612" xr:uid="{00000000-0005-0000-0000-0000AD0D0000}"/>
    <cellStyle name="‡_STA-DRP_Book1_2004年現調化計画表_PRODUCTION MEETING-APRIL PLAN -ACTUAL MD 050507 2" xfId="5219" xr:uid="{00000000-0005-0000-0000-0000AE0D0000}"/>
    <cellStyle name="‡_STA-DRP_Book1_76期まとめ１　総括" xfId="2613" xr:uid="{00000000-0005-0000-0000-0000AF0D0000}"/>
    <cellStyle name="‡_STA-DRP_Book1_76期まとめ１　総括_FCCRICO6次中期77期事業計画A" xfId="2614" xr:uid="{00000000-0005-0000-0000-0000B00D0000}"/>
    <cellStyle name="‡_STA-DRP_Book1_76期まとめ１　総括_FCCRICO6次中期77期事業計画A_PRESS PRODUCTION OCT-08" xfId="2615" xr:uid="{00000000-0005-0000-0000-0000B10D0000}"/>
    <cellStyle name="‡_STA-DRP_Book1_76期まとめ１　総括_FCCRICO6次中期77期事業計画A_PRODUCTION MEETING-APRIL PLAN -ACTUAL MD 050507" xfId="2616" xr:uid="{00000000-0005-0000-0000-0000B20D0000}"/>
    <cellStyle name="‡_STA-DRP_Book1_76期まとめ１　総括_PRESS PRODUCTION OCT-08" xfId="2617" xr:uid="{00000000-0005-0000-0000-0000B30D0000}"/>
    <cellStyle name="‡_STA-DRP_Book1_76期まとめ１　総括_PRODUCTION MEETING-APRIL PLAN -ACTUAL MD 050507" xfId="2618" xr:uid="{00000000-0005-0000-0000-0000B40D0000}"/>
    <cellStyle name="‡_STA-DRP_Book1_BUDGET 06-07B" xfId="2619" xr:uid="{00000000-0005-0000-0000-0000B50D0000}"/>
    <cellStyle name="‡_STA-DRP_Book1_BUDGET 06-07B 2" xfId="5220" xr:uid="{00000000-0005-0000-0000-0000B60D0000}"/>
    <cellStyle name="‡_STA-DRP_Book1_BUDGET 06-07B_PRESS PRODUCTION OCT-08" xfId="2620" xr:uid="{00000000-0005-0000-0000-0000B70D0000}"/>
    <cellStyle name="‡_STA-DRP_Book1_BUDGET 06-07B_PRESS PRODUCTION OCT-08 2" xfId="5221" xr:uid="{00000000-0005-0000-0000-0000B80D0000}"/>
    <cellStyle name="‡_STA-DRP_Book1_BUDGET 06-07B_PRODUCTION MEETING-APRIL PLAN -ACTUAL MD 050507" xfId="2621" xr:uid="{00000000-0005-0000-0000-0000B90D0000}"/>
    <cellStyle name="‡_STA-DRP_Book1_BUDGET 06-07B_PRODUCTION MEETING-APRIL PLAN -ACTUAL MD 050507 2" xfId="5222" xr:uid="{00000000-0005-0000-0000-0000BA0D0000}"/>
    <cellStyle name="‡_STA-DRP_Book1_BUGET06-07aa" xfId="2622" xr:uid="{00000000-0005-0000-0000-0000BB0D0000}"/>
    <cellStyle name="‡_STA-DRP_Book1_BUGET06-07aa 2" xfId="5223" xr:uid="{00000000-0005-0000-0000-0000BC0D0000}"/>
    <cellStyle name="‡_STA-DRP_Book1_BUGET06-07aa_PRESS PRODUCTION OCT-08" xfId="2623" xr:uid="{00000000-0005-0000-0000-0000BD0D0000}"/>
    <cellStyle name="‡_STA-DRP_Book1_BUGET06-07aa_PRESS PRODUCTION OCT-08 2" xfId="5224" xr:uid="{00000000-0005-0000-0000-0000BE0D0000}"/>
    <cellStyle name="‡_STA-DRP_Book1_BUGET06-07aa_PRODUCTION MEETING-APRIL PLAN -ACTUAL MD 050507" xfId="2624" xr:uid="{00000000-0005-0000-0000-0000BF0D0000}"/>
    <cellStyle name="‡_STA-DRP_Book1_BUGET06-07aa_PRODUCTION MEETING-APRIL PLAN -ACTUAL MD 050507 2" xfId="5225" xr:uid="{00000000-0005-0000-0000-0000C00D0000}"/>
    <cellStyle name="‡_STA-DRP_Book1_FCCRICO6次中期77期事業計画A" xfId="2625" xr:uid="{00000000-0005-0000-0000-0000C10D0000}"/>
    <cellStyle name="‡_STA-DRP_Book1_FCCRICO6次中期77期事業計画A 2" xfId="5226" xr:uid="{00000000-0005-0000-0000-0000C20D0000}"/>
    <cellStyle name="‡_STA-DRP_Book1_FCCRICO6次中期77期事業計画A_PRESS PRODUCTION OCT-08" xfId="2626" xr:uid="{00000000-0005-0000-0000-0000C30D0000}"/>
    <cellStyle name="‡_STA-DRP_Book1_FCCRICO6次中期77期事業計画A_PRESS PRODUCTION OCT-08 2" xfId="5227" xr:uid="{00000000-0005-0000-0000-0000C40D0000}"/>
    <cellStyle name="‡_STA-DRP_Book1_FCCRICO6次中期77期事業計画A_PRODUCTION MEETING-APRIL PLAN -ACTUAL MD 050507" xfId="2627" xr:uid="{00000000-0005-0000-0000-0000C50D0000}"/>
    <cellStyle name="‡_STA-DRP_Book1_FCCRICO6次中期77期事業計画A_PRODUCTION MEETING-APRIL PLAN -ACTUAL MD 050507 2" xfId="5228" xr:uid="{00000000-0005-0000-0000-0000C60D0000}"/>
    <cellStyle name="‡_STA-DRP_Book1_PRESS PRODUCTION OCT-08" xfId="2628" xr:uid="{00000000-0005-0000-0000-0000C70D0000}"/>
    <cellStyle name="‡_STA-DRP_Book1_PRESS PRODUCTION OCT-08 2" xfId="5229" xr:uid="{00000000-0005-0000-0000-0000C80D0000}"/>
    <cellStyle name="‡_STA-DRP_Book1_PRODUCTION MEETING-APRIL PLAN -ACTUAL MD 050507" xfId="2629" xr:uid="{00000000-0005-0000-0000-0000C90D0000}"/>
    <cellStyle name="‡_STA-DRP_Book1_PRODUCTION MEETING-APRIL PLAN -ACTUAL MD 050507 2" xfId="5230" xr:uid="{00000000-0005-0000-0000-0000CA0D0000}"/>
    <cellStyle name="‡_STA-DRP_BUDGET 06-07B" xfId="2630" xr:uid="{00000000-0005-0000-0000-0000CB0D0000}"/>
    <cellStyle name="‡_STA-DRP_BUDGET 06-07B 2" xfId="5231" xr:uid="{00000000-0005-0000-0000-0000CC0D0000}"/>
    <cellStyle name="‡_STA-DRP_BUDGET 06-07B_PRESS PRODUCTION OCT-08" xfId="2631" xr:uid="{00000000-0005-0000-0000-0000CD0D0000}"/>
    <cellStyle name="‡_STA-DRP_BUDGET 06-07B_PRESS PRODUCTION OCT-08 2" xfId="5232" xr:uid="{00000000-0005-0000-0000-0000CE0D0000}"/>
    <cellStyle name="‡_STA-DRP_BUDGET 06-07B_PRODUCTION MEETING-APRIL PLAN -ACTUAL MD 050507" xfId="2632" xr:uid="{00000000-0005-0000-0000-0000CF0D0000}"/>
    <cellStyle name="‡_STA-DRP_BUDGET 06-07B_PRODUCTION MEETING-APRIL PLAN -ACTUAL MD 050507 2" xfId="5233" xr:uid="{00000000-0005-0000-0000-0000D00D0000}"/>
    <cellStyle name="‡_STA-DRP_BUGET06-07aa" xfId="2633" xr:uid="{00000000-0005-0000-0000-0000D10D0000}"/>
    <cellStyle name="‡_STA-DRP_BUGET06-07aa 2" xfId="5234" xr:uid="{00000000-0005-0000-0000-0000D20D0000}"/>
    <cellStyle name="‡_STA-DRP_BUGET06-07aa_PRESS PRODUCTION OCT-08" xfId="2634" xr:uid="{00000000-0005-0000-0000-0000D30D0000}"/>
    <cellStyle name="‡_STA-DRP_BUGET06-07aa_PRESS PRODUCTION OCT-08 2" xfId="5235" xr:uid="{00000000-0005-0000-0000-0000D40D0000}"/>
    <cellStyle name="‡_STA-DRP_BUGET06-07aa_PRODUCTION MEETING-APRIL PLAN -ACTUAL MD 050507" xfId="2635" xr:uid="{00000000-0005-0000-0000-0000D50D0000}"/>
    <cellStyle name="‡_STA-DRP_BUGET06-07aa_PRODUCTION MEETING-APRIL PLAN -ACTUAL MD 050507 2" xfId="5236" xr:uid="{00000000-0005-0000-0000-0000D60D0000}"/>
    <cellStyle name="‡_STA-DRP_CFSPIA  030313 改善案" xfId="2636" xr:uid="{00000000-0005-0000-0000-0000D70D0000}"/>
    <cellStyle name="‡_STA-DRP_CFSPIA  030313 改善案 2" xfId="5237" xr:uid="{00000000-0005-0000-0000-0000D80D0000}"/>
    <cellStyle name="‡_STA-DRP_CFSPIA  030313 改善案_▲1 BUDGET 06-07（Reveiw）" xfId="2637" xr:uid="{00000000-0005-0000-0000-0000D90D0000}"/>
    <cellStyle name="‡_STA-DRP_CFSPIA  030313 改善案_▲1 BUDGET 06-07（Reveiw） 2" xfId="5238" xr:uid="{00000000-0005-0000-0000-0000DA0D0000}"/>
    <cellStyle name="‡_STA-DRP_CFSPIA  030313 改善案_▲1 BUDGET 06-07（Reveiw）_PRESS PRODUCTION OCT-08" xfId="2638" xr:uid="{00000000-0005-0000-0000-0000DB0D0000}"/>
    <cellStyle name="‡_STA-DRP_CFSPIA  030313 改善案_▲1 BUDGET 06-07（Reveiw）_PRESS PRODUCTION OCT-08 2" xfId="5239" xr:uid="{00000000-0005-0000-0000-0000DC0D0000}"/>
    <cellStyle name="‡_STA-DRP_CFSPIA  030313 改善案_▲1 BUDGET 06-07（Reveiw）_PRODUCTION MEETING-APRIL PLAN -ACTUAL MD 050507" xfId="2639" xr:uid="{00000000-0005-0000-0000-0000DD0D0000}"/>
    <cellStyle name="‡_STA-DRP_CFSPIA  030313 改善案_▲1 BUDGET 06-07（Reveiw）_PRODUCTION MEETING-APRIL PLAN -ACTUAL MD 050507 2" xfId="5240" xr:uid="{00000000-0005-0000-0000-0000DE0D0000}"/>
    <cellStyle name="‡_STA-DRP_CFSPIA  030313 改善案_BUDGET 06-07B" xfId="2640" xr:uid="{00000000-0005-0000-0000-0000DF0D0000}"/>
    <cellStyle name="‡_STA-DRP_CFSPIA  030313 改善案_BUDGET 06-07B 2" xfId="5241" xr:uid="{00000000-0005-0000-0000-0000E00D0000}"/>
    <cellStyle name="‡_STA-DRP_CFSPIA  030313 改善案_BUDGET 06-07B_PRESS PRODUCTION OCT-08" xfId="2641" xr:uid="{00000000-0005-0000-0000-0000E10D0000}"/>
    <cellStyle name="‡_STA-DRP_CFSPIA  030313 改善案_BUDGET 06-07B_PRESS PRODUCTION OCT-08 2" xfId="5242" xr:uid="{00000000-0005-0000-0000-0000E20D0000}"/>
    <cellStyle name="‡_STA-DRP_CFSPIA  030313 改善案_BUDGET 06-07B_PRODUCTION MEETING-APRIL PLAN -ACTUAL MD 050507" xfId="2642" xr:uid="{00000000-0005-0000-0000-0000E30D0000}"/>
    <cellStyle name="‡_STA-DRP_CFSPIA  030313 改善案_BUDGET 06-07B_PRODUCTION MEETING-APRIL PLAN -ACTUAL MD 050507 2" xfId="5243" xr:uid="{00000000-0005-0000-0000-0000E40D0000}"/>
    <cellStyle name="‡_STA-DRP_CFSPIA  030313 改善案_BUGET06-07aa" xfId="2643" xr:uid="{00000000-0005-0000-0000-0000E50D0000}"/>
    <cellStyle name="‡_STA-DRP_CFSPIA  030313 改善案_BUGET06-07aa 2" xfId="5244" xr:uid="{00000000-0005-0000-0000-0000E60D0000}"/>
    <cellStyle name="‡_STA-DRP_CFSPIA  030313 改善案_BUGET06-07aa_PRESS PRODUCTION OCT-08" xfId="2644" xr:uid="{00000000-0005-0000-0000-0000E70D0000}"/>
    <cellStyle name="‡_STA-DRP_CFSPIA  030313 改善案_BUGET06-07aa_PRESS PRODUCTION OCT-08 2" xfId="5245" xr:uid="{00000000-0005-0000-0000-0000E80D0000}"/>
    <cellStyle name="‡_STA-DRP_CFSPIA  030313 改善案_BUGET06-07aa_PRODUCTION MEETING-APRIL PLAN -ACTUAL MD 050507" xfId="2645" xr:uid="{00000000-0005-0000-0000-0000E90D0000}"/>
    <cellStyle name="‡_STA-DRP_CFSPIA  030313 改善案_BUGET06-07aa_PRODUCTION MEETING-APRIL PLAN -ACTUAL MD 050507 2" xfId="5246" xr:uid="{00000000-0005-0000-0000-0000EA0D0000}"/>
    <cellStyle name="‡_STA-DRP_CFSPIA  030313 改善案_FCCRICO6次中期77期事業計画A" xfId="2646" xr:uid="{00000000-0005-0000-0000-0000EB0D0000}"/>
    <cellStyle name="‡_STA-DRP_CFSPIA  030313 改善案_FCCRICO6次中期77期事業計画A 2" xfId="5247" xr:uid="{00000000-0005-0000-0000-0000EC0D0000}"/>
    <cellStyle name="‡_STA-DRP_CFSPIA  030313 改善案_FCCRICO6次中期77期事業計画A_PRESS PRODUCTION OCT-08" xfId="2647" xr:uid="{00000000-0005-0000-0000-0000ED0D0000}"/>
    <cellStyle name="‡_STA-DRP_CFSPIA  030313 改善案_FCCRICO6次中期77期事業計画A_PRESS PRODUCTION OCT-08 2" xfId="5248" xr:uid="{00000000-0005-0000-0000-0000EE0D0000}"/>
    <cellStyle name="‡_STA-DRP_CFSPIA  030313 改善案_FCCRICO6次中期77期事業計画A_PRODUCTION MEETING-APRIL PLAN -ACTUAL MD 050507" xfId="2648" xr:uid="{00000000-0005-0000-0000-0000EF0D0000}"/>
    <cellStyle name="‡_STA-DRP_CFSPIA  030313 改善案_FCCRICO6次中期77期事業計画A_PRODUCTION MEETING-APRIL PLAN -ACTUAL MD 050507 2" xfId="5249" xr:uid="{00000000-0005-0000-0000-0000F00D0000}"/>
    <cellStyle name="‡_STA-DRP_CFSPIA  030313 改善案_PRESS PRODUCTION OCT-08" xfId="2649" xr:uid="{00000000-0005-0000-0000-0000F10D0000}"/>
    <cellStyle name="‡_STA-DRP_CFSPIA  030313 改善案_PRESS PRODUCTION OCT-08 2" xfId="5250" xr:uid="{00000000-0005-0000-0000-0000F20D0000}"/>
    <cellStyle name="‡_STA-DRP_CFSPIA  030313 改善案_PRODUCTION MEETING-APRIL PLAN -ACTUAL MD 050507" xfId="2650" xr:uid="{00000000-0005-0000-0000-0000F30D0000}"/>
    <cellStyle name="‡_STA-DRP_CFSPIA  030313 改善案_PRODUCTION MEETING-APRIL PLAN -ACTUAL MD 050507 2" xfId="5251" xr:uid="{00000000-0005-0000-0000-0000F40D0000}"/>
    <cellStyle name="‡_STA-DRP_Ｅ１評価資料" xfId="2651" xr:uid="{00000000-0005-0000-0000-0000F50D0000}"/>
    <cellStyle name="‡_STA-DRP_Ｅ１評価資料_PRESS PRODUCTION OCT-08" xfId="2652" xr:uid="{00000000-0005-0000-0000-0000F60D0000}"/>
    <cellStyle name="‡_STA-DRP_Ｅ１評価資料_PRODUCTION MEETING-APRIL PLAN -ACTUAL MD 050507" xfId="2653" xr:uid="{00000000-0005-0000-0000-0000F70D0000}"/>
    <cellStyle name="‡_STA-DRP_FCCRICO6次中期77期事業計画A" xfId="2654" xr:uid="{00000000-0005-0000-0000-0000F80D0000}"/>
    <cellStyle name="‡_STA-DRP_FCCRICO6次中期77期事業計画A 2" xfId="5252" xr:uid="{00000000-0005-0000-0000-0000F90D0000}"/>
    <cellStyle name="‡_STA-DRP_FCCRICO6次中期77期事業計画A_PRESS PRODUCTION OCT-08" xfId="2655" xr:uid="{00000000-0005-0000-0000-0000FA0D0000}"/>
    <cellStyle name="‡_STA-DRP_FCCRICO6次中期77期事業計画A_PRESS PRODUCTION OCT-08 2" xfId="5253" xr:uid="{00000000-0005-0000-0000-0000FB0D0000}"/>
    <cellStyle name="‡_STA-DRP_FCCRICO6次中期77期事業計画A_PRODUCTION MEETING-APRIL PLAN -ACTUAL MD 050507" xfId="2656" xr:uid="{00000000-0005-0000-0000-0000FC0D0000}"/>
    <cellStyle name="‡_STA-DRP_FCCRICO6次中期77期事業計画A_PRODUCTION MEETING-APRIL PLAN -ACTUAL MD 050507 2" xfId="5254" xr:uid="{00000000-0005-0000-0000-0000FD0D0000}"/>
    <cellStyle name="‡_STA-DRP_INDONESA 設備投資　03　ALLxls" xfId="2657" xr:uid="{00000000-0005-0000-0000-0000FE0D0000}"/>
    <cellStyle name="‡_STA-DRP_INDONESA 設備投資　03　ALLxls 2" xfId="5255" xr:uid="{00000000-0005-0000-0000-0000FF0D0000}"/>
    <cellStyle name="‡_STA-DRP_INDONESA 設備投資　03　ALLxls_’０３期売上計画（董事会指示による見直し）030321" xfId="2658" xr:uid="{00000000-0005-0000-0000-0000000E0000}"/>
    <cellStyle name="‡_STA-DRP_INDONESA 設備投資　03　ALLxls_’０３期売上計画（董事会指示による見直し）030321 2" xfId="5256" xr:uid="{00000000-0005-0000-0000-0000010E0000}"/>
    <cellStyle name="‡_STA-DRP_INDONESA 設備投資　03　ALLxls_’０３期売上計画（董事会指示による見直し）030321_▲1 BUDGET 06-07（Reveiw）" xfId="2659" xr:uid="{00000000-0005-0000-0000-0000020E0000}"/>
    <cellStyle name="‡_STA-DRP_INDONESA 設備投資　03　ALLxls_’０３期売上計画（董事会指示による見直し）030321_▲1 BUDGET 06-07（Reveiw） 2" xfId="5257" xr:uid="{00000000-0005-0000-0000-0000030E0000}"/>
    <cellStyle name="‡_STA-DRP_INDONESA 設備投資　03　ALLxls_’０３期売上計画（董事会指示による見直し）030321_▲1 BUDGET 06-07（Reveiw）_PRESS PRODUCTION OCT-08" xfId="2660" xr:uid="{00000000-0005-0000-0000-0000040E0000}"/>
    <cellStyle name="‡_STA-DRP_INDONESA 設備投資　03　ALLxls_’０３期売上計画（董事会指示による見直し）030321_▲1 BUDGET 06-07（Reveiw）_PRESS PRODUCTION OCT-08 2" xfId="5258" xr:uid="{00000000-0005-0000-0000-0000050E0000}"/>
    <cellStyle name="‡_STA-DRP_INDONESA 設備投資　03　ALLxls_’０３期売上計画（董事会指示による見直し）030321_▲1 BUDGET 06-07（Reveiw）_PRODUCTION MEETING-APRIL PLAN -ACTUAL MD 050507" xfId="2661" xr:uid="{00000000-0005-0000-0000-0000060E0000}"/>
    <cellStyle name="‡_STA-DRP_INDONESA 設備投資　03　ALLxls_’０３期売上計画（董事会指示による見直し）030321_▲1 BUDGET 06-07（Reveiw）_PRODUCTION MEETING-APRIL PLAN -ACTUAL MD 050507 2" xfId="5259" xr:uid="{00000000-0005-0000-0000-0000070E0000}"/>
    <cellStyle name="‡_STA-DRP_INDONESA 設備投資　03　ALLxls_’０３期売上計画（董事会指示による見直し）030321_BUDGET 06-07B" xfId="2662" xr:uid="{00000000-0005-0000-0000-0000080E0000}"/>
    <cellStyle name="‡_STA-DRP_INDONESA 設備投資　03　ALLxls_’０３期売上計画（董事会指示による見直し）030321_BUDGET 06-07B 2" xfId="5260" xr:uid="{00000000-0005-0000-0000-0000090E0000}"/>
    <cellStyle name="‡_STA-DRP_INDONESA 設備投資　03　ALLxls_’０３期売上計画（董事会指示による見直し）030321_BUDGET 06-07B_PRESS PRODUCTION OCT-08" xfId="2663" xr:uid="{00000000-0005-0000-0000-00000A0E0000}"/>
    <cellStyle name="‡_STA-DRP_INDONESA 設備投資　03　ALLxls_’０３期売上計画（董事会指示による見直し）030321_BUDGET 06-07B_PRESS PRODUCTION OCT-08 2" xfId="5261" xr:uid="{00000000-0005-0000-0000-00000B0E0000}"/>
    <cellStyle name="‡_STA-DRP_INDONESA 設備投資　03　ALLxls_’０３期売上計画（董事会指示による見直し）030321_BUDGET 06-07B_PRODUCTION MEETING-APRIL PLAN -ACTUAL MD 050507" xfId="2664" xr:uid="{00000000-0005-0000-0000-00000C0E0000}"/>
    <cellStyle name="‡_STA-DRP_INDONESA 設備投資　03　ALLxls_’０３期売上計画（董事会指示による見直し）030321_BUDGET 06-07B_PRODUCTION MEETING-APRIL PLAN -ACTUAL MD 050507 2" xfId="5262" xr:uid="{00000000-0005-0000-0000-00000D0E0000}"/>
    <cellStyle name="‡_STA-DRP_INDONESA 設備投資　03　ALLxls_’０３期売上計画（董事会指示による見直し）030321_BUGET06-07aa" xfId="2665" xr:uid="{00000000-0005-0000-0000-00000E0E0000}"/>
    <cellStyle name="‡_STA-DRP_INDONESA 設備投資　03　ALLxls_’０３期売上計画（董事会指示による見直し）030321_BUGET06-07aa 2" xfId="5263" xr:uid="{00000000-0005-0000-0000-00000F0E0000}"/>
    <cellStyle name="‡_STA-DRP_INDONESA 設備投資　03　ALLxls_’０３期売上計画（董事会指示による見直し）030321_BUGET06-07aa_PRESS PRODUCTION OCT-08" xfId="2666" xr:uid="{00000000-0005-0000-0000-0000100E0000}"/>
    <cellStyle name="‡_STA-DRP_INDONESA 設備投資　03　ALLxls_’０３期売上計画（董事会指示による見直し）030321_BUGET06-07aa_PRESS PRODUCTION OCT-08 2" xfId="5264" xr:uid="{00000000-0005-0000-0000-0000110E0000}"/>
    <cellStyle name="‡_STA-DRP_INDONESA 設備投資　03　ALLxls_’０３期売上計画（董事会指示による見直し）030321_BUGET06-07aa_PRODUCTION MEETING-APRIL PLAN -ACTUAL MD 050507" xfId="2667" xr:uid="{00000000-0005-0000-0000-0000120E0000}"/>
    <cellStyle name="‡_STA-DRP_INDONESA 設備投資　03　ALLxls_’０３期売上計画（董事会指示による見直し）030321_BUGET06-07aa_PRODUCTION MEETING-APRIL PLAN -ACTUAL MD 050507 2" xfId="5265" xr:uid="{00000000-0005-0000-0000-0000130E0000}"/>
    <cellStyle name="‡_STA-DRP_INDONESA 設備投資　03　ALLxls_’０３期売上計画（董事会指示による見直し）030321_FCCRICO6次中期77期事業計画A" xfId="2668" xr:uid="{00000000-0005-0000-0000-0000140E0000}"/>
    <cellStyle name="‡_STA-DRP_INDONESA 設備投資　03　ALLxls_’０３期売上計画（董事会指示による見直し）030321_FCCRICO6次中期77期事業計画A 2" xfId="5266" xr:uid="{00000000-0005-0000-0000-0000150E0000}"/>
    <cellStyle name="‡_STA-DRP_INDONESA 設備投資　03　ALLxls_’０３期売上計画（董事会指示による見直し）030321_FCCRICO6次中期77期事業計画A_PRESS PRODUCTION OCT-08" xfId="2669" xr:uid="{00000000-0005-0000-0000-0000160E0000}"/>
    <cellStyle name="‡_STA-DRP_INDONESA 設備投資　03　ALLxls_’０３期売上計画（董事会指示による見直し）030321_FCCRICO6次中期77期事業計画A_PRESS PRODUCTION OCT-08 2" xfId="5267" xr:uid="{00000000-0005-0000-0000-0000170E0000}"/>
    <cellStyle name="‡_STA-DRP_INDONESA 設備投資　03　ALLxls_’０３期売上計画（董事会指示による見直し）030321_FCCRICO6次中期77期事業計画A_PRODUCTION MEETING-APRIL PLAN -ACTUAL MD 050507" xfId="2670" xr:uid="{00000000-0005-0000-0000-0000180E0000}"/>
    <cellStyle name="‡_STA-DRP_INDONESA 設備投資　03　ALLxls_’０３期売上計画（董事会指示による見直し）030321_FCCRICO6次中期77期事業計画A_PRODUCTION MEETING-APRIL PLAN -ACTUAL MD 050507 2" xfId="5268" xr:uid="{00000000-0005-0000-0000-0000190E0000}"/>
    <cellStyle name="‡_STA-DRP_INDONESA 設備投資　03　ALLxls_’０３期売上計画（董事会指示による見直し）030321_PRESS PRODUCTION OCT-08" xfId="2671" xr:uid="{00000000-0005-0000-0000-00001A0E0000}"/>
    <cellStyle name="‡_STA-DRP_INDONESA 設備投資　03　ALLxls_’０３期売上計画（董事会指示による見直し）030321_PRESS PRODUCTION OCT-08 2" xfId="5269" xr:uid="{00000000-0005-0000-0000-00001B0E0000}"/>
    <cellStyle name="‡_STA-DRP_INDONESA 設備投資　03　ALLxls_’０３期売上計画（董事会指示による見直し）030321_PRODUCTION MEETING-APRIL PLAN -ACTUAL MD 050507" xfId="2672" xr:uid="{00000000-0005-0000-0000-00001C0E0000}"/>
    <cellStyle name="‡_STA-DRP_INDONESA 設備投資　03　ALLxls_’０３期売上計画（董事会指示による見直し）030321_PRODUCTION MEETING-APRIL PLAN -ACTUAL MD 050507 2" xfId="5270" xr:uid="{00000000-0005-0000-0000-00001D0E0000}"/>
    <cellStyle name="‡_STA-DRP_INDONESA 設備投資　03　ALLxls_▲1 BUDGET 06-07（Reveiw）" xfId="2673" xr:uid="{00000000-0005-0000-0000-00001E0E0000}"/>
    <cellStyle name="‡_STA-DRP_INDONESA 設備投資　03　ALLxls_▲1 BUDGET 06-07（Reveiw） 2" xfId="5271" xr:uid="{00000000-0005-0000-0000-00001F0E0000}"/>
    <cellStyle name="‡_STA-DRP_INDONESA 設備投資　03　ALLxls_▲1 BUDGET 06-07（Reveiw）_PRESS PRODUCTION OCT-08" xfId="2674" xr:uid="{00000000-0005-0000-0000-0000200E0000}"/>
    <cellStyle name="‡_STA-DRP_INDONESA 設備投資　03　ALLxls_▲1 BUDGET 06-07（Reveiw）_PRESS PRODUCTION OCT-08 2" xfId="5272" xr:uid="{00000000-0005-0000-0000-0000210E0000}"/>
    <cellStyle name="‡_STA-DRP_INDONESA 設備投資　03　ALLxls_▲1 BUDGET 06-07（Reveiw）_PRODUCTION MEETING-APRIL PLAN -ACTUAL MD 050507" xfId="2675" xr:uid="{00000000-0005-0000-0000-0000220E0000}"/>
    <cellStyle name="‡_STA-DRP_INDONESA 設備投資　03　ALLxls_▲1 BUDGET 06-07（Reveiw）_PRODUCTION MEETING-APRIL PLAN -ACTUAL MD 050507 2" xfId="5273" xr:uid="{00000000-0005-0000-0000-0000230E0000}"/>
    <cellStyle name="‡_STA-DRP_INDONESA 設備投資　03　ALLxls_030108  ｺｽﾄ見直し（SDH契約対応の為）" xfId="2676" xr:uid="{00000000-0005-0000-0000-0000240E0000}"/>
    <cellStyle name="‡_STA-DRP_INDONESA 設備投資　03　ALLxls_030108  ｺｽﾄ見直し（SDH契約対応の為）_PRESS PRODUCTION OCT-08" xfId="2677" xr:uid="{00000000-0005-0000-0000-0000250E0000}"/>
    <cellStyle name="‡_STA-DRP_INDONESA 設備投資　03　ALLxls_030108  ｺｽﾄ見直し（SDH契約対応の為）_PRODUCTION MEETING-APRIL PLAN -ACTUAL MD 050507" xfId="2678" xr:uid="{00000000-0005-0000-0000-0000260E0000}"/>
    <cellStyle name="‡_STA-DRP_INDONESA 設備投資　03　ALLxls_030225  03納入計画- 最新（常務指示030222）" xfId="2679" xr:uid="{00000000-0005-0000-0000-0000270E0000}"/>
    <cellStyle name="‡_STA-DRP_INDONESA 設備投資　03　ALLxls_030225  03納入計画- 最新（常務指示030222） 2" xfId="5274" xr:uid="{00000000-0005-0000-0000-0000280E0000}"/>
    <cellStyle name="‡_STA-DRP_INDONESA 設備投資　03　ALLxls_030225  03納入計画- 最新（常務指示030222）_▲1 BUDGET 06-07（Reveiw）" xfId="2680" xr:uid="{00000000-0005-0000-0000-0000290E0000}"/>
    <cellStyle name="‡_STA-DRP_INDONESA 設備投資　03　ALLxls_030225  03納入計画- 最新（常務指示030222）_▲1 BUDGET 06-07（Reveiw） 2" xfId="5275" xr:uid="{00000000-0005-0000-0000-00002A0E0000}"/>
    <cellStyle name="‡_STA-DRP_INDONESA 設備投資　03　ALLxls_030225  03納入計画- 最新（常務指示030222）_▲1 BUDGET 06-07（Reveiw）_PRESS PRODUCTION OCT-08" xfId="2681" xr:uid="{00000000-0005-0000-0000-00002B0E0000}"/>
    <cellStyle name="‡_STA-DRP_INDONESA 設備投資　03　ALLxls_030225  03納入計画- 最新（常務指示030222）_▲1 BUDGET 06-07（Reveiw）_PRESS PRODUCTION OCT-08 2" xfId="5276" xr:uid="{00000000-0005-0000-0000-00002C0E0000}"/>
    <cellStyle name="‡_STA-DRP_INDONESA 設備投資　03　ALLxls_030225  03納入計画- 最新（常務指示030222）_▲1 BUDGET 06-07（Reveiw）_PRODUCTION MEETING-APRIL PLAN -ACTUAL MD 050507" xfId="2682" xr:uid="{00000000-0005-0000-0000-00002D0E0000}"/>
    <cellStyle name="‡_STA-DRP_INDONESA 設備投資　03　ALLxls_030225  03納入計画- 最新（常務指示030222）_▲1 BUDGET 06-07（Reveiw）_PRODUCTION MEETING-APRIL PLAN -ACTUAL MD 050507 2" xfId="5277" xr:uid="{00000000-0005-0000-0000-00002E0E0000}"/>
    <cellStyle name="‡_STA-DRP_INDONESA 設備投資　03　ALLxls_030225  03納入計画- 最新（常務指示030222）_BUDGET 06-07B" xfId="2683" xr:uid="{00000000-0005-0000-0000-00002F0E0000}"/>
    <cellStyle name="‡_STA-DRP_INDONESA 設備投資　03　ALLxls_030225  03納入計画- 最新（常務指示030222）_BUDGET 06-07B 2" xfId="5278" xr:uid="{00000000-0005-0000-0000-0000300E0000}"/>
    <cellStyle name="‡_STA-DRP_INDONESA 設備投資　03　ALLxls_030225  03納入計画- 最新（常務指示030222）_BUDGET 06-07B_PRESS PRODUCTION OCT-08" xfId="2684" xr:uid="{00000000-0005-0000-0000-0000310E0000}"/>
    <cellStyle name="‡_STA-DRP_INDONESA 設備投資　03　ALLxls_030225  03納入計画- 最新（常務指示030222）_BUDGET 06-07B_PRESS PRODUCTION OCT-08 2" xfId="5279" xr:uid="{00000000-0005-0000-0000-0000320E0000}"/>
    <cellStyle name="‡_STA-DRP_INDONESA 設備投資　03　ALLxls_030225  03納入計画- 最新（常務指示030222）_BUDGET 06-07B_PRODUCTION MEETING-APRIL PLAN -ACTUAL MD 050507" xfId="2685" xr:uid="{00000000-0005-0000-0000-0000330E0000}"/>
    <cellStyle name="‡_STA-DRP_INDONESA 設備投資　03　ALLxls_030225  03納入計画- 最新（常務指示030222）_BUDGET 06-07B_PRODUCTION MEETING-APRIL PLAN -ACTUAL MD 050507 2" xfId="5280" xr:uid="{00000000-0005-0000-0000-0000340E0000}"/>
    <cellStyle name="‡_STA-DRP_INDONESA 設備投資　03　ALLxls_030225  03納入計画- 最新（常務指示030222）_BUGET06-07aa" xfId="2686" xr:uid="{00000000-0005-0000-0000-0000350E0000}"/>
    <cellStyle name="‡_STA-DRP_INDONESA 設備投資　03　ALLxls_030225  03納入計画- 最新（常務指示030222）_BUGET06-07aa 2" xfId="5281" xr:uid="{00000000-0005-0000-0000-0000360E0000}"/>
    <cellStyle name="‡_STA-DRP_INDONESA 設備投資　03　ALLxls_030225  03納入計画- 最新（常務指示030222）_BUGET06-07aa_PRESS PRODUCTION OCT-08" xfId="2687" xr:uid="{00000000-0005-0000-0000-0000370E0000}"/>
    <cellStyle name="‡_STA-DRP_INDONESA 設備投資　03　ALLxls_030225  03納入計画- 最新（常務指示030222）_BUGET06-07aa_PRESS PRODUCTION OCT-08 2" xfId="5282" xr:uid="{00000000-0005-0000-0000-0000380E0000}"/>
    <cellStyle name="‡_STA-DRP_INDONESA 設備投資　03　ALLxls_030225  03納入計画- 最新（常務指示030222）_BUGET06-07aa_PRODUCTION MEETING-APRIL PLAN -ACTUAL MD 050507" xfId="2688" xr:uid="{00000000-0005-0000-0000-0000390E0000}"/>
    <cellStyle name="‡_STA-DRP_INDONESA 設備投資　03　ALLxls_030225  03納入計画- 最新（常務指示030222）_BUGET06-07aa_PRODUCTION MEETING-APRIL PLAN -ACTUAL MD 050507 2" xfId="5283" xr:uid="{00000000-0005-0000-0000-00003A0E0000}"/>
    <cellStyle name="‡_STA-DRP_INDONESA 設備投資　03　ALLxls_030225  03納入計画- 最新（常務指示030222）_FCCRICO6次中期77期事業計画A" xfId="2689" xr:uid="{00000000-0005-0000-0000-00003B0E0000}"/>
    <cellStyle name="‡_STA-DRP_INDONESA 設備投資　03　ALLxls_030225  03納入計画- 最新（常務指示030222）_FCCRICO6次中期77期事業計画A 2" xfId="5284" xr:uid="{00000000-0005-0000-0000-00003C0E0000}"/>
    <cellStyle name="‡_STA-DRP_INDONESA 設備投資　03　ALLxls_030225  03納入計画- 最新（常務指示030222）_FCCRICO6次中期77期事業計画A_PRESS PRODUCTION OCT-08" xfId="2690" xr:uid="{00000000-0005-0000-0000-00003D0E0000}"/>
    <cellStyle name="‡_STA-DRP_INDONESA 設備投資　03　ALLxls_030225  03納入計画- 最新（常務指示030222）_FCCRICO6次中期77期事業計画A_PRESS PRODUCTION OCT-08 2" xfId="5285" xr:uid="{00000000-0005-0000-0000-00003E0E0000}"/>
    <cellStyle name="‡_STA-DRP_INDONESA 設備投資　03　ALLxls_030225  03納入計画- 最新（常務指示030222）_FCCRICO6次中期77期事業計画A_PRODUCTION MEETING-APRIL PLAN -ACTUAL MD 050507" xfId="2691" xr:uid="{00000000-0005-0000-0000-00003F0E0000}"/>
    <cellStyle name="‡_STA-DRP_INDONESA 設備投資　03　ALLxls_030225  03納入計画- 最新（常務指示030222）_FCCRICO6次中期77期事業計画A_PRODUCTION MEETING-APRIL PLAN -ACTUAL MD 050507 2" xfId="5286" xr:uid="{00000000-0005-0000-0000-0000400E0000}"/>
    <cellStyle name="‡_STA-DRP_INDONESA 設備投資　03　ALLxls_030225  03納入計画- 最新（常務指示030222）_PRESS PRODUCTION OCT-08" xfId="2692" xr:uid="{00000000-0005-0000-0000-0000410E0000}"/>
    <cellStyle name="‡_STA-DRP_INDONESA 設備投資　03　ALLxls_030225  03納入計画- 最新（常務指示030222）_PRESS PRODUCTION OCT-08 2" xfId="5287" xr:uid="{00000000-0005-0000-0000-0000420E0000}"/>
    <cellStyle name="‡_STA-DRP_INDONESA 設備投資　03　ALLxls_030225  03納入計画- 最新（常務指示030222）_PRODUCTION MEETING-APRIL PLAN -ACTUAL MD 050507" xfId="2693" xr:uid="{00000000-0005-0000-0000-0000430E0000}"/>
    <cellStyle name="‡_STA-DRP_INDONESA 設備投資　03　ALLxls_030225  03納入計画- 最新（常務指示030222）_PRODUCTION MEETING-APRIL PLAN -ACTUAL MD 050507 2" xfId="5288" xr:uid="{00000000-0005-0000-0000-0000440E0000}"/>
    <cellStyle name="‡_STA-DRP_INDONESA 設備投資　03　ALLxls_030516中間報告資料2" xfId="2694" xr:uid="{00000000-0005-0000-0000-0000450E0000}"/>
    <cellStyle name="‡_STA-DRP_INDONESA 設備投資　03　ALLxls_030516中間報告資料2_PRESS PRODUCTION OCT-08" xfId="2695" xr:uid="{00000000-0005-0000-0000-0000460E0000}"/>
    <cellStyle name="‡_STA-DRP_INDONESA 設備投資　03　ALLxls_030516中間報告資料2_PRODUCTION MEETING-APRIL PLAN -ACTUAL MD 050507" xfId="2696" xr:uid="{00000000-0005-0000-0000-0000470E0000}"/>
    <cellStyle name="‡_STA-DRP_INDONESA 設備投資　03　ALLxls_030621社長報告資料" xfId="2697" xr:uid="{00000000-0005-0000-0000-0000480E0000}"/>
    <cellStyle name="‡_STA-DRP_INDONESA 設備投資　03　ALLxls_030621社長報告資料_PRESS PRODUCTION OCT-08" xfId="2698" xr:uid="{00000000-0005-0000-0000-0000490E0000}"/>
    <cellStyle name="‡_STA-DRP_INDONESA 設備投資　03　ALLxls_030621社長報告資料_PRODUCTION MEETING-APRIL PLAN -ACTUAL MD 050507" xfId="2699" xr:uid="{00000000-0005-0000-0000-00004A0E0000}"/>
    <cellStyle name="‡_STA-DRP_INDONESA 設備投資　03　ALLxls_03年事業計画見直し030330" xfId="2700" xr:uid="{00000000-0005-0000-0000-00004B0E0000}"/>
    <cellStyle name="‡_STA-DRP_INDONESA 設備投資　03　ALLxls_03年事業計画見直し030330 2" xfId="5289" xr:uid="{00000000-0005-0000-0000-00004C0E0000}"/>
    <cellStyle name="‡_STA-DRP_INDONESA 設備投資　03　ALLxls_03年事業計画見直し030330_▲1 BUDGET 06-07（Reveiw）" xfId="2701" xr:uid="{00000000-0005-0000-0000-00004D0E0000}"/>
    <cellStyle name="‡_STA-DRP_INDONESA 設備投資　03　ALLxls_03年事業計画見直し030330_▲1 BUDGET 06-07（Reveiw） 2" xfId="5290" xr:uid="{00000000-0005-0000-0000-00004E0E0000}"/>
    <cellStyle name="‡_STA-DRP_INDONESA 設備投資　03　ALLxls_03年事業計画見直し030330_▲1 BUDGET 06-07（Reveiw）_PRESS PRODUCTION OCT-08" xfId="2702" xr:uid="{00000000-0005-0000-0000-00004F0E0000}"/>
    <cellStyle name="‡_STA-DRP_INDONESA 設備投資　03　ALLxls_03年事業計画見直し030330_▲1 BUDGET 06-07（Reveiw）_PRESS PRODUCTION OCT-08 2" xfId="5291" xr:uid="{00000000-0005-0000-0000-0000500E0000}"/>
    <cellStyle name="‡_STA-DRP_INDONESA 設備投資　03　ALLxls_03年事業計画見直し030330_▲1 BUDGET 06-07（Reveiw）_PRODUCTION MEETING-APRIL PLAN -ACTUAL MD 050507" xfId="2703" xr:uid="{00000000-0005-0000-0000-0000510E0000}"/>
    <cellStyle name="‡_STA-DRP_INDONESA 設備投資　03　ALLxls_03年事業計画見直し030330_▲1 BUDGET 06-07（Reveiw）_PRODUCTION MEETING-APRIL PLAN -ACTUAL MD 050507 2" xfId="5292" xr:uid="{00000000-0005-0000-0000-0000520E0000}"/>
    <cellStyle name="‡_STA-DRP_INDONESA 設備投資　03　ALLxls_03年事業計画見直し030330_BUDGET 06-07B" xfId="2704" xr:uid="{00000000-0005-0000-0000-0000530E0000}"/>
    <cellStyle name="‡_STA-DRP_INDONESA 設備投資　03　ALLxls_03年事業計画見直し030330_BUDGET 06-07B 2" xfId="5293" xr:uid="{00000000-0005-0000-0000-0000540E0000}"/>
    <cellStyle name="‡_STA-DRP_INDONESA 設備投資　03　ALLxls_03年事業計画見直し030330_BUDGET 06-07B_PRESS PRODUCTION OCT-08" xfId="2705" xr:uid="{00000000-0005-0000-0000-0000550E0000}"/>
    <cellStyle name="‡_STA-DRP_INDONESA 設備投資　03　ALLxls_03年事業計画見直し030330_BUDGET 06-07B_PRESS PRODUCTION OCT-08 2" xfId="5294" xr:uid="{00000000-0005-0000-0000-0000560E0000}"/>
    <cellStyle name="‡_STA-DRP_INDONESA 設備投資　03　ALLxls_03年事業計画見直し030330_BUDGET 06-07B_PRODUCTION MEETING-APRIL PLAN -ACTUAL MD 050507" xfId="2706" xr:uid="{00000000-0005-0000-0000-0000570E0000}"/>
    <cellStyle name="‡_STA-DRP_INDONESA 設備投資　03　ALLxls_03年事業計画見直し030330_BUDGET 06-07B_PRODUCTION MEETING-APRIL PLAN -ACTUAL MD 050507 2" xfId="5295" xr:uid="{00000000-0005-0000-0000-0000580E0000}"/>
    <cellStyle name="‡_STA-DRP_INDONESA 設備投資　03　ALLxls_03年事業計画見直し030330_BUGET06-07aa" xfId="2707" xr:uid="{00000000-0005-0000-0000-0000590E0000}"/>
    <cellStyle name="‡_STA-DRP_INDONESA 設備投資　03　ALLxls_03年事業計画見直し030330_BUGET06-07aa 2" xfId="5296" xr:uid="{00000000-0005-0000-0000-00005A0E0000}"/>
    <cellStyle name="‡_STA-DRP_INDONESA 設備投資　03　ALLxls_03年事業計画見直し030330_BUGET06-07aa_PRESS PRODUCTION OCT-08" xfId="2708" xr:uid="{00000000-0005-0000-0000-00005B0E0000}"/>
    <cellStyle name="‡_STA-DRP_INDONESA 設備投資　03　ALLxls_03年事業計画見直し030330_BUGET06-07aa_PRESS PRODUCTION OCT-08 2" xfId="5297" xr:uid="{00000000-0005-0000-0000-00005C0E0000}"/>
    <cellStyle name="‡_STA-DRP_INDONESA 設備投資　03　ALLxls_03年事業計画見直し030330_BUGET06-07aa_PRODUCTION MEETING-APRIL PLAN -ACTUAL MD 050507" xfId="2709" xr:uid="{00000000-0005-0000-0000-00005D0E0000}"/>
    <cellStyle name="‡_STA-DRP_INDONESA 設備投資　03　ALLxls_03年事業計画見直し030330_BUGET06-07aa_PRODUCTION MEETING-APRIL PLAN -ACTUAL MD 050507 2" xfId="5298" xr:uid="{00000000-0005-0000-0000-00005E0E0000}"/>
    <cellStyle name="‡_STA-DRP_INDONESA 設備投資　03　ALLxls_03年事業計画見直し030330_FCCRICO6次中期77期事業計画A" xfId="2710" xr:uid="{00000000-0005-0000-0000-00005F0E0000}"/>
    <cellStyle name="‡_STA-DRP_INDONESA 設備投資　03　ALLxls_03年事業計画見直し030330_FCCRICO6次中期77期事業計画A 2" xfId="5299" xr:uid="{00000000-0005-0000-0000-0000600E0000}"/>
    <cellStyle name="‡_STA-DRP_INDONESA 設備投資　03　ALLxls_03年事業計画見直し030330_FCCRICO6次中期77期事業計画A_PRESS PRODUCTION OCT-08" xfId="2711" xr:uid="{00000000-0005-0000-0000-0000610E0000}"/>
    <cellStyle name="‡_STA-DRP_INDONESA 設備投資　03　ALLxls_03年事業計画見直し030330_FCCRICO6次中期77期事業計画A_PRESS PRODUCTION OCT-08 2" xfId="5300" xr:uid="{00000000-0005-0000-0000-0000620E0000}"/>
    <cellStyle name="‡_STA-DRP_INDONESA 設備投資　03　ALLxls_03年事業計画見直し030330_FCCRICO6次中期77期事業計画A_PRODUCTION MEETING-APRIL PLAN -ACTUAL MD 050507" xfId="2712" xr:uid="{00000000-0005-0000-0000-0000630E0000}"/>
    <cellStyle name="‡_STA-DRP_INDONESA 設備投資　03　ALLxls_03年事業計画見直し030330_FCCRICO6次中期77期事業計画A_PRODUCTION MEETING-APRIL PLAN -ACTUAL MD 050507 2" xfId="5301" xr:uid="{00000000-0005-0000-0000-0000640E0000}"/>
    <cellStyle name="‡_STA-DRP_INDONESA 設備投資　03　ALLxls_03年事業計画見直し030330_PRESS PRODUCTION OCT-08" xfId="2713" xr:uid="{00000000-0005-0000-0000-0000650E0000}"/>
    <cellStyle name="‡_STA-DRP_INDONESA 設備投資　03　ALLxls_03年事業計画見直し030330_PRESS PRODUCTION OCT-08 2" xfId="5302" xr:uid="{00000000-0005-0000-0000-0000660E0000}"/>
    <cellStyle name="‡_STA-DRP_INDONESA 設備投資　03　ALLxls_03年事業計画見直し030330_PRODUCTION MEETING-APRIL PLAN -ACTUAL MD 050507" xfId="2714" xr:uid="{00000000-0005-0000-0000-0000670E0000}"/>
    <cellStyle name="‡_STA-DRP_INDONESA 設備投資　03　ALLxls_03年事業計画見直し030330_PRODUCTION MEETING-APRIL PLAN -ACTUAL MD 050507 2" xfId="5303" xr:uid="{00000000-0005-0000-0000-0000680E0000}"/>
    <cellStyle name="‡_STA-DRP_INDONESA 設備投資　03　ALLxls_2004年現調化計画表" xfId="2715" xr:uid="{00000000-0005-0000-0000-0000690E0000}"/>
    <cellStyle name="‡_STA-DRP_INDONESA 設備投資　03　ALLxls_2004年現調化計画表 2" xfId="5304" xr:uid="{00000000-0005-0000-0000-00006A0E0000}"/>
    <cellStyle name="‡_STA-DRP_INDONESA 設備投資　03　ALLxls_2004年現調化計画表_▲1 BUDGET 06-07（Reveiw）" xfId="2716" xr:uid="{00000000-0005-0000-0000-00006B0E0000}"/>
    <cellStyle name="‡_STA-DRP_INDONESA 設備投資　03　ALLxls_2004年現調化計画表_▲1 BUDGET 06-07（Reveiw） 2" xfId="5305" xr:uid="{00000000-0005-0000-0000-00006C0E0000}"/>
    <cellStyle name="‡_STA-DRP_INDONESA 設備投資　03　ALLxls_2004年現調化計画表_▲1 BUDGET 06-07（Reveiw）_PRESS PRODUCTION OCT-08" xfId="2717" xr:uid="{00000000-0005-0000-0000-00006D0E0000}"/>
    <cellStyle name="‡_STA-DRP_INDONESA 設備投資　03　ALLxls_2004年現調化計画表_▲1 BUDGET 06-07（Reveiw）_PRESS PRODUCTION OCT-08 2" xfId="5306" xr:uid="{00000000-0005-0000-0000-00006E0E0000}"/>
    <cellStyle name="‡_STA-DRP_INDONESA 設備投資　03　ALLxls_2004年現調化計画表_▲1 BUDGET 06-07（Reveiw）_PRODUCTION MEETING-APRIL PLAN -ACTUAL MD 050507" xfId="2718" xr:uid="{00000000-0005-0000-0000-00006F0E0000}"/>
    <cellStyle name="‡_STA-DRP_INDONESA 設備投資　03　ALLxls_2004年現調化計画表_▲1 BUDGET 06-07（Reveiw）_PRODUCTION MEETING-APRIL PLAN -ACTUAL MD 050507 2" xfId="5307" xr:uid="{00000000-0005-0000-0000-0000700E0000}"/>
    <cellStyle name="‡_STA-DRP_INDONESA 設備投資　03　ALLxls_2004年現調化計画表_BUDGET 06-07B" xfId="2719" xr:uid="{00000000-0005-0000-0000-0000710E0000}"/>
    <cellStyle name="‡_STA-DRP_INDONESA 設備投資　03　ALLxls_2004年現調化計画表_BUDGET 06-07B 2" xfId="5308" xr:uid="{00000000-0005-0000-0000-0000720E0000}"/>
    <cellStyle name="‡_STA-DRP_INDONESA 設備投資　03　ALLxls_2004年現調化計画表_BUDGET 06-07B_PRESS PRODUCTION OCT-08" xfId="2720" xr:uid="{00000000-0005-0000-0000-0000730E0000}"/>
    <cellStyle name="‡_STA-DRP_INDONESA 設備投資　03　ALLxls_2004年現調化計画表_BUDGET 06-07B_PRESS PRODUCTION OCT-08 2" xfId="5309" xr:uid="{00000000-0005-0000-0000-0000740E0000}"/>
    <cellStyle name="‡_STA-DRP_INDONESA 設備投資　03　ALLxls_2004年現調化計画表_BUDGET 06-07B_PRODUCTION MEETING-APRIL PLAN -ACTUAL MD 050507" xfId="2721" xr:uid="{00000000-0005-0000-0000-0000750E0000}"/>
    <cellStyle name="‡_STA-DRP_INDONESA 設備投資　03　ALLxls_2004年現調化計画表_BUDGET 06-07B_PRODUCTION MEETING-APRIL PLAN -ACTUAL MD 050507 2" xfId="5310" xr:uid="{00000000-0005-0000-0000-0000760E0000}"/>
    <cellStyle name="‡_STA-DRP_INDONESA 設備投資　03　ALLxls_2004年現調化計画表_BUGET06-07aa" xfId="2722" xr:uid="{00000000-0005-0000-0000-0000770E0000}"/>
    <cellStyle name="‡_STA-DRP_INDONESA 設備投資　03　ALLxls_2004年現調化計画表_BUGET06-07aa 2" xfId="5311" xr:uid="{00000000-0005-0000-0000-0000780E0000}"/>
    <cellStyle name="‡_STA-DRP_INDONESA 設備投資　03　ALLxls_2004年現調化計画表_BUGET06-07aa_PRESS PRODUCTION OCT-08" xfId="2723" xr:uid="{00000000-0005-0000-0000-0000790E0000}"/>
    <cellStyle name="‡_STA-DRP_INDONESA 設備投資　03　ALLxls_2004年現調化計画表_BUGET06-07aa_PRESS PRODUCTION OCT-08 2" xfId="5312" xr:uid="{00000000-0005-0000-0000-00007A0E0000}"/>
    <cellStyle name="‡_STA-DRP_INDONESA 設備投資　03　ALLxls_2004年現調化計画表_BUGET06-07aa_PRODUCTION MEETING-APRIL PLAN -ACTUAL MD 050507" xfId="2724" xr:uid="{00000000-0005-0000-0000-00007B0E0000}"/>
    <cellStyle name="‡_STA-DRP_INDONESA 設備投資　03　ALLxls_2004年現調化計画表_BUGET06-07aa_PRODUCTION MEETING-APRIL PLAN -ACTUAL MD 050507 2" xfId="5313" xr:uid="{00000000-0005-0000-0000-00007C0E0000}"/>
    <cellStyle name="‡_STA-DRP_INDONESA 設備投資　03　ALLxls_2004年現調化計画表_FCCRICO6次中期77期事業計画A" xfId="2725" xr:uid="{00000000-0005-0000-0000-00007D0E0000}"/>
    <cellStyle name="‡_STA-DRP_INDONESA 設備投資　03　ALLxls_2004年現調化計画表_FCCRICO6次中期77期事業計画A 2" xfId="5314" xr:uid="{00000000-0005-0000-0000-00007E0E0000}"/>
    <cellStyle name="‡_STA-DRP_INDONESA 設備投資　03　ALLxls_2004年現調化計画表_FCCRICO6次中期77期事業計画A_PRESS PRODUCTION OCT-08" xfId="2726" xr:uid="{00000000-0005-0000-0000-00007F0E0000}"/>
    <cellStyle name="‡_STA-DRP_INDONESA 設備投資　03　ALLxls_2004年現調化計画表_FCCRICO6次中期77期事業計画A_PRESS PRODUCTION OCT-08 2" xfId="5315" xr:uid="{00000000-0005-0000-0000-0000800E0000}"/>
    <cellStyle name="‡_STA-DRP_INDONESA 設備投資　03　ALLxls_2004年現調化計画表_FCCRICO6次中期77期事業計画A_PRODUCTION MEETING-APRIL PLAN -ACTUAL MD 050507" xfId="2727" xr:uid="{00000000-0005-0000-0000-0000810E0000}"/>
    <cellStyle name="‡_STA-DRP_INDONESA 設備投資　03　ALLxls_2004年現調化計画表_FCCRICO6次中期77期事業計画A_PRODUCTION MEETING-APRIL PLAN -ACTUAL MD 050507 2" xfId="5316" xr:uid="{00000000-0005-0000-0000-0000820E0000}"/>
    <cellStyle name="‡_STA-DRP_INDONESA 設備投資　03　ALLxls_2004年現調化計画表_PRESS PRODUCTION OCT-08" xfId="2728" xr:uid="{00000000-0005-0000-0000-0000830E0000}"/>
    <cellStyle name="‡_STA-DRP_INDONESA 設備投資　03　ALLxls_2004年現調化計画表_PRESS PRODUCTION OCT-08 2" xfId="5317" xr:uid="{00000000-0005-0000-0000-0000840E0000}"/>
    <cellStyle name="‡_STA-DRP_INDONESA 設備投資　03　ALLxls_2004年現調化計画表_PRODUCTION MEETING-APRIL PLAN -ACTUAL MD 050507" xfId="2729" xr:uid="{00000000-0005-0000-0000-0000850E0000}"/>
    <cellStyle name="‡_STA-DRP_INDONESA 設備投資　03　ALLxls_2004年現調化計画表_PRODUCTION MEETING-APRIL PLAN -ACTUAL MD 050507 2" xfId="5318" xr:uid="{00000000-0005-0000-0000-0000860E0000}"/>
    <cellStyle name="‡_STA-DRP_INDONESA 設備投資　03　ALLxls_⑦’０３期売上計画（SARSによる見直し）030620" xfId="2730" xr:uid="{00000000-0005-0000-0000-0000870E0000}"/>
    <cellStyle name="‡_STA-DRP_INDONESA 設備投資　03　ALLxls_⑦’０３期売上計画（SARSによる見直し）030620 2" xfId="5319" xr:uid="{00000000-0005-0000-0000-0000880E0000}"/>
    <cellStyle name="‡_STA-DRP_INDONESA 設備投資　03　ALLxls_⑦’０３期売上計画（SARSによる見直し）030620_▲1 BUDGET 06-07（Reveiw）" xfId="2731" xr:uid="{00000000-0005-0000-0000-0000890E0000}"/>
    <cellStyle name="‡_STA-DRP_INDONESA 設備投資　03　ALLxls_⑦’０３期売上計画（SARSによる見直し）030620_▲1 BUDGET 06-07（Reveiw） 2" xfId="5320" xr:uid="{00000000-0005-0000-0000-00008A0E0000}"/>
    <cellStyle name="‡_STA-DRP_INDONESA 設備投資　03　ALLxls_⑦’０３期売上計画（SARSによる見直し）030620_▲1 BUDGET 06-07（Reveiw）_PRESS PRODUCTION OCT-08" xfId="2732" xr:uid="{00000000-0005-0000-0000-00008B0E0000}"/>
    <cellStyle name="‡_STA-DRP_INDONESA 設備投資　03　ALLxls_⑦’０３期売上計画（SARSによる見直し）030620_▲1 BUDGET 06-07（Reveiw）_PRESS PRODUCTION OCT-08 2" xfId="5321" xr:uid="{00000000-0005-0000-0000-00008C0E0000}"/>
    <cellStyle name="‡_STA-DRP_INDONESA 設備投資　03　ALLxls_⑦’０３期売上計画（SARSによる見直し）030620_▲1 BUDGET 06-07（Reveiw）_PRODUCTION MEETING-APRIL PLAN -ACTUAL MD 050507" xfId="2733" xr:uid="{00000000-0005-0000-0000-00008D0E0000}"/>
    <cellStyle name="‡_STA-DRP_INDONESA 設備投資　03　ALLxls_⑦’０３期売上計画（SARSによる見直し）030620_▲1 BUDGET 06-07（Reveiw）_PRODUCTION MEETING-APRIL PLAN -ACTUAL MD 050507 2" xfId="5322" xr:uid="{00000000-0005-0000-0000-00008E0E0000}"/>
    <cellStyle name="‡_STA-DRP_INDONESA 設備投資　03　ALLxls_⑦’０３期売上計画（SARSによる見直し）030620_BUDGET 06-07B" xfId="2734" xr:uid="{00000000-0005-0000-0000-00008F0E0000}"/>
    <cellStyle name="‡_STA-DRP_INDONESA 設備投資　03　ALLxls_⑦’０３期売上計画（SARSによる見直し）030620_BUDGET 06-07B 2" xfId="5323" xr:uid="{00000000-0005-0000-0000-0000900E0000}"/>
    <cellStyle name="‡_STA-DRP_INDONESA 設備投資　03　ALLxls_⑦’０３期売上計画（SARSによる見直し）030620_BUDGET 06-07B_PRESS PRODUCTION OCT-08" xfId="2735" xr:uid="{00000000-0005-0000-0000-0000910E0000}"/>
    <cellStyle name="‡_STA-DRP_INDONESA 設備投資　03　ALLxls_⑦’０３期売上計画（SARSによる見直し）030620_BUDGET 06-07B_PRESS PRODUCTION OCT-08 2" xfId="5324" xr:uid="{00000000-0005-0000-0000-0000920E0000}"/>
    <cellStyle name="‡_STA-DRP_INDONESA 設備投資　03　ALLxls_⑦’０３期売上計画（SARSによる見直し）030620_BUDGET 06-07B_PRODUCTION MEETING-APRIL PLAN -ACTUAL MD 050507" xfId="2736" xr:uid="{00000000-0005-0000-0000-0000930E0000}"/>
    <cellStyle name="‡_STA-DRP_INDONESA 設備投資　03　ALLxls_⑦’０３期売上計画（SARSによる見直し）030620_BUDGET 06-07B_PRODUCTION MEETING-APRIL PLAN -ACTUAL MD 050507 2" xfId="5325" xr:uid="{00000000-0005-0000-0000-0000940E0000}"/>
    <cellStyle name="‡_STA-DRP_INDONESA 設備投資　03　ALLxls_⑦’０３期売上計画（SARSによる見直し）030620_BUGET06-07aa" xfId="2737" xr:uid="{00000000-0005-0000-0000-0000950E0000}"/>
    <cellStyle name="‡_STA-DRP_INDONESA 設備投資　03　ALLxls_⑦’０３期売上計画（SARSによる見直し）030620_BUGET06-07aa 2" xfId="5326" xr:uid="{00000000-0005-0000-0000-0000960E0000}"/>
    <cellStyle name="‡_STA-DRP_INDONESA 設備投資　03　ALLxls_⑦’０３期売上計画（SARSによる見直し）030620_BUGET06-07aa_PRESS PRODUCTION OCT-08" xfId="2738" xr:uid="{00000000-0005-0000-0000-0000970E0000}"/>
    <cellStyle name="‡_STA-DRP_INDONESA 設備投資　03　ALLxls_⑦’０３期売上計画（SARSによる見直し）030620_BUGET06-07aa_PRESS PRODUCTION OCT-08 2" xfId="5327" xr:uid="{00000000-0005-0000-0000-0000980E0000}"/>
    <cellStyle name="‡_STA-DRP_INDONESA 設備投資　03　ALLxls_⑦’０３期売上計画（SARSによる見直し）030620_BUGET06-07aa_PRODUCTION MEETING-APRIL PLAN -ACTUAL MD 050507" xfId="2739" xr:uid="{00000000-0005-0000-0000-0000990E0000}"/>
    <cellStyle name="‡_STA-DRP_INDONESA 設備投資　03　ALLxls_⑦’０３期売上計画（SARSによる見直し）030620_BUGET06-07aa_PRODUCTION MEETING-APRIL PLAN -ACTUAL MD 050507 2" xfId="5328" xr:uid="{00000000-0005-0000-0000-00009A0E0000}"/>
    <cellStyle name="‡_STA-DRP_INDONESA 設備投資　03　ALLxls_⑦’０３期売上計画（SARSによる見直し）030620_FCCRICO6次中期77期事業計画A" xfId="2740" xr:uid="{00000000-0005-0000-0000-00009B0E0000}"/>
    <cellStyle name="‡_STA-DRP_INDONESA 設備投資　03　ALLxls_⑦’０３期売上計画（SARSによる見直し）030620_FCCRICO6次中期77期事業計画A 2" xfId="5329" xr:uid="{00000000-0005-0000-0000-00009C0E0000}"/>
    <cellStyle name="‡_STA-DRP_INDONESA 設備投資　03　ALLxls_⑦’０３期売上計画（SARSによる見直し）030620_FCCRICO6次中期77期事業計画A_PRESS PRODUCTION OCT-08" xfId="2741" xr:uid="{00000000-0005-0000-0000-00009D0E0000}"/>
    <cellStyle name="‡_STA-DRP_INDONESA 設備投資　03　ALLxls_⑦’０３期売上計画（SARSによる見直し）030620_FCCRICO6次中期77期事業計画A_PRESS PRODUCTION OCT-08 2" xfId="5330" xr:uid="{00000000-0005-0000-0000-00009E0E0000}"/>
    <cellStyle name="‡_STA-DRP_INDONESA 設備投資　03　ALLxls_⑦’０３期売上計画（SARSによる見直し）030620_FCCRICO6次中期77期事業計画A_PRODUCTION MEETING-APRIL PLAN -ACTUAL MD 050507" xfId="2742" xr:uid="{00000000-0005-0000-0000-00009F0E0000}"/>
    <cellStyle name="‡_STA-DRP_INDONESA 設備投資　03　ALLxls_⑦’０３期売上計画（SARSによる見直し）030620_FCCRICO6次中期77期事業計画A_PRODUCTION MEETING-APRIL PLAN -ACTUAL MD 050507 2" xfId="5331" xr:uid="{00000000-0005-0000-0000-0000A00E0000}"/>
    <cellStyle name="‡_STA-DRP_INDONESA 設備投資　03　ALLxls_⑦’０３期売上計画（SARSによる見直し）030620_PRESS PRODUCTION OCT-08" xfId="2743" xr:uid="{00000000-0005-0000-0000-0000A10E0000}"/>
    <cellStyle name="‡_STA-DRP_INDONESA 設備投資　03　ALLxls_⑦’０３期売上計画（SARSによる見直し）030620_PRESS PRODUCTION OCT-08 2" xfId="5332" xr:uid="{00000000-0005-0000-0000-0000A20E0000}"/>
    <cellStyle name="‡_STA-DRP_INDONESA 設備投資　03　ALLxls_⑦’０３期売上計画（SARSによる見直し）030620_PRODUCTION MEETING-APRIL PLAN -ACTUAL MD 050507" xfId="2744" xr:uid="{00000000-0005-0000-0000-0000A30E0000}"/>
    <cellStyle name="‡_STA-DRP_INDONESA 設備投資　03　ALLxls_⑦’０３期売上計画（SARSによる見直し）030620_PRODUCTION MEETING-APRIL PLAN -ACTUAL MD 050507 2" xfId="5333" xr:uid="{00000000-0005-0000-0000-0000A40E0000}"/>
    <cellStyle name="‡_STA-DRP_INDONESA 設備投資　03　ALLxls_76期まとめ１　総括" xfId="2745" xr:uid="{00000000-0005-0000-0000-0000A50E0000}"/>
    <cellStyle name="‡_STA-DRP_INDONESA 設備投資　03　ALLxls_76期まとめ１　総括_FCCRICO6次中期77期事業計画A" xfId="2746" xr:uid="{00000000-0005-0000-0000-0000A60E0000}"/>
    <cellStyle name="‡_STA-DRP_INDONESA 設備投資　03　ALLxls_76期まとめ１　総括_FCCRICO6次中期77期事業計画A_PRESS PRODUCTION OCT-08" xfId="2747" xr:uid="{00000000-0005-0000-0000-0000A70E0000}"/>
    <cellStyle name="‡_STA-DRP_INDONESA 設備投資　03　ALLxls_76期まとめ１　総括_FCCRICO6次中期77期事業計画A_PRODUCTION MEETING-APRIL PLAN -ACTUAL MD 050507" xfId="2748" xr:uid="{00000000-0005-0000-0000-0000A80E0000}"/>
    <cellStyle name="‡_STA-DRP_INDONESA 設備投資　03　ALLxls_76期まとめ１　総括_PRESS PRODUCTION OCT-08" xfId="2749" xr:uid="{00000000-0005-0000-0000-0000A90E0000}"/>
    <cellStyle name="‡_STA-DRP_INDONESA 設備投資　03　ALLxls_76期まとめ１　総括_PRODUCTION MEETING-APRIL PLAN -ACTUAL MD 050507" xfId="2750" xr:uid="{00000000-0005-0000-0000-0000AA0E0000}"/>
    <cellStyle name="‡_STA-DRP_INDONESA 設備投資　03　ALLxls_BUDGET 06-07B" xfId="2751" xr:uid="{00000000-0005-0000-0000-0000AB0E0000}"/>
    <cellStyle name="‡_STA-DRP_INDONESA 設備投資　03　ALLxls_BUDGET 06-07B 2" xfId="5334" xr:uid="{00000000-0005-0000-0000-0000AC0E0000}"/>
    <cellStyle name="‡_STA-DRP_INDONESA 設備投資　03　ALLxls_BUDGET 06-07B_PRESS PRODUCTION OCT-08" xfId="2752" xr:uid="{00000000-0005-0000-0000-0000AD0E0000}"/>
    <cellStyle name="‡_STA-DRP_INDONESA 設備投資　03　ALLxls_BUDGET 06-07B_PRESS PRODUCTION OCT-08 2" xfId="5335" xr:uid="{00000000-0005-0000-0000-0000AE0E0000}"/>
    <cellStyle name="‡_STA-DRP_INDONESA 設備投資　03　ALLxls_BUDGET 06-07B_PRODUCTION MEETING-APRIL PLAN -ACTUAL MD 050507" xfId="2753" xr:uid="{00000000-0005-0000-0000-0000AF0E0000}"/>
    <cellStyle name="‡_STA-DRP_INDONESA 設備投資　03　ALLxls_BUDGET 06-07B_PRODUCTION MEETING-APRIL PLAN -ACTUAL MD 050507 2" xfId="5336" xr:uid="{00000000-0005-0000-0000-0000B00E0000}"/>
    <cellStyle name="‡_STA-DRP_INDONESA 設備投資　03　ALLxls_BUGET06-07aa" xfId="2754" xr:uid="{00000000-0005-0000-0000-0000B10E0000}"/>
    <cellStyle name="‡_STA-DRP_INDONESA 設備投資　03　ALLxls_BUGET06-07aa 2" xfId="5337" xr:uid="{00000000-0005-0000-0000-0000B20E0000}"/>
    <cellStyle name="‡_STA-DRP_INDONESA 設備投資　03　ALLxls_BUGET06-07aa_PRESS PRODUCTION OCT-08" xfId="2755" xr:uid="{00000000-0005-0000-0000-0000B30E0000}"/>
    <cellStyle name="‡_STA-DRP_INDONESA 設備投資　03　ALLxls_BUGET06-07aa_PRESS PRODUCTION OCT-08 2" xfId="5338" xr:uid="{00000000-0005-0000-0000-0000B40E0000}"/>
    <cellStyle name="‡_STA-DRP_INDONESA 設備投資　03　ALLxls_BUGET06-07aa_PRODUCTION MEETING-APRIL PLAN -ACTUAL MD 050507" xfId="2756" xr:uid="{00000000-0005-0000-0000-0000B50E0000}"/>
    <cellStyle name="‡_STA-DRP_INDONESA 設備投資　03　ALLxls_BUGET06-07aa_PRODUCTION MEETING-APRIL PLAN -ACTUAL MD 050507 2" xfId="5339" xr:uid="{00000000-0005-0000-0000-0000B60E0000}"/>
    <cellStyle name="‡_STA-DRP_INDONESA 設備投資　03　ALLxls_FCCRICO6次中期77期事業計画A" xfId="2757" xr:uid="{00000000-0005-0000-0000-0000B70E0000}"/>
    <cellStyle name="‡_STA-DRP_INDONESA 設備投資　03　ALLxls_FCCRICO6次中期77期事業計画A 2" xfId="5340" xr:uid="{00000000-0005-0000-0000-0000B80E0000}"/>
    <cellStyle name="‡_STA-DRP_INDONESA 設備投資　03　ALLxls_FCCRICO6次中期77期事業計画A_PRESS PRODUCTION OCT-08" xfId="2758" xr:uid="{00000000-0005-0000-0000-0000B90E0000}"/>
    <cellStyle name="‡_STA-DRP_INDONESA 設備投資　03　ALLxls_FCCRICO6次中期77期事業計画A_PRESS PRODUCTION OCT-08 2" xfId="5341" xr:uid="{00000000-0005-0000-0000-0000BA0E0000}"/>
    <cellStyle name="‡_STA-DRP_INDONESA 設備投資　03　ALLxls_FCCRICO6次中期77期事業計画A_PRODUCTION MEETING-APRIL PLAN -ACTUAL MD 050507" xfId="2759" xr:uid="{00000000-0005-0000-0000-0000BB0E0000}"/>
    <cellStyle name="‡_STA-DRP_INDONESA 設備投資　03　ALLxls_FCCRICO6次中期77期事業計画A_PRODUCTION MEETING-APRIL PLAN -ACTUAL MD 050507 2" xfId="5342" xr:uid="{00000000-0005-0000-0000-0000BC0E0000}"/>
    <cellStyle name="‡_STA-DRP_INDONESA 設備投資　03　ALLxls_jikon061117" xfId="2760" xr:uid="{00000000-0005-0000-0000-0000BD0E0000}"/>
    <cellStyle name="‡_STA-DRP_INDONESA 設備投資　03　ALLxls_jikon061117_PRESS PRODUCTION OCT-08" xfId="2761" xr:uid="{00000000-0005-0000-0000-0000BE0E0000}"/>
    <cellStyle name="‡_STA-DRP_INDONESA 設備投資　03　ALLxls_jikon061117_PRODUCTION MEETING-APRIL PLAN -ACTUAL MD 050507" xfId="2762" xr:uid="{00000000-0005-0000-0000-0000BF0E0000}"/>
    <cellStyle name="‡_STA-DRP_INDONESA 設備投資　03　ALLxls_PRESS PRODUCTION OCT-08" xfId="2763" xr:uid="{00000000-0005-0000-0000-0000C00E0000}"/>
    <cellStyle name="‡_STA-DRP_INDONESA 設備投資　03　ALLxls_PRESS PRODUCTION OCT-08 2" xfId="5343" xr:uid="{00000000-0005-0000-0000-0000C10E0000}"/>
    <cellStyle name="‡_STA-DRP_INDONESA 設備投資　03　ALLxls_PRODUCTION MEETING-APRIL PLAN -ACTUAL MD 050507" xfId="2764" xr:uid="{00000000-0005-0000-0000-0000C20E0000}"/>
    <cellStyle name="‡_STA-DRP_INDONESA 設備投資　03　ALLxls_PRODUCTION MEETING-APRIL PLAN -ACTUAL MD 050507 2" xfId="5344" xr:uid="{00000000-0005-0000-0000-0000C30E0000}"/>
    <cellStyle name="‡_STA-DRP_INDONESA 設備投資　03　ALLxls_事業計画集計表" xfId="2765" xr:uid="{00000000-0005-0000-0000-0000C40E0000}"/>
    <cellStyle name="‡_STA-DRP_INDONESA 設備投資　03　ALLxls_事業計画集計表_PRESS PRODUCTION OCT-08" xfId="2766" xr:uid="{00000000-0005-0000-0000-0000C50E0000}"/>
    <cellStyle name="‡_STA-DRP_INDONESA 設備投資　03　ALLxls_事業計画集計表_PRODUCTION MEETING-APRIL PLAN -ACTUAL MD 050507" xfId="2767" xr:uid="{00000000-0005-0000-0000-0000C60E0000}"/>
    <cellStyle name="‡_STA-DRP_INDONESA 設備投資　03　ALLxls_第17回董事会資料030225" xfId="2768" xr:uid="{00000000-0005-0000-0000-0000C70E0000}"/>
    <cellStyle name="‡_STA-DRP_INDONESA 設備投資　03　ALLxls_第17回董事会資料030225 (1)" xfId="2769" xr:uid="{00000000-0005-0000-0000-0000C80E0000}"/>
    <cellStyle name="‡_STA-DRP_INDONESA 設備投資　03　ALLxls_第17回董事会資料030225 (1) 2" xfId="5345" xr:uid="{00000000-0005-0000-0000-0000C90E0000}"/>
    <cellStyle name="‡_STA-DRP_INDONESA 設備投資　03　ALLxls_第17回董事会資料030225 (1)_▲1 BUDGET 06-07（Reveiw）" xfId="2770" xr:uid="{00000000-0005-0000-0000-0000CA0E0000}"/>
    <cellStyle name="‡_STA-DRP_INDONESA 設備投資　03　ALLxls_第17回董事会資料030225 (1)_▲1 BUDGET 06-07（Reveiw） 2" xfId="5346" xr:uid="{00000000-0005-0000-0000-0000CB0E0000}"/>
    <cellStyle name="‡_STA-DRP_INDONESA 設備投資　03　ALLxls_第17回董事会資料030225 (1)_▲1 BUDGET 06-07（Reveiw）_PRESS PRODUCTION OCT-08" xfId="2771" xr:uid="{00000000-0005-0000-0000-0000CC0E0000}"/>
    <cellStyle name="‡_STA-DRP_INDONESA 設備投資　03　ALLxls_第17回董事会資料030225 (1)_▲1 BUDGET 06-07（Reveiw）_PRESS PRODUCTION OCT-08 2" xfId="5347" xr:uid="{00000000-0005-0000-0000-0000CD0E0000}"/>
    <cellStyle name="‡_STA-DRP_INDONESA 設備投資　03　ALLxls_第17回董事会資料030225 (1)_▲1 BUDGET 06-07（Reveiw）_PRODUCTION MEETING-APRIL PLAN -ACTUAL MD 050507" xfId="2772" xr:uid="{00000000-0005-0000-0000-0000CE0E0000}"/>
    <cellStyle name="‡_STA-DRP_INDONESA 設備投資　03　ALLxls_第17回董事会資料030225 (1)_▲1 BUDGET 06-07（Reveiw）_PRODUCTION MEETING-APRIL PLAN -ACTUAL MD 050507 2" xfId="5348" xr:uid="{00000000-0005-0000-0000-0000CF0E0000}"/>
    <cellStyle name="‡_STA-DRP_INDONESA 設備投資　03　ALLxls_第17回董事会資料030225 (1)_BUDGET 06-07B" xfId="2773" xr:uid="{00000000-0005-0000-0000-0000D00E0000}"/>
    <cellStyle name="‡_STA-DRP_INDONESA 設備投資　03　ALLxls_第17回董事会資料030225 (1)_BUDGET 06-07B 2" xfId="5349" xr:uid="{00000000-0005-0000-0000-0000D10E0000}"/>
    <cellStyle name="‡_STA-DRP_INDONESA 設備投資　03　ALLxls_第17回董事会資料030225 (1)_BUDGET 06-07B_PRESS PRODUCTION OCT-08" xfId="2774" xr:uid="{00000000-0005-0000-0000-0000D20E0000}"/>
    <cellStyle name="‡_STA-DRP_INDONESA 設備投資　03　ALLxls_第17回董事会資料030225 (1)_BUDGET 06-07B_PRESS PRODUCTION OCT-08 2" xfId="5350" xr:uid="{00000000-0005-0000-0000-0000D30E0000}"/>
    <cellStyle name="‡_STA-DRP_INDONESA 設備投資　03　ALLxls_第17回董事会資料030225 (1)_BUDGET 06-07B_PRODUCTION MEETING-APRIL PLAN -ACTUAL MD 050507" xfId="2775" xr:uid="{00000000-0005-0000-0000-0000D40E0000}"/>
    <cellStyle name="‡_STA-DRP_INDONESA 設備投資　03　ALLxls_第17回董事会資料030225 (1)_BUDGET 06-07B_PRODUCTION MEETING-APRIL PLAN -ACTUAL MD 050507 2" xfId="5351" xr:uid="{00000000-0005-0000-0000-0000D50E0000}"/>
    <cellStyle name="‡_STA-DRP_INDONESA 設備投資　03　ALLxls_第17回董事会資料030225 (1)_BUGET06-07aa" xfId="2776" xr:uid="{00000000-0005-0000-0000-0000D60E0000}"/>
    <cellStyle name="‡_STA-DRP_INDONESA 設備投資　03　ALLxls_第17回董事会資料030225 (1)_BUGET06-07aa 2" xfId="5352" xr:uid="{00000000-0005-0000-0000-0000D70E0000}"/>
    <cellStyle name="‡_STA-DRP_INDONESA 設備投資　03　ALLxls_第17回董事会資料030225 (1)_BUGET06-07aa_PRESS PRODUCTION OCT-08" xfId="2777" xr:uid="{00000000-0005-0000-0000-0000D80E0000}"/>
    <cellStyle name="‡_STA-DRP_INDONESA 設備投資　03　ALLxls_第17回董事会資料030225 (1)_BUGET06-07aa_PRESS PRODUCTION OCT-08 2" xfId="5353" xr:uid="{00000000-0005-0000-0000-0000D90E0000}"/>
    <cellStyle name="‡_STA-DRP_INDONESA 設備投資　03　ALLxls_第17回董事会資料030225 (1)_BUGET06-07aa_PRODUCTION MEETING-APRIL PLAN -ACTUAL MD 050507" xfId="2778" xr:uid="{00000000-0005-0000-0000-0000DA0E0000}"/>
    <cellStyle name="‡_STA-DRP_INDONESA 設備投資　03　ALLxls_第17回董事会資料030225 (1)_BUGET06-07aa_PRODUCTION MEETING-APRIL PLAN -ACTUAL MD 050507 2" xfId="5354" xr:uid="{00000000-0005-0000-0000-0000DB0E0000}"/>
    <cellStyle name="‡_STA-DRP_INDONESA 設備投資　03　ALLxls_第17回董事会資料030225 (1)_FCCRICO6次中期77期事業計画A" xfId="2779" xr:uid="{00000000-0005-0000-0000-0000DC0E0000}"/>
    <cellStyle name="‡_STA-DRP_INDONESA 設備投資　03　ALLxls_第17回董事会資料030225 (1)_FCCRICO6次中期77期事業計画A 2" xfId="5355" xr:uid="{00000000-0005-0000-0000-0000DD0E0000}"/>
    <cellStyle name="‡_STA-DRP_INDONESA 設備投資　03　ALLxls_第17回董事会資料030225 (1)_FCCRICO6次中期77期事業計画A_PRESS PRODUCTION OCT-08" xfId="2780" xr:uid="{00000000-0005-0000-0000-0000DE0E0000}"/>
    <cellStyle name="‡_STA-DRP_INDONESA 設備投資　03　ALLxls_第17回董事会資料030225 (1)_FCCRICO6次中期77期事業計画A_PRESS PRODUCTION OCT-08 2" xfId="5356" xr:uid="{00000000-0005-0000-0000-0000DF0E0000}"/>
    <cellStyle name="‡_STA-DRP_INDONESA 設備投資　03　ALLxls_第17回董事会資料030225 (1)_FCCRICO6次中期77期事業計画A_PRODUCTION MEETING-APRIL PLAN -ACTUAL MD 050507" xfId="2781" xr:uid="{00000000-0005-0000-0000-0000E00E0000}"/>
    <cellStyle name="‡_STA-DRP_INDONESA 設備投資　03　ALLxls_第17回董事会資料030225 (1)_FCCRICO6次中期77期事業計画A_PRODUCTION MEETING-APRIL PLAN -ACTUAL MD 050507 2" xfId="5357" xr:uid="{00000000-0005-0000-0000-0000E10E0000}"/>
    <cellStyle name="‡_STA-DRP_INDONESA 設備投資　03　ALLxls_第17回董事会資料030225 (1)_PRESS PRODUCTION OCT-08" xfId="2782" xr:uid="{00000000-0005-0000-0000-0000E20E0000}"/>
    <cellStyle name="‡_STA-DRP_INDONESA 設備投資　03　ALLxls_第17回董事会資料030225 (1)_PRESS PRODUCTION OCT-08 2" xfId="5358" xr:uid="{00000000-0005-0000-0000-0000E30E0000}"/>
    <cellStyle name="‡_STA-DRP_INDONESA 設備投資　03　ALLxls_第17回董事会資料030225 (1)_PRODUCTION MEETING-APRIL PLAN -ACTUAL MD 050507" xfId="2783" xr:uid="{00000000-0005-0000-0000-0000E40E0000}"/>
    <cellStyle name="‡_STA-DRP_INDONESA 設備投資　03　ALLxls_第17回董事会資料030225 (1)_PRODUCTION MEETING-APRIL PLAN -ACTUAL MD 050507 2" xfId="5359" xr:uid="{00000000-0005-0000-0000-0000E50E0000}"/>
    <cellStyle name="‡_STA-DRP_INDONESA 設備投資　03　ALLxls_第17回董事会資料030225_PRESS PRODUCTION OCT-08" xfId="2784" xr:uid="{00000000-0005-0000-0000-0000E60E0000}"/>
    <cellStyle name="‡_STA-DRP_INDONESA 設備投資　03　ALLxls_第17回董事会資料030225_PRODUCTION MEETING-APRIL PLAN -ACTUAL MD 050507" xfId="2785" xr:uid="{00000000-0005-0000-0000-0000E70E0000}"/>
    <cellStyle name="‡_STA-DRP_KRMA　E企資料 (最新)" xfId="2786" xr:uid="{00000000-0005-0000-0000-0000E80E0000}"/>
    <cellStyle name="‡_STA-DRP_KRMA　E企資料 (最新)_PRESS PRODUCTION OCT-08" xfId="2787" xr:uid="{00000000-0005-0000-0000-0000E90E0000}"/>
    <cellStyle name="‡_STA-DRP_KRMA　E企資料 (最新)_PRODUCTION MEETING-APRIL PLAN -ACTUAL MD 050507" xfId="2788" xr:uid="{00000000-0005-0000-0000-0000EA0E0000}"/>
    <cellStyle name="‡_STA-DRP_KRYA E企画報告資料" xfId="2789" xr:uid="{00000000-0005-0000-0000-0000EB0E0000}"/>
    <cellStyle name="‡_STA-DRP_KRYA E企画報告資料_PRESS PRODUCTION OCT-08" xfId="2790" xr:uid="{00000000-0005-0000-0000-0000EC0E0000}"/>
    <cellStyle name="‡_STA-DRP_KRYA E企画報告資料_PRODUCTION MEETING-APRIL PLAN -ACTUAL MD 050507" xfId="2791" xr:uid="{00000000-0005-0000-0000-0000ED0E0000}"/>
    <cellStyle name="‡_STA-DRP_PRESS PRODUCTION OCT-08" xfId="2792" xr:uid="{00000000-0005-0000-0000-0000EE0E0000}"/>
    <cellStyle name="‡_STA-DRP_PRESS PRODUCTION OCT-08 2" xfId="5360" xr:uid="{00000000-0005-0000-0000-0000EF0E0000}"/>
    <cellStyle name="‡_STA-DRP_PRODUCTION MEETING-APRIL PLAN -ACTUAL MD 050507" xfId="2793" xr:uid="{00000000-0005-0000-0000-0000F00E0000}"/>
    <cellStyle name="‡_STA-DRP_PRODUCTION MEETING-APRIL PLAN -ACTUAL MD 050507 2" xfId="5361" xr:uid="{00000000-0005-0000-0000-0000F10E0000}"/>
    <cellStyle name="‡_STA-DRP_PT.FCC INDONESIA組織図(案)" xfId="2794" xr:uid="{00000000-0005-0000-0000-0000F20E0000}"/>
    <cellStyle name="‡_STA-DRP_PT.FCC INDONESIA組織図(案) 2" xfId="5362" xr:uid="{00000000-0005-0000-0000-0000F30E0000}"/>
    <cellStyle name="‡_STA-DRP_PT.FCC INDONESIA組織図(案)_▲1 BUDGET 06-07（Reveiw）" xfId="2795" xr:uid="{00000000-0005-0000-0000-0000F40E0000}"/>
    <cellStyle name="‡_STA-DRP_PT.FCC INDONESIA組織図(案)_▲1 BUDGET 06-07（Reveiw） 2" xfId="5363" xr:uid="{00000000-0005-0000-0000-0000F50E0000}"/>
    <cellStyle name="‡_STA-DRP_PT.FCC INDONESIA組織図(案)_▲1 BUDGET 06-07（Reveiw）_PRESS PRODUCTION OCT-08" xfId="2796" xr:uid="{00000000-0005-0000-0000-0000F60E0000}"/>
    <cellStyle name="‡_STA-DRP_PT.FCC INDONESIA組織図(案)_▲1 BUDGET 06-07（Reveiw）_PRESS PRODUCTION OCT-08 2" xfId="5364" xr:uid="{00000000-0005-0000-0000-0000F70E0000}"/>
    <cellStyle name="‡_STA-DRP_PT.FCC INDONESIA組織図(案)_▲1 BUDGET 06-07（Reveiw）_PRODUCTION MEETING-APRIL PLAN -ACTUAL MD 050507" xfId="2797" xr:uid="{00000000-0005-0000-0000-0000F80E0000}"/>
    <cellStyle name="‡_STA-DRP_PT.FCC INDONESIA組織図(案)_▲1 BUDGET 06-07（Reveiw）_PRODUCTION MEETING-APRIL PLAN -ACTUAL MD 050507 2" xfId="5365" xr:uid="{00000000-0005-0000-0000-0000F90E0000}"/>
    <cellStyle name="‡_STA-DRP_PT.FCC INDONESIA組織図(案)_2004年現調化計画表" xfId="2798" xr:uid="{00000000-0005-0000-0000-0000FA0E0000}"/>
    <cellStyle name="‡_STA-DRP_PT.FCC INDONESIA組織図(案)_2004年現調化計画表 2" xfId="5366" xr:uid="{00000000-0005-0000-0000-0000FB0E0000}"/>
    <cellStyle name="‡_STA-DRP_PT.FCC INDONESIA組織図(案)_2004年現調化計画表_▲1 BUDGET 06-07（Reveiw）" xfId="2799" xr:uid="{00000000-0005-0000-0000-0000FC0E0000}"/>
    <cellStyle name="‡_STA-DRP_PT.FCC INDONESIA組織図(案)_2004年現調化計画表_▲1 BUDGET 06-07（Reveiw） 2" xfId="5367" xr:uid="{00000000-0005-0000-0000-0000FD0E0000}"/>
    <cellStyle name="‡_STA-DRP_PT.FCC INDONESIA組織図(案)_2004年現調化計画表_▲1 BUDGET 06-07（Reveiw）_PRESS PRODUCTION OCT-08" xfId="2800" xr:uid="{00000000-0005-0000-0000-0000FE0E0000}"/>
    <cellStyle name="‡_STA-DRP_PT.FCC INDONESIA組織図(案)_2004年現調化計画表_▲1 BUDGET 06-07（Reveiw）_PRESS PRODUCTION OCT-08 2" xfId="5368" xr:uid="{00000000-0005-0000-0000-0000FF0E0000}"/>
    <cellStyle name="‡_STA-DRP_PT.FCC INDONESIA組織図(案)_2004年現調化計画表_▲1 BUDGET 06-07（Reveiw）_PRODUCTION MEETING-APRIL PLAN -ACTUAL MD 050507" xfId="2801" xr:uid="{00000000-0005-0000-0000-0000000F0000}"/>
    <cellStyle name="‡_STA-DRP_PT.FCC INDONESIA組織図(案)_2004年現調化計画表_▲1 BUDGET 06-07（Reveiw）_PRODUCTION MEETING-APRIL PLAN -ACTUAL MD 050507 2" xfId="5369" xr:uid="{00000000-0005-0000-0000-0000010F0000}"/>
    <cellStyle name="‡_STA-DRP_PT.FCC INDONESIA組織図(案)_2004年現調化計画表_BUDGET 06-07B" xfId="2802" xr:uid="{00000000-0005-0000-0000-0000020F0000}"/>
    <cellStyle name="‡_STA-DRP_PT.FCC INDONESIA組織図(案)_2004年現調化計画表_BUDGET 06-07B 2" xfId="5370" xr:uid="{00000000-0005-0000-0000-0000030F0000}"/>
    <cellStyle name="‡_STA-DRP_PT.FCC INDONESIA組織図(案)_2004年現調化計画表_BUDGET 06-07B_PRESS PRODUCTION OCT-08" xfId="2803" xr:uid="{00000000-0005-0000-0000-0000040F0000}"/>
    <cellStyle name="‡_STA-DRP_PT.FCC INDONESIA組織図(案)_2004年現調化計画表_BUDGET 06-07B_PRESS PRODUCTION OCT-08 2" xfId="5371" xr:uid="{00000000-0005-0000-0000-0000050F0000}"/>
    <cellStyle name="‡_STA-DRP_PT.FCC INDONESIA組織図(案)_2004年現調化計画表_BUDGET 06-07B_PRODUCTION MEETING-APRIL PLAN -ACTUAL MD 050507" xfId="2804" xr:uid="{00000000-0005-0000-0000-0000060F0000}"/>
    <cellStyle name="‡_STA-DRP_PT.FCC INDONESIA組織図(案)_2004年現調化計画表_BUDGET 06-07B_PRODUCTION MEETING-APRIL PLAN -ACTUAL MD 050507 2" xfId="5372" xr:uid="{00000000-0005-0000-0000-0000070F0000}"/>
    <cellStyle name="‡_STA-DRP_PT.FCC INDONESIA組織図(案)_2004年現調化計画表_BUGET06-07aa" xfId="2805" xr:uid="{00000000-0005-0000-0000-0000080F0000}"/>
    <cellStyle name="‡_STA-DRP_PT.FCC INDONESIA組織図(案)_2004年現調化計画表_BUGET06-07aa 2" xfId="5373" xr:uid="{00000000-0005-0000-0000-0000090F0000}"/>
    <cellStyle name="‡_STA-DRP_PT.FCC INDONESIA組織図(案)_2004年現調化計画表_BUGET06-07aa_PRESS PRODUCTION OCT-08" xfId="2806" xr:uid="{00000000-0005-0000-0000-00000A0F0000}"/>
    <cellStyle name="‡_STA-DRP_PT.FCC INDONESIA組織図(案)_2004年現調化計画表_BUGET06-07aa_PRESS PRODUCTION OCT-08 2" xfId="5374" xr:uid="{00000000-0005-0000-0000-00000B0F0000}"/>
    <cellStyle name="‡_STA-DRP_PT.FCC INDONESIA組織図(案)_2004年現調化計画表_BUGET06-07aa_PRODUCTION MEETING-APRIL PLAN -ACTUAL MD 050507" xfId="2807" xr:uid="{00000000-0005-0000-0000-00000C0F0000}"/>
    <cellStyle name="‡_STA-DRP_PT.FCC INDONESIA組織図(案)_2004年現調化計画表_BUGET06-07aa_PRODUCTION MEETING-APRIL PLAN -ACTUAL MD 050507 2" xfId="5375" xr:uid="{00000000-0005-0000-0000-00000D0F0000}"/>
    <cellStyle name="‡_STA-DRP_PT.FCC INDONESIA組織図(案)_2004年現調化計画表_FCCRICO6次中期77期事業計画A" xfId="2808" xr:uid="{00000000-0005-0000-0000-00000E0F0000}"/>
    <cellStyle name="‡_STA-DRP_PT.FCC INDONESIA組織図(案)_2004年現調化計画表_FCCRICO6次中期77期事業計画A 2" xfId="5376" xr:uid="{00000000-0005-0000-0000-00000F0F0000}"/>
    <cellStyle name="‡_STA-DRP_PT.FCC INDONESIA組織図(案)_2004年現調化計画表_FCCRICO6次中期77期事業計画A_PRESS PRODUCTION OCT-08" xfId="2809" xr:uid="{00000000-0005-0000-0000-0000100F0000}"/>
    <cellStyle name="‡_STA-DRP_PT.FCC INDONESIA組織図(案)_2004年現調化計画表_FCCRICO6次中期77期事業計画A_PRESS PRODUCTION OCT-08 2" xfId="5377" xr:uid="{00000000-0005-0000-0000-0000110F0000}"/>
    <cellStyle name="‡_STA-DRP_PT.FCC INDONESIA組織図(案)_2004年現調化計画表_FCCRICO6次中期77期事業計画A_PRODUCTION MEETING-APRIL PLAN -ACTUAL MD 050507" xfId="2810" xr:uid="{00000000-0005-0000-0000-0000120F0000}"/>
    <cellStyle name="‡_STA-DRP_PT.FCC INDONESIA組織図(案)_2004年現調化計画表_FCCRICO6次中期77期事業計画A_PRODUCTION MEETING-APRIL PLAN -ACTUAL MD 050507 2" xfId="5378" xr:uid="{00000000-0005-0000-0000-0000130F0000}"/>
    <cellStyle name="‡_STA-DRP_PT.FCC INDONESIA組織図(案)_2004年現調化計画表_PRESS PRODUCTION OCT-08" xfId="2811" xr:uid="{00000000-0005-0000-0000-0000140F0000}"/>
    <cellStyle name="‡_STA-DRP_PT.FCC INDONESIA組織図(案)_2004年現調化計画表_PRESS PRODUCTION OCT-08 2" xfId="5379" xr:uid="{00000000-0005-0000-0000-0000150F0000}"/>
    <cellStyle name="‡_STA-DRP_PT.FCC INDONESIA組織図(案)_2004年現調化計画表_PRODUCTION MEETING-APRIL PLAN -ACTUAL MD 050507" xfId="2812" xr:uid="{00000000-0005-0000-0000-0000160F0000}"/>
    <cellStyle name="‡_STA-DRP_PT.FCC INDONESIA組織図(案)_2004年現調化計画表_PRODUCTION MEETING-APRIL PLAN -ACTUAL MD 050507 2" xfId="5380" xr:uid="{00000000-0005-0000-0000-0000170F0000}"/>
    <cellStyle name="‡_STA-DRP_PT.FCC INDONESIA組織図(案)_76期まとめ１　総括" xfId="2813" xr:uid="{00000000-0005-0000-0000-0000180F0000}"/>
    <cellStyle name="‡_STA-DRP_PT.FCC INDONESIA組織図(案)_76期まとめ１　総括_FCCRICO6次中期77期事業計画A" xfId="2814" xr:uid="{00000000-0005-0000-0000-0000190F0000}"/>
    <cellStyle name="‡_STA-DRP_PT.FCC INDONESIA組織図(案)_76期まとめ１　総括_FCCRICO6次中期77期事業計画A_PRESS PRODUCTION OCT-08" xfId="2815" xr:uid="{00000000-0005-0000-0000-00001A0F0000}"/>
    <cellStyle name="‡_STA-DRP_PT.FCC INDONESIA組織図(案)_76期まとめ１　総括_FCCRICO6次中期77期事業計画A_PRODUCTION MEETING-APRIL PLAN -ACTUAL MD 050507" xfId="2816" xr:uid="{00000000-0005-0000-0000-00001B0F0000}"/>
    <cellStyle name="‡_STA-DRP_PT.FCC INDONESIA組織図(案)_76期まとめ１　総括_PRESS PRODUCTION OCT-08" xfId="2817" xr:uid="{00000000-0005-0000-0000-00001C0F0000}"/>
    <cellStyle name="‡_STA-DRP_PT.FCC INDONESIA組織図(案)_76期まとめ１　総括_PRODUCTION MEETING-APRIL PLAN -ACTUAL MD 050507" xfId="2818" xr:uid="{00000000-0005-0000-0000-00001D0F0000}"/>
    <cellStyle name="‡_STA-DRP_PT.FCC INDONESIA組織図(案)_BUDGET 06-07B" xfId="2819" xr:uid="{00000000-0005-0000-0000-00001E0F0000}"/>
    <cellStyle name="‡_STA-DRP_PT.FCC INDONESIA組織図(案)_BUDGET 06-07B 2" xfId="5381" xr:uid="{00000000-0005-0000-0000-00001F0F0000}"/>
    <cellStyle name="‡_STA-DRP_PT.FCC INDONESIA組織図(案)_BUDGET 06-07B_PRESS PRODUCTION OCT-08" xfId="2820" xr:uid="{00000000-0005-0000-0000-0000200F0000}"/>
    <cellStyle name="‡_STA-DRP_PT.FCC INDONESIA組織図(案)_BUDGET 06-07B_PRESS PRODUCTION OCT-08 2" xfId="5382" xr:uid="{00000000-0005-0000-0000-0000210F0000}"/>
    <cellStyle name="‡_STA-DRP_PT.FCC INDONESIA組織図(案)_BUDGET 06-07B_PRODUCTION MEETING-APRIL PLAN -ACTUAL MD 050507" xfId="2821" xr:uid="{00000000-0005-0000-0000-0000220F0000}"/>
    <cellStyle name="‡_STA-DRP_PT.FCC INDONESIA組織図(案)_BUDGET 06-07B_PRODUCTION MEETING-APRIL PLAN -ACTUAL MD 050507 2" xfId="5383" xr:uid="{00000000-0005-0000-0000-0000230F0000}"/>
    <cellStyle name="‡_STA-DRP_PT.FCC INDONESIA組織図(案)_BUGET06-07aa" xfId="2822" xr:uid="{00000000-0005-0000-0000-0000240F0000}"/>
    <cellStyle name="‡_STA-DRP_PT.FCC INDONESIA組織図(案)_BUGET06-07aa 2" xfId="5384" xr:uid="{00000000-0005-0000-0000-0000250F0000}"/>
    <cellStyle name="‡_STA-DRP_PT.FCC INDONESIA組織図(案)_BUGET06-07aa_PRESS PRODUCTION OCT-08" xfId="2823" xr:uid="{00000000-0005-0000-0000-0000260F0000}"/>
    <cellStyle name="‡_STA-DRP_PT.FCC INDONESIA組織図(案)_BUGET06-07aa_PRESS PRODUCTION OCT-08 2" xfId="5385" xr:uid="{00000000-0005-0000-0000-0000270F0000}"/>
    <cellStyle name="‡_STA-DRP_PT.FCC INDONESIA組織図(案)_BUGET06-07aa_PRODUCTION MEETING-APRIL PLAN -ACTUAL MD 050507" xfId="2824" xr:uid="{00000000-0005-0000-0000-0000280F0000}"/>
    <cellStyle name="‡_STA-DRP_PT.FCC INDONESIA組織図(案)_BUGET06-07aa_PRODUCTION MEETING-APRIL PLAN -ACTUAL MD 050507 2" xfId="5386" xr:uid="{00000000-0005-0000-0000-0000290F0000}"/>
    <cellStyle name="‡_STA-DRP_PT.FCC INDONESIA組織図(案)_FCCRICO6次中期77期事業計画A" xfId="2825" xr:uid="{00000000-0005-0000-0000-00002A0F0000}"/>
    <cellStyle name="‡_STA-DRP_PT.FCC INDONESIA組織図(案)_FCCRICO6次中期77期事業計画A 2" xfId="5387" xr:uid="{00000000-0005-0000-0000-00002B0F0000}"/>
    <cellStyle name="‡_STA-DRP_PT.FCC INDONESIA組織図(案)_FCCRICO6次中期77期事業計画A_PRESS PRODUCTION OCT-08" xfId="2826" xr:uid="{00000000-0005-0000-0000-00002C0F0000}"/>
    <cellStyle name="‡_STA-DRP_PT.FCC INDONESIA組織図(案)_FCCRICO6次中期77期事業計画A_PRESS PRODUCTION OCT-08 2" xfId="5388" xr:uid="{00000000-0005-0000-0000-00002D0F0000}"/>
    <cellStyle name="‡_STA-DRP_PT.FCC INDONESIA組織図(案)_FCCRICO6次中期77期事業計画A_PRODUCTION MEETING-APRIL PLAN -ACTUAL MD 050507" xfId="2827" xr:uid="{00000000-0005-0000-0000-00002E0F0000}"/>
    <cellStyle name="‡_STA-DRP_PT.FCC INDONESIA組織図(案)_FCCRICO6次中期77期事業計画A_PRODUCTION MEETING-APRIL PLAN -ACTUAL MD 050507 2" xfId="5389" xr:uid="{00000000-0005-0000-0000-00002F0F0000}"/>
    <cellStyle name="‡_STA-DRP_PT.FCC INDONESIA組織図(案)_PRESS PRODUCTION OCT-08" xfId="2828" xr:uid="{00000000-0005-0000-0000-0000300F0000}"/>
    <cellStyle name="‡_STA-DRP_PT.FCC INDONESIA組織図(案)_PRESS PRODUCTION OCT-08 2" xfId="5390" xr:uid="{00000000-0005-0000-0000-0000310F0000}"/>
    <cellStyle name="‡_STA-DRP_PT.FCC INDONESIA組織図(案)_PRODUCTION MEETING-APRIL PLAN -ACTUAL MD 050507" xfId="2829" xr:uid="{00000000-0005-0000-0000-0000320F0000}"/>
    <cellStyle name="‡_STA-DRP_PT.FCC INDONESIA組織図(案)_PRODUCTION MEETING-APRIL PLAN -ACTUAL MD 050507 2" xfId="5391" xr:uid="{00000000-0005-0000-0000-0000330F0000}"/>
    <cellStyle name="‡_STA-DRP_Ｔ１コスト資料" xfId="2830" xr:uid="{00000000-0005-0000-0000-0000340F0000}"/>
    <cellStyle name="‡_STA-DRP_Ｔ１コスト資料_PRESS PRODUCTION OCT-08" xfId="2831" xr:uid="{00000000-0005-0000-0000-0000350F0000}"/>
    <cellStyle name="‡_STA-DRP_Ｔ１コスト資料_PRODUCTION MEETING-APRIL PLAN -ACTUAL MD 050507" xfId="2832" xr:uid="{00000000-0005-0000-0000-0000360F0000}"/>
    <cellStyle name="‡_STA-DRP_上海 設備投資　2004-1 xls" xfId="2833" xr:uid="{00000000-0005-0000-0000-0000370F0000}"/>
    <cellStyle name="‡_STA-DRP_上海 設備投資　2004-1 xls 2" xfId="5392" xr:uid="{00000000-0005-0000-0000-0000380F0000}"/>
    <cellStyle name="‡_STA-DRP_上海 設備投資　2004-1 xls_▲1 BUDGET 06-07（Reveiw）" xfId="2834" xr:uid="{00000000-0005-0000-0000-0000390F0000}"/>
    <cellStyle name="‡_STA-DRP_上海 設備投資　2004-1 xls_▲1 BUDGET 06-07（Reveiw） 2" xfId="5393" xr:uid="{00000000-0005-0000-0000-00003A0F0000}"/>
    <cellStyle name="‡_STA-DRP_上海 設備投資　2004-1 xls_▲1 BUDGET 06-07（Reveiw）_PRESS PRODUCTION OCT-08" xfId="2835" xr:uid="{00000000-0005-0000-0000-00003B0F0000}"/>
    <cellStyle name="‡_STA-DRP_上海 設備投資　2004-1 xls_▲1 BUDGET 06-07（Reveiw）_PRESS PRODUCTION OCT-08 2" xfId="5394" xr:uid="{00000000-0005-0000-0000-00003C0F0000}"/>
    <cellStyle name="‡_STA-DRP_上海 設備投資　2004-1 xls_▲1 BUDGET 06-07（Reveiw）_PRODUCTION MEETING-APRIL PLAN -ACTUAL MD 050507" xfId="2836" xr:uid="{00000000-0005-0000-0000-00003D0F0000}"/>
    <cellStyle name="‡_STA-DRP_上海 設備投資　2004-1 xls_▲1 BUDGET 06-07（Reveiw）_PRODUCTION MEETING-APRIL PLAN -ACTUAL MD 050507 2" xfId="5395" xr:uid="{00000000-0005-0000-0000-00003E0F0000}"/>
    <cellStyle name="‡_STA-DRP_上海 設備投資　2004-1 xls_BUDGET 06-07B" xfId="2837" xr:uid="{00000000-0005-0000-0000-00003F0F0000}"/>
    <cellStyle name="‡_STA-DRP_上海 設備投資　2004-1 xls_BUDGET 06-07B 2" xfId="5396" xr:uid="{00000000-0005-0000-0000-0000400F0000}"/>
    <cellStyle name="‡_STA-DRP_上海 設備投資　2004-1 xls_BUDGET 06-07B_PRESS PRODUCTION OCT-08" xfId="2838" xr:uid="{00000000-0005-0000-0000-0000410F0000}"/>
    <cellStyle name="‡_STA-DRP_上海 設備投資　2004-1 xls_BUDGET 06-07B_PRESS PRODUCTION OCT-08 2" xfId="5397" xr:uid="{00000000-0005-0000-0000-0000420F0000}"/>
    <cellStyle name="‡_STA-DRP_上海 設備投資　2004-1 xls_BUDGET 06-07B_PRODUCTION MEETING-APRIL PLAN -ACTUAL MD 050507" xfId="2839" xr:uid="{00000000-0005-0000-0000-0000430F0000}"/>
    <cellStyle name="‡_STA-DRP_上海 設備投資　2004-1 xls_BUDGET 06-07B_PRODUCTION MEETING-APRIL PLAN -ACTUAL MD 050507 2" xfId="5398" xr:uid="{00000000-0005-0000-0000-0000440F0000}"/>
    <cellStyle name="‡_STA-DRP_上海 設備投資　2004-1 xls_BUGET06-07aa" xfId="2840" xr:uid="{00000000-0005-0000-0000-0000450F0000}"/>
    <cellStyle name="‡_STA-DRP_上海 設備投資　2004-1 xls_BUGET06-07aa 2" xfId="5399" xr:uid="{00000000-0005-0000-0000-0000460F0000}"/>
    <cellStyle name="‡_STA-DRP_上海 設備投資　2004-1 xls_BUGET06-07aa_PRESS PRODUCTION OCT-08" xfId="2841" xr:uid="{00000000-0005-0000-0000-0000470F0000}"/>
    <cellStyle name="‡_STA-DRP_上海 設備投資　2004-1 xls_BUGET06-07aa_PRESS PRODUCTION OCT-08 2" xfId="5400" xr:uid="{00000000-0005-0000-0000-0000480F0000}"/>
    <cellStyle name="‡_STA-DRP_上海 設備投資　2004-1 xls_BUGET06-07aa_PRODUCTION MEETING-APRIL PLAN -ACTUAL MD 050507" xfId="2842" xr:uid="{00000000-0005-0000-0000-0000490F0000}"/>
    <cellStyle name="‡_STA-DRP_上海 設備投資　2004-1 xls_BUGET06-07aa_PRODUCTION MEETING-APRIL PLAN -ACTUAL MD 050507 2" xfId="5401" xr:uid="{00000000-0005-0000-0000-00004A0F0000}"/>
    <cellStyle name="‡_STA-DRP_上海 設備投資　2004-1 xls_FCCRICO6次中期77期事業計画A" xfId="2843" xr:uid="{00000000-0005-0000-0000-00004B0F0000}"/>
    <cellStyle name="‡_STA-DRP_上海 設備投資　2004-1 xls_FCCRICO6次中期77期事業計画A 2" xfId="5402" xr:uid="{00000000-0005-0000-0000-00004C0F0000}"/>
    <cellStyle name="‡_STA-DRP_上海 設備投資　2004-1 xls_FCCRICO6次中期77期事業計画A_PRESS PRODUCTION OCT-08" xfId="2844" xr:uid="{00000000-0005-0000-0000-00004D0F0000}"/>
    <cellStyle name="‡_STA-DRP_上海 設備投資　2004-1 xls_FCCRICO6次中期77期事業計画A_PRESS PRODUCTION OCT-08 2" xfId="5403" xr:uid="{00000000-0005-0000-0000-00004E0F0000}"/>
    <cellStyle name="‡_STA-DRP_上海 設備投資　2004-1 xls_FCCRICO6次中期77期事業計画A_PRODUCTION MEETING-APRIL PLAN -ACTUAL MD 050507" xfId="2845" xr:uid="{00000000-0005-0000-0000-00004F0F0000}"/>
    <cellStyle name="‡_STA-DRP_上海 設備投資　2004-1 xls_FCCRICO6次中期77期事業計画A_PRODUCTION MEETING-APRIL PLAN -ACTUAL MD 050507 2" xfId="5404" xr:uid="{00000000-0005-0000-0000-0000500F0000}"/>
    <cellStyle name="‡_STA-DRP_上海 設備投資　2004-1 xls_PRESS PRODUCTION OCT-08" xfId="2846" xr:uid="{00000000-0005-0000-0000-0000510F0000}"/>
    <cellStyle name="‡_STA-DRP_上海 設備投資　2004-1 xls_PRESS PRODUCTION OCT-08 2" xfId="5405" xr:uid="{00000000-0005-0000-0000-0000520F0000}"/>
    <cellStyle name="‡_STA-DRP_上海 設備投資　2004-1 xls_PRODUCTION MEETING-APRIL PLAN -ACTUAL MD 050507" xfId="2847" xr:uid="{00000000-0005-0000-0000-0000530F0000}"/>
    <cellStyle name="‡_STA-DRP_上海 設備投資　2004-1 xls_PRODUCTION MEETING-APRIL PLAN -ACTUAL MD 050507 2" xfId="5406" xr:uid="{00000000-0005-0000-0000-0000540F0000}"/>
    <cellStyle name="‡_STA-DRP_第５次中期＆２００3計画改定021224" xfId="2848" xr:uid="{00000000-0005-0000-0000-0000550F0000}"/>
    <cellStyle name="‡_STA-DRP_第５次中期＆２００3計画改定021224 2" xfId="5407" xr:uid="{00000000-0005-0000-0000-0000560F0000}"/>
    <cellStyle name="‡_STA-DRP_第５次中期＆２００3計画改定021224_PRESS PRODUCTION OCT-08" xfId="2849" xr:uid="{00000000-0005-0000-0000-0000570F0000}"/>
    <cellStyle name="‡_STA-DRP_第５次中期＆２００3計画改定021224_PRESS PRODUCTION OCT-08 2" xfId="5408" xr:uid="{00000000-0005-0000-0000-0000580F0000}"/>
    <cellStyle name="‡_STA-DRP_第５次中期＆２００3計画改定021224_PRODUCTION MEETING-APRIL PLAN -ACTUAL MD 050507" xfId="2850" xr:uid="{00000000-0005-0000-0000-0000590F0000}"/>
    <cellStyle name="‡_STA-DRP_第５次中期＆２００3計画改定021224_PRODUCTION MEETING-APRIL PLAN -ACTUAL MD 050507 2" xfId="5409" xr:uid="{00000000-0005-0000-0000-00005A0F0000}"/>
    <cellStyle name="‡_STA-DRP_組織図０２０８" xfId="2851" xr:uid="{00000000-0005-0000-0000-00005B0F0000}"/>
    <cellStyle name="‡_STA-DRP_組織図０２０８ 2" xfId="5410" xr:uid="{00000000-0005-0000-0000-00005C0F0000}"/>
    <cellStyle name="‡_STA-DRP_組織図０２０８_▲1 BUDGET 06-07（Reveiw）" xfId="2852" xr:uid="{00000000-0005-0000-0000-00005D0F0000}"/>
    <cellStyle name="‡_STA-DRP_組織図０２０８_▲1 BUDGET 06-07（Reveiw） 2" xfId="5411" xr:uid="{00000000-0005-0000-0000-00005E0F0000}"/>
    <cellStyle name="‡_STA-DRP_組織図０２０８_▲1 BUDGET 06-07（Reveiw）_PRESS PRODUCTION OCT-08" xfId="2853" xr:uid="{00000000-0005-0000-0000-00005F0F0000}"/>
    <cellStyle name="‡_STA-DRP_組織図０２０８_▲1 BUDGET 06-07（Reveiw）_PRESS PRODUCTION OCT-08 2" xfId="5412" xr:uid="{00000000-0005-0000-0000-0000600F0000}"/>
    <cellStyle name="‡_STA-DRP_組織図０２０８_▲1 BUDGET 06-07（Reveiw）_PRODUCTION MEETING-APRIL PLAN -ACTUAL MD 050507" xfId="2854" xr:uid="{00000000-0005-0000-0000-0000610F0000}"/>
    <cellStyle name="‡_STA-DRP_組織図０２０８_▲1 BUDGET 06-07（Reveiw）_PRODUCTION MEETING-APRIL PLAN -ACTUAL MD 050507 2" xfId="5413" xr:uid="{00000000-0005-0000-0000-0000620F0000}"/>
    <cellStyle name="‡_STA-DRP_組織図０２０８_2004年現調化計画表" xfId="2855" xr:uid="{00000000-0005-0000-0000-0000630F0000}"/>
    <cellStyle name="‡_STA-DRP_組織図０２０８_2004年現調化計画表 2" xfId="5414" xr:uid="{00000000-0005-0000-0000-0000640F0000}"/>
    <cellStyle name="‡_STA-DRP_組織図０２０８_2004年現調化計画表_▲1 BUDGET 06-07（Reveiw）" xfId="2856" xr:uid="{00000000-0005-0000-0000-0000650F0000}"/>
    <cellStyle name="‡_STA-DRP_組織図０２０８_2004年現調化計画表_▲1 BUDGET 06-07（Reveiw） 2" xfId="5415" xr:uid="{00000000-0005-0000-0000-0000660F0000}"/>
    <cellStyle name="‡_STA-DRP_組織図０２０８_2004年現調化計画表_▲1 BUDGET 06-07（Reveiw）_PRESS PRODUCTION OCT-08" xfId="2857" xr:uid="{00000000-0005-0000-0000-0000670F0000}"/>
    <cellStyle name="‡_STA-DRP_組織図０２０８_2004年現調化計画表_▲1 BUDGET 06-07（Reveiw）_PRESS PRODUCTION OCT-08 2" xfId="5416" xr:uid="{00000000-0005-0000-0000-0000680F0000}"/>
    <cellStyle name="‡_STA-DRP_組織図０２０８_2004年現調化計画表_▲1 BUDGET 06-07（Reveiw）_PRODUCTION MEETING-APRIL PLAN -ACTUAL MD 050507" xfId="2858" xr:uid="{00000000-0005-0000-0000-0000690F0000}"/>
    <cellStyle name="‡_STA-DRP_組織図０２０８_2004年現調化計画表_▲1 BUDGET 06-07（Reveiw）_PRODUCTION MEETING-APRIL PLAN -ACTUAL MD 050507 2" xfId="5417" xr:uid="{00000000-0005-0000-0000-00006A0F0000}"/>
    <cellStyle name="‡_STA-DRP_組織図０２０８_2004年現調化計画表_BUDGET 06-07B" xfId="2859" xr:uid="{00000000-0005-0000-0000-00006B0F0000}"/>
    <cellStyle name="‡_STA-DRP_組織図０２０８_2004年現調化計画表_BUDGET 06-07B 2" xfId="5418" xr:uid="{00000000-0005-0000-0000-00006C0F0000}"/>
    <cellStyle name="‡_STA-DRP_組織図０２０８_2004年現調化計画表_BUDGET 06-07B_PRESS PRODUCTION OCT-08" xfId="2860" xr:uid="{00000000-0005-0000-0000-00006D0F0000}"/>
    <cellStyle name="‡_STA-DRP_組織図０２０８_2004年現調化計画表_BUDGET 06-07B_PRESS PRODUCTION OCT-08 2" xfId="5419" xr:uid="{00000000-0005-0000-0000-00006E0F0000}"/>
    <cellStyle name="‡_STA-DRP_組織図０２０８_2004年現調化計画表_BUDGET 06-07B_PRODUCTION MEETING-APRIL PLAN -ACTUAL MD 050507" xfId="2861" xr:uid="{00000000-0005-0000-0000-00006F0F0000}"/>
    <cellStyle name="‡_STA-DRP_組織図０２０８_2004年現調化計画表_BUDGET 06-07B_PRODUCTION MEETING-APRIL PLAN -ACTUAL MD 050507 2" xfId="5420" xr:uid="{00000000-0005-0000-0000-0000700F0000}"/>
    <cellStyle name="‡_STA-DRP_組織図０２０８_2004年現調化計画表_BUGET06-07aa" xfId="2862" xr:uid="{00000000-0005-0000-0000-0000710F0000}"/>
    <cellStyle name="‡_STA-DRP_組織図０２０８_2004年現調化計画表_BUGET06-07aa 2" xfId="5421" xr:uid="{00000000-0005-0000-0000-0000720F0000}"/>
    <cellStyle name="‡_STA-DRP_組織図０２０８_2004年現調化計画表_BUGET06-07aa_PRESS PRODUCTION OCT-08" xfId="2863" xr:uid="{00000000-0005-0000-0000-0000730F0000}"/>
    <cellStyle name="‡_STA-DRP_組織図０２０８_2004年現調化計画表_BUGET06-07aa_PRESS PRODUCTION OCT-08 2" xfId="5422" xr:uid="{00000000-0005-0000-0000-0000740F0000}"/>
    <cellStyle name="‡_STA-DRP_組織図０２０８_2004年現調化計画表_BUGET06-07aa_PRODUCTION MEETING-APRIL PLAN -ACTUAL MD 050507" xfId="2864" xr:uid="{00000000-0005-0000-0000-0000750F0000}"/>
    <cellStyle name="‡_STA-DRP_組織図０２０８_2004年現調化計画表_BUGET06-07aa_PRODUCTION MEETING-APRIL PLAN -ACTUAL MD 050507 2" xfId="5423" xr:uid="{00000000-0005-0000-0000-0000760F0000}"/>
    <cellStyle name="‡_STA-DRP_組織図０２０８_2004年現調化計画表_FCCRICO6次中期77期事業計画A" xfId="2865" xr:uid="{00000000-0005-0000-0000-0000770F0000}"/>
    <cellStyle name="‡_STA-DRP_組織図０２０８_2004年現調化計画表_FCCRICO6次中期77期事業計画A 2" xfId="5424" xr:uid="{00000000-0005-0000-0000-0000780F0000}"/>
    <cellStyle name="‡_STA-DRP_組織図０２０８_2004年現調化計画表_FCCRICO6次中期77期事業計画A_PRESS PRODUCTION OCT-08" xfId="2866" xr:uid="{00000000-0005-0000-0000-0000790F0000}"/>
    <cellStyle name="‡_STA-DRP_組織図０２０８_2004年現調化計画表_FCCRICO6次中期77期事業計画A_PRESS PRODUCTION OCT-08 2" xfId="5425" xr:uid="{00000000-0005-0000-0000-00007A0F0000}"/>
    <cellStyle name="‡_STA-DRP_組織図０２０８_2004年現調化計画表_FCCRICO6次中期77期事業計画A_PRODUCTION MEETING-APRIL PLAN -ACTUAL MD 050507" xfId="2867" xr:uid="{00000000-0005-0000-0000-00007B0F0000}"/>
    <cellStyle name="‡_STA-DRP_組織図０２０８_2004年現調化計画表_FCCRICO6次中期77期事業計画A_PRODUCTION MEETING-APRIL PLAN -ACTUAL MD 050507 2" xfId="5426" xr:uid="{00000000-0005-0000-0000-00007C0F0000}"/>
    <cellStyle name="‡_STA-DRP_組織図０２０８_2004年現調化計画表_PRESS PRODUCTION OCT-08" xfId="2868" xr:uid="{00000000-0005-0000-0000-00007D0F0000}"/>
    <cellStyle name="‡_STA-DRP_組織図０２０８_2004年現調化計画表_PRESS PRODUCTION OCT-08 2" xfId="5427" xr:uid="{00000000-0005-0000-0000-00007E0F0000}"/>
    <cellStyle name="‡_STA-DRP_組織図０２０８_2004年現調化計画表_PRODUCTION MEETING-APRIL PLAN -ACTUAL MD 050507" xfId="2869" xr:uid="{00000000-0005-0000-0000-00007F0F0000}"/>
    <cellStyle name="‡_STA-DRP_組織図０２０８_2004年現調化計画表_PRODUCTION MEETING-APRIL PLAN -ACTUAL MD 050507 2" xfId="5428" xr:uid="{00000000-0005-0000-0000-0000800F0000}"/>
    <cellStyle name="‡_STA-DRP_組織図０２０８_76期まとめ１　総括" xfId="2870" xr:uid="{00000000-0005-0000-0000-0000810F0000}"/>
    <cellStyle name="‡_STA-DRP_組織図０２０８_76期まとめ１　総括_FCCRICO6次中期77期事業計画A" xfId="2871" xr:uid="{00000000-0005-0000-0000-0000820F0000}"/>
    <cellStyle name="‡_STA-DRP_組織図０２０８_76期まとめ１　総括_FCCRICO6次中期77期事業計画A_PRESS PRODUCTION OCT-08" xfId="2872" xr:uid="{00000000-0005-0000-0000-0000830F0000}"/>
    <cellStyle name="‡_STA-DRP_組織図０２０８_76期まとめ１　総括_FCCRICO6次中期77期事業計画A_PRODUCTION MEETING-APRIL PLAN -ACTUAL MD 050507" xfId="2873" xr:uid="{00000000-0005-0000-0000-0000840F0000}"/>
    <cellStyle name="‡_STA-DRP_組織図０２０８_76期まとめ１　総括_PRESS PRODUCTION OCT-08" xfId="2874" xr:uid="{00000000-0005-0000-0000-0000850F0000}"/>
    <cellStyle name="‡_STA-DRP_組織図０２０８_76期まとめ１　総括_PRODUCTION MEETING-APRIL PLAN -ACTUAL MD 050507" xfId="2875" xr:uid="{00000000-0005-0000-0000-0000860F0000}"/>
    <cellStyle name="‡_STA-DRP_組織図０２０８_BUDGET 06-07B" xfId="2876" xr:uid="{00000000-0005-0000-0000-0000870F0000}"/>
    <cellStyle name="‡_STA-DRP_組織図０２０８_BUDGET 06-07B 2" xfId="5429" xr:uid="{00000000-0005-0000-0000-0000880F0000}"/>
    <cellStyle name="‡_STA-DRP_組織図０２０８_BUDGET 06-07B_PRESS PRODUCTION OCT-08" xfId="2877" xr:uid="{00000000-0005-0000-0000-0000890F0000}"/>
    <cellStyle name="‡_STA-DRP_組織図０２０８_BUDGET 06-07B_PRESS PRODUCTION OCT-08 2" xfId="5430" xr:uid="{00000000-0005-0000-0000-00008A0F0000}"/>
    <cellStyle name="‡_STA-DRP_組織図０２０８_BUDGET 06-07B_PRODUCTION MEETING-APRIL PLAN -ACTUAL MD 050507" xfId="2878" xr:uid="{00000000-0005-0000-0000-00008B0F0000}"/>
    <cellStyle name="‡_STA-DRP_組織図０２０８_BUDGET 06-07B_PRODUCTION MEETING-APRIL PLAN -ACTUAL MD 050507 2" xfId="5431" xr:uid="{00000000-0005-0000-0000-00008C0F0000}"/>
    <cellStyle name="‡_STA-DRP_組織図０２０８_BUGET06-07aa" xfId="2879" xr:uid="{00000000-0005-0000-0000-00008D0F0000}"/>
    <cellStyle name="‡_STA-DRP_組織図０２０８_BUGET06-07aa 2" xfId="5432" xr:uid="{00000000-0005-0000-0000-00008E0F0000}"/>
    <cellStyle name="‡_STA-DRP_組織図０２０８_BUGET06-07aa_PRESS PRODUCTION OCT-08" xfId="2880" xr:uid="{00000000-0005-0000-0000-00008F0F0000}"/>
    <cellStyle name="‡_STA-DRP_組織図０２０８_BUGET06-07aa_PRESS PRODUCTION OCT-08 2" xfId="5433" xr:uid="{00000000-0005-0000-0000-0000900F0000}"/>
    <cellStyle name="‡_STA-DRP_組織図０２０８_BUGET06-07aa_PRODUCTION MEETING-APRIL PLAN -ACTUAL MD 050507" xfId="2881" xr:uid="{00000000-0005-0000-0000-0000910F0000}"/>
    <cellStyle name="‡_STA-DRP_組織図０２０８_BUGET06-07aa_PRODUCTION MEETING-APRIL PLAN -ACTUAL MD 050507 2" xfId="5434" xr:uid="{00000000-0005-0000-0000-0000920F0000}"/>
    <cellStyle name="‡_STA-DRP_組織図０２０８_FCCRICO6次中期77期事業計画A" xfId="2882" xr:uid="{00000000-0005-0000-0000-0000930F0000}"/>
    <cellStyle name="‡_STA-DRP_組織図０２０８_FCCRICO6次中期77期事業計画A 2" xfId="5435" xr:uid="{00000000-0005-0000-0000-0000940F0000}"/>
    <cellStyle name="‡_STA-DRP_組織図０２０８_FCCRICO6次中期77期事業計画A_PRESS PRODUCTION OCT-08" xfId="2883" xr:uid="{00000000-0005-0000-0000-0000950F0000}"/>
    <cellStyle name="‡_STA-DRP_組織図０２０８_FCCRICO6次中期77期事業計画A_PRESS PRODUCTION OCT-08 2" xfId="5436" xr:uid="{00000000-0005-0000-0000-0000960F0000}"/>
    <cellStyle name="‡_STA-DRP_組織図０２０８_FCCRICO6次中期77期事業計画A_PRODUCTION MEETING-APRIL PLAN -ACTUAL MD 050507" xfId="2884" xr:uid="{00000000-0005-0000-0000-0000970F0000}"/>
    <cellStyle name="‡_STA-DRP_組織図０２０８_FCCRICO6次中期77期事業計画A_PRODUCTION MEETING-APRIL PLAN -ACTUAL MD 050507 2" xfId="5437" xr:uid="{00000000-0005-0000-0000-0000980F0000}"/>
    <cellStyle name="‡_STA-DRP_組織図０２０８_PRESS PRODUCTION OCT-08" xfId="2885" xr:uid="{00000000-0005-0000-0000-0000990F0000}"/>
    <cellStyle name="‡_STA-DRP_組織図０２０８_PRESS PRODUCTION OCT-08 2" xfId="5438" xr:uid="{00000000-0005-0000-0000-00009A0F0000}"/>
    <cellStyle name="‡_STA-DRP_組織図０２０８_PRODUCTION MEETING-APRIL PLAN -ACTUAL MD 050507" xfId="2886" xr:uid="{00000000-0005-0000-0000-00009B0F0000}"/>
    <cellStyle name="‡_STA-DRP_組織図０２０８_PRODUCTION MEETING-APRIL PLAN -ACTUAL MD 050507 2" xfId="5439" xr:uid="{00000000-0005-0000-0000-00009C0F0000}"/>
    <cellStyle name="‡_STA-DRP_要員算出02-03(AHM03内示反映)" xfId="2887" xr:uid="{00000000-0005-0000-0000-00009D0F0000}"/>
    <cellStyle name="‡_STA-DRP_要員算出02-03(AHM03内示反映) 2" xfId="5440" xr:uid="{00000000-0005-0000-0000-00009E0F0000}"/>
    <cellStyle name="‡_STA-DRP_要員算出02-03(AHM03内示反映)_▲1 BUDGET 06-07（Reveiw）" xfId="2888" xr:uid="{00000000-0005-0000-0000-00009F0F0000}"/>
    <cellStyle name="‡_STA-DRP_要員算出02-03(AHM03内示反映)_▲1 BUDGET 06-07（Reveiw） 2" xfId="5441" xr:uid="{00000000-0005-0000-0000-0000A00F0000}"/>
    <cellStyle name="‡_STA-DRP_要員算出02-03(AHM03内示反映)_▲1 BUDGET 06-07（Reveiw）_PRESS PRODUCTION OCT-08" xfId="2889" xr:uid="{00000000-0005-0000-0000-0000A10F0000}"/>
    <cellStyle name="‡_STA-DRP_要員算出02-03(AHM03内示反映)_▲1 BUDGET 06-07（Reveiw）_PRESS PRODUCTION OCT-08 2" xfId="5442" xr:uid="{00000000-0005-0000-0000-0000A20F0000}"/>
    <cellStyle name="‡_STA-DRP_要員算出02-03(AHM03内示反映)_▲1 BUDGET 06-07（Reveiw）_PRODUCTION MEETING-APRIL PLAN -ACTUAL MD 050507" xfId="2890" xr:uid="{00000000-0005-0000-0000-0000A30F0000}"/>
    <cellStyle name="‡_STA-DRP_要員算出02-03(AHM03内示反映)_▲1 BUDGET 06-07（Reveiw）_PRODUCTION MEETING-APRIL PLAN -ACTUAL MD 050507 2" xfId="5443" xr:uid="{00000000-0005-0000-0000-0000A40F0000}"/>
    <cellStyle name="‡_STA-DRP_要員算出02-03(AHM03内示反映)_2004年現調化計画表" xfId="2891" xr:uid="{00000000-0005-0000-0000-0000A50F0000}"/>
    <cellStyle name="‡_STA-DRP_要員算出02-03(AHM03内示反映)_2004年現調化計画表 2" xfId="5444" xr:uid="{00000000-0005-0000-0000-0000A60F0000}"/>
    <cellStyle name="‡_STA-DRP_要員算出02-03(AHM03内示反映)_2004年現調化計画表_▲1 BUDGET 06-07（Reveiw）" xfId="2892" xr:uid="{00000000-0005-0000-0000-0000A70F0000}"/>
    <cellStyle name="‡_STA-DRP_要員算出02-03(AHM03内示反映)_2004年現調化計画表_▲1 BUDGET 06-07（Reveiw） 2" xfId="5445" xr:uid="{00000000-0005-0000-0000-0000A80F0000}"/>
    <cellStyle name="‡_STA-DRP_要員算出02-03(AHM03内示反映)_2004年現調化計画表_▲1 BUDGET 06-07（Reveiw）_PRESS PRODUCTION OCT-08" xfId="2893" xr:uid="{00000000-0005-0000-0000-0000A90F0000}"/>
    <cellStyle name="‡_STA-DRP_要員算出02-03(AHM03内示反映)_2004年現調化計画表_▲1 BUDGET 06-07（Reveiw）_PRESS PRODUCTION OCT-08 2" xfId="5446" xr:uid="{00000000-0005-0000-0000-0000AA0F0000}"/>
    <cellStyle name="‡_STA-DRP_要員算出02-03(AHM03内示反映)_2004年現調化計画表_▲1 BUDGET 06-07（Reveiw）_PRODUCTION MEETING-APRIL PLAN -ACTUAL MD 050507" xfId="2894" xr:uid="{00000000-0005-0000-0000-0000AB0F0000}"/>
    <cellStyle name="‡_STA-DRP_要員算出02-03(AHM03内示反映)_2004年現調化計画表_▲1 BUDGET 06-07（Reveiw）_PRODUCTION MEETING-APRIL PLAN -ACTUAL MD 050507 2" xfId="5447" xr:uid="{00000000-0005-0000-0000-0000AC0F0000}"/>
    <cellStyle name="‡_STA-DRP_要員算出02-03(AHM03内示反映)_2004年現調化計画表_BUDGET 06-07B" xfId="2895" xr:uid="{00000000-0005-0000-0000-0000AD0F0000}"/>
    <cellStyle name="‡_STA-DRP_要員算出02-03(AHM03内示反映)_2004年現調化計画表_BUDGET 06-07B 2" xfId="5448" xr:uid="{00000000-0005-0000-0000-0000AE0F0000}"/>
    <cellStyle name="‡_STA-DRP_要員算出02-03(AHM03内示反映)_2004年現調化計画表_BUDGET 06-07B_PRESS PRODUCTION OCT-08" xfId="2896" xr:uid="{00000000-0005-0000-0000-0000AF0F0000}"/>
    <cellStyle name="‡_STA-DRP_要員算出02-03(AHM03内示反映)_2004年現調化計画表_BUDGET 06-07B_PRESS PRODUCTION OCT-08 2" xfId="5449" xr:uid="{00000000-0005-0000-0000-0000B00F0000}"/>
    <cellStyle name="‡_STA-DRP_要員算出02-03(AHM03内示反映)_2004年現調化計画表_BUDGET 06-07B_PRODUCTION MEETING-APRIL PLAN -ACTUAL MD 050507" xfId="2897" xr:uid="{00000000-0005-0000-0000-0000B10F0000}"/>
    <cellStyle name="‡_STA-DRP_要員算出02-03(AHM03内示反映)_2004年現調化計画表_BUDGET 06-07B_PRODUCTION MEETING-APRIL PLAN -ACTUAL MD 050507 2" xfId="5450" xr:uid="{00000000-0005-0000-0000-0000B20F0000}"/>
    <cellStyle name="‡_STA-DRP_要員算出02-03(AHM03内示反映)_2004年現調化計画表_BUGET06-07aa" xfId="2898" xr:uid="{00000000-0005-0000-0000-0000B30F0000}"/>
    <cellStyle name="‡_STA-DRP_要員算出02-03(AHM03内示反映)_2004年現調化計画表_BUGET06-07aa 2" xfId="5451" xr:uid="{00000000-0005-0000-0000-0000B40F0000}"/>
    <cellStyle name="‡_STA-DRP_要員算出02-03(AHM03内示反映)_2004年現調化計画表_BUGET06-07aa_PRESS PRODUCTION OCT-08" xfId="2899" xr:uid="{00000000-0005-0000-0000-0000B50F0000}"/>
    <cellStyle name="‡_STA-DRP_要員算出02-03(AHM03内示反映)_2004年現調化計画表_BUGET06-07aa_PRESS PRODUCTION OCT-08 2" xfId="5452" xr:uid="{00000000-0005-0000-0000-0000B60F0000}"/>
    <cellStyle name="‡_STA-DRP_要員算出02-03(AHM03内示反映)_2004年現調化計画表_BUGET06-07aa_PRODUCTION MEETING-APRIL PLAN -ACTUAL MD 050507" xfId="2900" xr:uid="{00000000-0005-0000-0000-0000B70F0000}"/>
    <cellStyle name="‡_STA-DRP_要員算出02-03(AHM03内示反映)_2004年現調化計画表_BUGET06-07aa_PRODUCTION MEETING-APRIL PLAN -ACTUAL MD 050507 2" xfId="5453" xr:uid="{00000000-0005-0000-0000-0000B80F0000}"/>
    <cellStyle name="‡_STA-DRP_要員算出02-03(AHM03内示反映)_2004年現調化計画表_FCCRICO6次中期77期事業計画A" xfId="2901" xr:uid="{00000000-0005-0000-0000-0000B90F0000}"/>
    <cellStyle name="‡_STA-DRP_要員算出02-03(AHM03内示反映)_2004年現調化計画表_FCCRICO6次中期77期事業計画A 2" xfId="5454" xr:uid="{00000000-0005-0000-0000-0000BA0F0000}"/>
    <cellStyle name="‡_STA-DRP_要員算出02-03(AHM03内示反映)_2004年現調化計画表_FCCRICO6次中期77期事業計画A_PRESS PRODUCTION OCT-08" xfId="2902" xr:uid="{00000000-0005-0000-0000-0000BB0F0000}"/>
    <cellStyle name="‡_STA-DRP_要員算出02-03(AHM03内示反映)_2004年現調化計画表_FCCRICO6次中期77期事業計画A_PRESS PRODUCTION OCT-08 2" xfId="5455" xr:uid="{00000000-0005-0000-0000-0000BC0F0000}"/>
    <cellStyle name="‡_STA-DRP_要員算出02-03(AHM03内示反映)_2004年現調化計画表_FCCRICO6次中期77期事業計画A_PRODUCTION MEETING-APRIL PLAN -ACTUAL MD 050507" xfId="2903" xr:uid="{00000000-0005-0000-0000-0000BD0F0000}"/>
    <cellStyle name="‡_STA-DRP_要員算出02-03(AHM03内示反映)_2004年現調化計画表_FCCRICO6次中期77期事業計画A_PRODUCTION MEETING-APRIL PLAN -ACTUAL MD 050507 2" xfId="5456" xr:uid="{00000000-0005-0000-0000-0000BE0F0000}"/>
    <cellStyle name="‡_STA-DRP_要員算出02-03(AHM03内示反映)_2004年現調化計画表_PRESS PRODUCTION OCT-08" xfId="2904" xr:uid="{00000000-0005-0000-0000-0000BF0F0000}"/>
    <cellStyle name="‡_STA-DRP_要員算出02-03(AHM03内示反映)_2004年現調化計画表_PRESS PRODUCTION OCT-08 2" xfId="5457" xr:uid="{00000000-0005-0000-0000-0000C00F0000}"/>
    <cellStyle name="‡_STA-DRP_要員算出02-03(AHM03内示反映)_2004年現調化計画表_PRODUCTION MEETING-APRIL PLAN -ACTUAL MD 050507" xfId="2905" xr:uid="{00000000-0005-0000-0000-0000C10F0000}"/>
    <cellStyle name="‡_STA-DRP_要員算出02-03(AHM03内示反映)_2004年現調化計画表_PRODUCTION MEETING-APRIL PLAN -ACTUAL MD 050507 2" xfId="5458" xr:uid="{00000000-0005-0000-0000-0000C20F0000}"/>
    <cellStyle name="‡_STA-DRP_要員算出02-03(AHM03内示反映)_76期まとめ１　総括" xfId="2906" xr:uid="{00000000-0005-0000-0000-0000C30F0000}"/>
    <cellStyle name="‡_STA-DRP_要員算出02-03(AHM03内示反映)_76期まとめ１　総括_FCCRICO6次中期77期事業計画A" xfId="2907" xr:uid="{00000000-0005-0000-0000-0000C40F0000}"/>
    <cellStyle name="‡_STA-DRP_要員算出02-03(AHM03内示反映)_76期まとめ１　総括_FCCRICO6次中期77期事業計画A_PRESS PRODUCTION OCT-08" xfId="2908" xr:uid="{00000000-0005-0000-0000-0000C50F0000}"/>
    <cellStyle name="‡_STA-DRP_要員算出02-03(AHM03内示反映)_76期まとめ１　総括_FCCRICO6次中期77期事業計画A_PRODUCTION MEETING-APRIL PLAN -ACTUAL MD 050507" xfId="2909" xr:uid="{00000000-0005-0000-0000-0000C60F0000}"/>
    <cellStyle name="‡_STA-DRP_要員算出02-03(AHM03内示反映)_76期まとめ１　総括_PRESS PRODUCTION OCT-08" xfId="2910" xr:uid="{00000000-0005-0000-0000-0000C70F0000}"/>
    <cellStyle name="‡_STA-DRP_要員算出02-03(AHM03内示反映)_76期まとめ１　総括_PRODUCTION MEETING-APRIL PLAN -ACTUAL MD 050507" xfId="2911" xr:uid="{00000000-0005-0000-0000-0000C80F0000}"/>
    <cellStyle name="‡_STA-DRP_要員算出02-03(AHM03内示反映)_BUDGET 06-07B" xfId="2912" xr:uid="{00000000-0005-0000-0000-0000C90F0000}"/>
    <cellStyle name="‡_STA-DRP_要員算出02-03(AHM03内示反映)_BUDGET 06-07B 2" xfId="5459" xr:uid="{00000000-0005-0000-0000-0000CA0F0000}"/>
    <cellStyle name="‡_STA-DRP_要員算出02-03(AHM03内示反映)_BUDGET 06-07B_PRESS PRODUCTION OCT-08" xfId="2913" xr:uid="{00000000-0005-0000-0000-0000CB0F0000}"/>
    <cellStyle name="‡_STA-DRP_要員算出02-03(AHM03内示反映)_BUDGET 06-07B_PRESS PRODUCTION OCT-08 2" xfId="5460" xr:uid="{00000000-0005-0000-0000-0000CC0F0000}"/>
    <cellStyle name="‡_STA-DRP_要員算出02-03(AHM03内示反映)_BUDGET 06-07B_PRODUCTION MEETING-APRIL PLAN -ACTUAL MD 050507" xfId="2914" xr:uid="{00000000-0005-0000-0000-0000CD0F0000}"/>
    <cellStyle name="‡_STA-DRP_要員算出02-03(AHM03内示反映)_BUDGET 06-07B_PRODUCTION MEETING-APRIL PLAN -ACTUAL MD 050507 2" xfId="5461" xr:uid="{00000000-0005-0000-0000-0000CE0F0000}"/>
    <cellStyle name="‡_STA-DRP_要員算出02-03(AHM03内示反映)_BUGET06-07aa" xfId="2915" xr:uid="{00000000-0005-0000-0000-0000CF0F0000}"/>
    <cellStyle name="‡_STA-DRP_要員算出02-03(AHM03内示反映)_BUGET06-07aa 2" xfId="5462" xr:uid="{00000000-0005-0000-0000-0000D00F0000}"/>
    <cellStyle name="‡_STA-DRP_要員算出02-03(AHM03内示反映)_BUGET06-07aa_PRESS PRODUCTION OCT-08" xfId="2916" xr:uid="{00000000-0005-0000-0000-0000D10F0000}"/>
    <cellStyle name="‡_STA-DRP_要員算出02-03(AHM03内示反映)_BUGET06-07aa_PRESS PRODUCTION OCT-08 2" xfId="5463" xr:uid="{00000000-0005-0000-0000-0000D20F0000}"/>
    <cellStyle name="‡_STA-DRP_要員算出02-03(AHM03内示反映)_BUGET06-07aa_PRODUCTION MEETING-APRIL PLAN -ACTUAL MD 050507" xfId="2917" xr:uid="{00000000-0005-0000-0000-0000D30F0000}"/>
    <cellStyle name="‡_STA-DRP_要員算出02-03(AHM03内示反映)_BUGET06-07aa_PRODUCTION MEETING-APRIL PLAN -ACTUAL MD 050507 2" xfId="5464" xr:uid="{00000000-0005-0000-0000-0000D40F0000}"/>
    <cellStyle name="‡_STA-DRP_要員算出02-03(AHM03内示反映)_FCCRICO6次中期77期事業計画A" xfId="2918" xr:uid="{00000000-0005-0000-0000-0000D50F0000}"/>
    <cellStyle name="‡_STA-DRP_要員算出02-03(AHM03内示反映)_FCCRICO6次中期77期事業計画A 2" xfId="5465" xr:uid="{00000000-0005-0000-0000-0000D60F0000}"/>
    <cellStyle name="‡_STA-DRP_要員算出02-03(AHM03内示反映)_FCCRICO6次中期77期事業計画A_PRESS PRODUCTION OCT-08" xfId="2919" xr:uid="{00000000-0005-0000-0000-0000D70F0000}"/>
    <cellStyle name="‡_STA-DRP_要員算出02-03(AHM03内示反映)_FCCRICO6次中期77期事業計画A_PRESS PRODUCTION OCT-08 2" xfId="5466" xr:uid="{00000000-0005-0000-0000-0000D80F0000}"/>
    <cellStyle name="‡_STA-DRP_要員算出02-03(AHM03内示反映)_FCCRICO6次中期77期事業計画A_PRODUCTION MEETING-APRIL PLAN -ACTUAL MD 050507" xfId="2920" xr:uid="{00000000-0005-0000-0000-0000D90F0000}"/>
    <cellStyle name="‡_STA-DRP_要員算出02-03(AHM03内示反映)_FCCRICO6次中期77期事業計画A_PRODUCTION MEETING-APRIL PLAN -ACTUAL MD 050507 2" xfId="5467" xr:uid="{00000000-0005-0000-0000-0000DA0F0000}"/>
    <cellStyle name="‡_STA-DRP_要員算出02-03(AHM03内示反映)_NESIA金型更新計画" xfId="2921" xr:uid="{00000000-0005-0000-0000-0000DB0F0000}"/>
    <cellStyle name="‡_STA-DRP_要員算出02-03(AHM03内示反映)_NESIA金型更新計画 2" xfId="5468" xr:uid="{00000000-0005-0000-0000-0000DC0F0000}"/>
    <cellStyle name="‡_STA-DRP_要員算出02-03(AHM03内示反映)_NESIA金型更新計画_’０３期売上計画（董事会指示による見直し）030321" xfId="2922" xr:uid="{00000000-0005-0000-0000-0000DD0F0000}"/>
    <cellStyle name="‡_STA-DRP_要員算出02-03(AHM03内示反映)_NESIA金型更新計画_’０３期売上計画（董事会指示による見直し）030321 2" xfId="5469" xr:uid="{00000000-0005-0000-0000-0000DE0F0000}"/>
    <cellStyle name="‡_STA-DRP_要員算出02-03(AHM03内示反映)_NESIA金型更新計画_’０３期売上計画（董事会指示による見直し）030321_▲1 BUDGET 06-07（Reveiw）" xfId="2923" xr:uid="{00000000-0005-0000-0000-0000DF0F0000}"/>
    <cellStyle name="‡_STA-DRP_要員算出02-03(AHM03内示反映)_NESIA金型更新計画_’０３期売上計画（董事会指示による見直し）030321_▲1 BUDGET 06-07（Reveiw） 2" xfId="5470" xr:uid="{00000000-0005-0000-0000-0000E00F0000}"/>
    <cellStyle name="‡_STA-DRP_要員算出02-03(AHM03内示反映)_NESIA金型更新計画_’０３期売上計画（董事会指示による見直し）030321_▲1 BUDGET 06-07（Reveiw）_PRESS PRODUCTION OCT-08" xfId="2924" xr:uid="{00000000-0005-0000-0000-0000E10F0000}"/>
    <cellStyle name="‡_STA-DRP_要員算出02-03(AHM03内示反映)_NESIA金型更新計画_’０３期売上計画（董事会指示による見直し）030321_▲1 BUDGET 06-07（Reveiw）_PRESS PRODUCTION OCT-08 2" xfId="5471" xr:uid="{00000000-0005-0000-0000-0000E20F0000}"/>
    <cellStyle name="‡_STA-DRP_要員算出02-03(AHM03内示反映)_NESIA金型更新計画_’０３期売上計画（董事会指示による見直し）030321_▲1 BUDGET 06-07（Reveiw）_PRODUCTION MEETING-APRIL PLAN -ACTUAL MD 050507" xfId="2925" xr:uid="{00000000-0005-0000-0000-0000E30F0000}"/>
    <cellStyle name="‡_STA-DRP_要員算出02-03(AHM03内示反映)_NESIA金型更新計画_’０３期売上計画（董事会指示による見直し）030321_▲1 BUDGET 06-07（Reveiw）_PRODUCTION MEETING-APRIL PLAN -ACTUAL MD 050507 2" xfId="5472" xr:uid="{00000000-0005-0000-0000-0000E40F0000}"/>
    <cellStyle name="‡_STA-DRP_要員算出02-03(AHM03内示反映)_NESIA金型更新計画_’０３期売上計画（董事会指示による見直し）030321_BUDGET 06-07B" xfId="2926" xr:uid="{00000000-0005-0000-0000-0000E50F0000}"/>
    <cellStyle name="‡_STA-DRP_要員算出02-03(AHM03内示反映)_NESIA金型更新計画_’０３期売上計画（董事会指示による見直し）030321_BUDGET 06-07B 2" xfId="5473" xr:uid="{00000000-0005-0000-0000-0000E60F0000}"/>
    <cellStyle name="‡_STA-DRP_要員算出02-03(AHM03内示反映)_NESIA金型更新計画_’０３期売上計画（董事会指示による見直し）030321_BUDGET 06-07B_PRESS PRODUCTION OCT-08" xfId="2927" xr:uid="{00000000-0005-0000-0000-0000E70F0000}"/>
    <cellStyle name="‡_STA-DRP_要員算出02-03(AHM03内示反映)_NESIA金型更新計画_’０３期売上計画（董事会指示による見直し）030321_BUDGET 06-07B_PRESS PRODUCTION OCT-08 2" xfId="5474" xr:uid="{00000000-0005-0000-0000-0000E80F0000}"/>
    <cellStyle name="‡_STA-DRP_要員算出02-03(AHM03内示反映)_NESIA金型更新計画_’０３期売上計画（董事会指示による見直し）030321_BUDGET 06-07B_PRODUCTION MEETING-APRIL PLAN -ACTUAL MD 050507" xfId="2928" xr:uid="{00000000-0005-0000-0000-0000E90F0000}"/>
    <cellStyle name="‡_STA-DRP_要員算出02-03(AHM03内示反映)_NESIA金型更新計画_’０３期売上計画（董事会指示による見直し）030321_BUDGET 06-07B_PRODUCTION MEETING-APRIL PLAN -ACTUAL MD 050507 2" xfId="5475" xr:uid="{00000000-0005-0000-0000-0000EA0F0000}"/>
    <cellStyle name="‡_STA-DRP_要員算出02-03(AHM03内示反映)_NESIA金型更新計画_’０３期売上計画（董事会指示による見直し）030321_BUGET06-07aa" xfId="2929" xr:uid="{00000000-0005-0000-0000-0000EB0F0000}"/>
    <cellStyle name="‡_STA-DRP_要員算出02-03(AHM03内示反映)_NESIA金型更新計画_’０３期売上計画（董事会指示による見直し）030321_BUGET06-07aa 2" xfId="5476" xr:uid="{00000000-0005-0000-0000-0000EC0F0000}"/>
    <cellStyle name="‡_STA-DRP_要員算出02-03(AHM03内示反映)_NESIA金型更新計画_’０３期売上計画（董事会指示による見直し）030321_BUGET06-07aa_PRESS PRODUCTION OCT-08" xfId="2930" xr:uid="{00000000-0005-0000-0000-0000ED0F0000}"/>
    <cellStyle name="‡_STA-DRP_要員算出02-03(AHM03内示反映)_NESIA金型更新計画_’０３期売上計画（董事会指示による見直し）030321_BUGET06-07aa_PRESS PRODUCTION OCT-08 2" xfId="5477" xr:uid="{00000000-0005-0000-0000-0000EE0F0000}"/>
    <cellStyle name="‡_STA-DRP_要員算出02-03(AHM03内示反映)_NESIA金型更新計画_’０３期売上計画（董事会指示による見直し）030321_BUGET06-07aa_PRODUCTION MEETING-APRIL PLAN -ACTUAL MD 050507" xfId="2931" xr:uid="{00000000-0005-0000-0000-0000EF0F0000}"/>
    <cellStyle name="‡_STA-DRP_要員算出02-03(AHM03内示反映)_NESIA金型更新計画_’０３期売上計画（董事会指示による見直し）030321_BUGET06-07aa_PRODUCTION MEETING-APRIL PLAN -ACTUAL MD 050507 2" xfId="5478" xr:uid="{00000000-0005-0000-0000-0000F00F0000}"/>
    <cellStyle name="‡_STA-DRP_要員算出02-03(AHM03内示反映)_NESIA金型更新計画_’０３期売上計画（董事会指示による見直し）030321_FCCRICO6次中期77期事業計画A" xfId="2932" xr:uid="{00000000-0005-0000-0000-0000F10F0000}"/>
    <cellStyle name="‡_STA-DRP_要員算出02-03(AHM03内示反映)_NESIA金型更新計画_’０３期売上計画（董事会指示による見直し）030321_FCCRICO6次中期77期事業計画A 2" xfId="5479" xr:uid="{00000000-0005-0000-0000-0000F20F0000}"/>
    <cellStyle name="‡_STA-DRP_要員算出02-03(AHM03内示反映)_NESIA金型更新計画_’０３期売上計画（董事会指示による見直し）030321_FCCRICO6次中期77期事業計画A_PRESS PRODUCTION OCT-08" xfId="2933" xr:uid="{00000000-0005-0000-0000-0000F30F0000}"/>
    <cellStyle name="‡_STA-DRP_要員算出02-03(AHM03内示反映)_NESIA金型更新計画_’０３期売上計画（董事会指示による見直し）030321_FCCRICO6次中期77期事業計画A_PRESS PRODUCTION OCT-08 2" xfId="5480" xr:uid="{00000000-0005-0000-0000-0000F40F0000}"/>
    <cellStyle name="‡_STA-DRP_要員算出02-03(AHM03内示反映)_NESIA金型更新計画_’０３期売上計画（董事会指示による見直し）030321_FCCRICO6次中期77期事業計画A_PRODUCTION MEETING-APRIL PLAN -ACTUAL MD 050507" xfId="2934" xr:uid="{00000000-0005-0000-0000-0000F50F0000}"/>
    <cellStyle name="‡_STA-DRP_要員算出02-03(AHM03内示反映)_NESIA金型更新計画_’０３期売上計画（董事会指示による見直し）030321_FCCRICO6次中期77期事業計画A_PRODUCTION MEETING-APRIL PLAN -ACTUAL MD 050507 2" xfId="5481" xr:uid="{00000000-0005-0000-0000-0000F60F0000}"/>
    <cellStyle name="‡_STA-DRP_要員算出02-03(AHM03内示反映)_NESIA金型更新計画_’０３期売上計画（董事会指示による見直し）030321_PRESS PRODUCTION OCT-08" xfId="2935" xr:uid="{00000000-0005-0000-0000-0000F70F0000}"/>
    <cellStyle name="‡_STA-DRP_要員算出02-03(AHM03内示反映)_NESIA金型更新計画_’０３期売上計画（董事会指示による見直し）030321_PRESS PRODUCTION OCT-08 2" xfId="5482" xr:uid="{00000000-0005-0000-0000-0000F80F0000}"/>
    <cellStyle name="‡_STA-DRP_要員算出02-03(AHM03内示反映)_NESIA金型更新計画_’０３期売上計画（董事会指示による見直し）030321_PRODUCTION MEETING-APRIL PLAN -ACTUAL MD 050507" xfId="2936" xr:uid="{00000000-0005-0000-0000-0000F90F0000}"/>
    <cellStyle name="‡_STA-DRP_要員算出02-03(AHM03内示反映)_NESIA金型更新計画_’０３期売上計画（董事会指示による見直し）030321_PRODUCTION MEETING-APRIL PLAN -ACTUAL MD 050507 2" xfId="5483" xr:uid="{00000000-0005-0000-0000-0000FA0F0000}"/>
    <cellStyle name="‡_STA-DRP_要員算出02-03(AHM03内示反映)_NESIA金型更新計画_▲1 BUDGET 06-07（Reveiw）" xfId="2937" xr:uid="{00000000-0005-0000-0000-0000FB0F0000}"/>
    <cellStyle name="‡_STA-DRP_要員算出02-03(AHM03内示反映)_NESIA金型更新計画_▲1 BUDGET 06-07（Reveiw） 2" xfId="5484" xr:uid="{00000000-0005-0000-0000-0000FC0F0000}"/>
    <cellStyle name="‡_STA-DRP_要員算出02-03(AHM03内示反映)_NESIA金型更新計画_▲1 BUDGET 06-07（Reveiw）_PRESS PRODUCTION OCT-08" xfId="2938" xr:uid="{00000000-0005-0000-0000-0000FD0F0000}"/>
    <cellStyle name="‡_STA-DRP_要員算出02-03(AHM03内示反映)_NESIA金型更新計画_▲1 BUDGET 06-07（Reveiw）_PRESS PRODUCTION OCT-08 2" xfId="5485" xr:uid="{00000000-0005-0000-0000-0000FE0F0000}"/>
    <cellStyle name="‡_STA-DRP_要員算出02-03(AHM03内示反映)_NESIA金型更新計画_▲1 BUDGET 06-07（Reveiw）_PRODUCTION MEETING-APRIL PLAN -ACTUAL MD 050507" xfId="2939" xr:uid="{00000000-0005-0000-0000-0000FF0F0000}"/>
    <cellStyle name="‡_STA-DRP_要員算出02-03(AHM03内示反映)_NESIA金型更新計画_▲1 BUDGET 06-07（Reveiw）_PRODUCTION MEETING-APRIL PLAN -ACTUAL MD 050507 2" xfId="5486" xr:uid="{00000000-0005-0000-0000-000000100000}"/>
    <cellStyle name="‡_STA-DRP_要員算出02-03(AHM03内示反映)_NESIA金型更新計画_030108  ｺｽﾄ見直し（SDH契約対応の為）" xfId="2940" xr:uid="{00000000-0005-0000-0000-000001100000}"/>
    <cellStyle name="‡_STA-DRP_要員算出02-03(AHM03内示反映)_NESIA金型更新計画_030108  ｺｽﾄ見直し（SDH契約対応の為）_PRESS PRODUCTION OCT-08" xfId="2941" xr:uid="{00000000-0005-0000-0000-000002100000}"/>
    <cellStyle name="‡_STA-DRP_要員算出02-03(AHM03内示反映)_NESIA金型更新計画_030108  ｺｽﾄ見直し（SDH契約対応の為）_PRODUCTION MEETING-APRIL PLAN -ACTUAL MD 050507" xfId="2942" xr:uid="{00000000-0005-0000-0000-000003100000}"/>
    <cellStyle name="‡_STA-DRP_要員算出02-03(AHM03内示反映)_NESIA金型更新計画_030225  03納入計画- 最新（常務指示030222）" xfId="2943" xr:uid="{00000000-0005-0000-0000-000004100000}"/>
    <cellStyle name="‡_STA-DRP_要員算出02-03(AHM03内示反映)_NESIA金型更新計画_030225  03納入計画- 最新（常務指示030222） 2" xfId="5487" xr:uid="{00000000-0005-0000-0000-000005100000}"/>
    <cellStyle name="‡_STA-DRP_要員算出02-03(AHM03内示反映)_NESIA金型更新計画_030225  03納入計画- 最新（常務指示030222）_▲1 BUDGET 06-07（Reveiw）" xfId="2944" xr:uid="{00000000-0005-0000-0000-000006100000}"/>
    <cellStyle name="‡_STA-DRP_要員算出02-03(AHM03内示反映)_NESIA金型更新計画_030225  03納入計画- 最新（常務指示030222）_▲1 BUDGET 06-07（Reveiw） 2" xfId="5488" xr:uid="{00000000-0005-0000-0000-000007100000}"/>
    <cellStyle name="‡_STA-DRP_要員算出02-03(AHM03内示反映)_NESIA金型更新計画_030225  03納入計画- 最新（常務指示030222）_▲1 BUDGET 06-07（Reveiw）_PRESS PRODUCTION OCT-08" xfId="2945" xr:uid="{00000000-0005-0000-0000-000008100000}"/>
    <cellStyle name="‡_STA-DRP_要員算出02-03(AHM03内示反映)_NESIA金型更新計画_030225  03納入計画- 最新（常務指示030222）_▲1 BUDGET 06-07（Reveiw）_PRESS PRODUCTION OCT-08 2" xfId="5489" xr:uid="{00000000-0005-0000-0000-000009100000}"/>
    <cellStyle name="‡_STA-DRP_要員算出02-03(AHM03内示反映)_NESIA金型更新計画_030225  03納入計画- 最新（常務指示030222）_▲1 BUDGET 06-07（Reveiw）_PRODUCTION MEETING-APRIL PLAN -ACTUAL MD 050507" xfId="2946" xr:uid="{00000000-0005-0000-0000-00000A100000}"/>
    <cellStyle name="‡_STA-DRP_要員算出02-03(AHM03内示反映)_NESIA金型更新計画_030225  03納入計画- 最新（常務指示030222）_▲1 BUDGET 06-07（Reveiw）_PRODUCTION MEETING-APRIL PLAN -ACTUAL MD 050507 2" xfId="5490" xr:uid="{00000000-0005-0000-0000-00000B100000}"/>
    <cellStyle name="‡_STA-DRP_要員算出02-03(AHM03内示反映)_NESIA金型更新計画_030225  03納入計画- 最新（常務指示030222）_BUDGET 06-07B" xfId="2947" xr:uid="{00000000-0005-0000-0000-00000C100000}"/>
    <cellStyle name="‡_STA-DRP_要員算出02-03(AHM03内示反映)_NESIA金型更新計画_030225  03納入計画- 最新（常務指示030222）_BUDGET 06-07B 2" xfId="5491" xr:uid="{00000000-0005-0000-0000-00000D100000}"/>
    <cellStyle name="‡_STA-DRP_要員算出02-03(AHM03内示反映)_NESIA金型更新計画_030225  03納入計画- 最新（常務指示030222）_BUDGET 06-07B_PRESS PRODUCTION OCT-08" xfId="2948" xr:uid="{00000000-0005-0000-0000-00000E100000}"/>
    <cellStyle name="‡_STA-DRP_要員算出02-03(AHM03内示反映)_NESIA金型更新計画_030225  03納入計画- 最新（常務指示030222）_BUDGET 06-07B_PRESS PRODUCTION OCT-08 2" xfId="5492" xr:uid="{00000000-0005-0000-0000-00000F100000}"/>
    <cellStyle name="‡_STA-DRP_要員算出02-03(AHM03内示反映)_NESIA金型更新計画_030225  03納入計画- 最新（常務指示030222）_BUDGET 06-07B_PRODUCTION MEETING-APRIL PLAN -ACTUAL MD 050507" xfId="2949" xr:uid="{00000000-0005-0000-0000-000010100000}"/>
    <cellStyle name="‡_STA-DRP_要員算出02-03(AHM03内示反映)_NESIA金型更新計画_030225  03納入計画- 最新（常務指示030222）_BUDGET 06-07B_PRODUCTION MEETING-APRIL PLAN -ACTUAL MD 050507 2" xfId="5493" xr:uid="{00000000-0005-0000-0000-000011100000}"/>
    <cellStyle name="‡_STA-DRP_要員算出02-03(AHM03内示反映)_NESIA金型更新計画_030225  03納入計画- 最新（常務指示030222）_BUGET06-07aa" xfId="2950" xr:uid="{00000000-0005-0000-0000-000012100000}"/>
    <cellStyle name="‡_STA-DRP_要員算出02-03(AHM03内示反映)_NESIA金型更新計画_030225  03納入計画- 最新（常務指示030222）_BUGET06-07aa 2" xfId="5494" xr:uid="{00000000-0005-0000-0000-000013100000}"/>
    <cellStyle name="‡_STA-DRP_要員算出02-03(AHM03内示反映)_NESIA金型更新計画_030225  03納入計画- 最新（常務指示030222）_BUGET06-07aa_PRESS PRODUCTION OCT-08" xfId="2951" xr:uid="{00000000-0005-0000-0000-000014100000}"/>
    <cellStyle name="‡_STA-DRP_要員算出02-03(AHM03内示反映)_NESIA金型更新計画_030225  03納入計画- 最新（常務指示030222）_BUGET06-07aa_PRESS PRODUCTION OCT-08 2" xfId="5495" xr:uid="{00000000-0005-0000-0000-000015100000}"/>
    <cellStyle name="‡_STA-DRP_要員算出02-03(AHM03内示反映)_NESIA金型更新計画_030225  03納入計画- 最新（常務指示030222）_BUGET06-07aa_PRODUCTION MEETING-APRIL PLAN -ACTUAL MD 050507" xfId="2952" xr:uid="{00000000-0005-0000-0000-000016100000}"/>
    <cellStyle name="‡_STA-DRP_要員算出02-03(AHM03内示反映)_NESIA金型更新計画_030225  03納入計画- 最新（常務指示030222）_BUGET06-07aa_PRODUCTION MEETING-APRIL PLAN -ACTUAL MD 050507 2" xfId="5496" xr:uid="{00000000-0005-0000-0000-000017100000}"/>
    <cellStyle name="‡_STA-DRP_要員算出02-03(AHM03内示反映)_NESIA金型更新計画_030225  03納入計画- 最新（常務指示030222）_FCCRICO6次中期77期事業計画A" xfId="2953" xr:uid="{00000000-0005-0000-0000-000018100000}"/>
    <cellStyle name="‡_STA-DRP_要員算出02-03(AHM03内示反映)_NESIA金型更新計画_030225  03納入計画- 最新（常務指示030222）_FCCRICO6次中期77期事業計画A 2" xfId="5497" xr:uid="{00000000-0005-0000-0000-000019100000}"/>
    <cellStyle name="‡_STA-DRP_要員算出02-03(AHM03内示反映)_NESIA金型更新計画_030225  03納入計画- 最新（常務指示030222）_FCCRICO6次中期77期事業計画A_PRESS PRODUCTION OCT-08" xfId="2954" xr:uid="{00000000-0005-0000-0000-00001A100000}"/>
    <cellStyle name="‡_STA-DRP_要員算出02-03(AHM03内示反映)_NESIA金型更新計画_030225  03納入計画- 最新（常務指示030222）_FCCRICO6次中期77期事業計画A_PRESS PRODUCTION OCT-08 2" xfId="5498" xr:uid="{00000000-0005-0000-0000-00001B100000}"/>
    <cellStyle name="‡_STA-DRP_要員算出02-03(AHM03内示反映)_NESIA金型更新計画_030225  03納入計画- 最新（常務指示030222）_FCCRICO6次中期77期事業計画A_PRODUCTION MEETING-APRIL PLAN -ACTUAL MD 050507" xfId="2955" xr:uid="{00000000-0005-0000-0000-00001C100000}"/>
    <cellStyle name="‡_STA-DRP_要員算出02-03(AHM03内示反映)_NESIA金型更新計画_030225  03納入計画- 最新（常務指示030222）_FCCRICO6次中期77期事業計画A_PRODUCTION MEETING-APRIL PLAN -ACTUAL MD 050507 2" xfId="5499" xr:uid="{00000000-0005-0000-0000-00001D100000}"/>
    <cellStyle name="‡_STA-DRP_要員算出02-03(AHM03内示反映)_NESIA金型更新計画_030225  03納入計画- 最新（常務指示030222）_PRESS PRODUCTION OCT-08" xfId="2956" xr:uid="{00000000-0005-0000-0000-00001E100000}"/>
    <cellStyle name="‡_STA-DRP_要員算出02-03(AHM03内示反映)_NESIA金型更新計画_030225  03納入計画- 最新（常務指示030222）_PRESS PRODUCTION OCT-08 2" xfId="5500" xr:uid="{00000000-0005-0000-0000-00001F100000}"/>
    <cellStyle name="‡_STA-DRP_要員算出02-03(AHM03内示反映)_NESIA金型更新計画_030225  03納入計画- 最新（常務指示030222）_PRODUCTION MEETING-APRIL PLAN -ACTUAL MD 050507" xfId="2957" xr:uid="{00000000-0005-0000-0000-000020100000}"/>
    <cellStyle name="‡_STA-DRP_要員算出02-03(AHM03内示反映)_NESIA金型更新計画_030225  03納入計画- 最新（常務指示030222）_PRODUCTION MEETING-APRIL PLAN -ACTUAL MD 050507 2" xfId="5501" xr:uid="{00000000-0005-0000-0000-000021100000}"/>
    <cellStyle name="‡_STA-DRP_要員算出02-03(AHM03内示反映)_NESIA金型更新計画_030516中間報告資料2" xfId="2958" xr:uid="{00000000-0005-0000-0000-000022100000}"/>
    <cellStyle name="‡_STA-DRP_要員算出02-03(AHM03内示反映)_NESIA金型更新計画_030516中間報告資料2_PRESS PRODUCTION OCT-08" xfId="2959" xr:uid="{00000000-0005-0000-0000-000023100000}"/>
    <cellStyle name="‡_STA-DRP_要員算出02-03(AHM03内示反映)_NESIA金型更新計画_030516中間報告資料2_PRODUCTION MEETING-APRIL PLAN -ACTUAL MD 050507" xfId="2960" xr:uid="{00000000-0005-0000-0000-000024100000}"/>
    <cellStyle name="‡_STA-DRP_要員算出02-03(AHM03内示反映)_NESIA金型更新計画_030621社長報告資料" xfId="2961" xr:uid="{00000000-0005-0000-0000-000025100000}"/>
    <cellStyle name="‡_STA-DRP_要員算出02-03(AHM03内示反映)_NESIA金型更新計画_030621社長報告資料_PRESS PRODUCTION OCT-08" xfId="2962" xr:uid="{00000000-0005-0000-0000-000026100000}"/>
    <cellStyle name="‡_STA-DRP_要員算出02-03(AHM03内示反映)_NESIA金型更新計画_030621社長報告資料_PRODUCTION MEETING-APRIL PLAN -ACTUAL MD 050507" xfId="2963" xr:uid="{00000000-0005-0000-0000-000027100000}"/>
    <cellStyle name="‡_STA-DRP_要員算出02-03(AHM03内示反映)_NESIA金型更新計画_03年事業計画見直し030330" xfId="2964" xr:uid="{00000000-0005-0000-0000-000028100000}"/>
    <cellStyle name="‡_STA-DRP_要員算出02-03(AHM03内示反映)_NESIA金型更新計画_03年事業計画見直し030330 2" xfId="5502" xr:uid="{00000000-0005-0000-0000-000029100000}"/>
    <cellStyle name="‡_STA-DRP_要員算出02-03(AHM03内示反映)_NESIA金型更新計画_03年事業計画見直し030330_▲1 BUDGET 06-07（Reveiw）" xfId="2965" xr:uid="{00000000-0005-0000-0000-00002A100000}"/>
    <cellStyle name="‡_STA-DRP_要員算出02-03(AHM03内示反映)_NESIA金型更新計画_03年事業計画見直し030330_▲1 BUDGET 06-07（Reveiw） 2" xfId="5503" xr:uid="{00000000-0005-0000-0000-00002B100000}"/>
    <cellStyle name="‡_STA-DRP_要員算出02-03(AHM03内示反映)_NESIA金型更新計画_03年事業計画見直し030330_▲1 BUDGET 06-07（Reveiw）_PRESS PRODUCTION OCT-08" xfId="2966" xr:uid="{00000000-0005-0000-0000-00002C100000}"/>
    <cellStyle name="‡_STA-DRP_要員算出02-03(AHM03内示反映)_NESIA金型更新計画_03年事業計画見直し030330_▲1 BUDGET 06-07（Reveiw）_PRESS PRODUCTION OCT-08 2" xfId="5504" xr:uid="{00000000-0005-0000-0000-00002D100000}"/>
    <cellStyle name="‡_STA-DRP_要員算出02-03(AHM03内示反映)_NESIA金型更新計画_03年事業計画見直し030330_▲1 BUDGET 06-07（Reveiw）_PRODUCTION MEETING-APRIL PLAN -ACTUAL MD 050507" xfId="2967" xr:uid="{00000000-0005-0000-0000-00002E100000}"/>
    <cellStyle name="‡_STA-DRP_要員算出02-03(AHM03内示反映)_NESIA金型更新計画_03年事業計画見直し030330_▲1 BUDGET 06-07（Reveiw）_PRODUCTION MEETING-APRIL PLAN -ACTUAL MD 050507 2" xfId="5505" xr:uid="{00000000-0005-0000-0000-00002F100000}"/>
    <cellStyle name="‡_STA-DRP_要員算出02-03(AHM03内示反映)_NESIA金型更新計画_03年事業計画見直し030330_BUDGET 06-07B" xfId="2968" xr:uid="{00000000-0005-0000-0000-000030100000}"/>
    <cellStyle name="‡_STA-DRP_要員算出02-03(AHM03内示反映)_NESIA金型更新計画_03年事業計画見直し030330_BUDGET 06-07B 2" xfId="5506" xr:uid="{00000000-0005-0000-0000-000031100000}"/>
    <cellStyle name="‡_STA-DRP_要員算出02-03(AHM03内示反映)_NESIA金型更新計画_03年事業計画見直し030330_BUDGET 06-07B_PRESS PRODUCTION OCT-08" xfId="2969" xr:uid="{00000000-0005-0000-0000-000032100000}"/>
    <cellStyle name="‡_STA-DRP_要員算出02-03(AHM03内示反映)_NESIA金型更新計画_03年事業計画見直し030330_BUDGET 06-07B_PRESS PRODUCTION OCT-08 2" xfId="5507" xr:uid="{00000000-0005-0000-0000-000033100000}"/>
    <cellStyle name="‡_STA-DRP_要員算出02-03(AHM03内示反映)_NESIA金型更新計画_03年事業計画見直し030330_BUDGET 06-07B_PRODUCTION MEETING-APRIL PLAN -ACTUAL MD 050507" xfId="2970" xr:uid="{00000000-0005-0000-0000-000034100000}"/>
    <cellStyle name="‡_STA-DRP_要員算出02-03(AHM03内示反映)_NESIA金型更新計画_03年事業計画見直し030330_BUDGET 06-07B_PRODUCTION MEETING-APRIL PLAN -ACTUAL MD 050507 2" xfId="5508" xr:uid="{00000000-0005-0000-0000-000035100000}"/>
    <cellStyle name="‡_STA-DRP_要員算出02-03(AHM03内示反映)_NESIA金型更新計画_03年事業計画見直し030330_BUGET06-07aa" xfId="2971" xr:uid="{00000000-0005-0000-0000-000036100000}"/>
    <cellStyle name="‡_STA-DRP_要員算出02-03(AHM03内示反映)_NESIA金型更新計画_03年事業計画見直し030330_BUGET06-07aa 2" xfId="5509" xr:uid="{00000000-0005-0000-0000-000037100000}"/>
    <cellStyle name="‡_STA-DRP_要員算出02-03(AHM03内示反映)_NESIA金型更新計画_03年事業計画見直し030330_BUGET06-07aa_PRESS PRODUCTION OCT-08" xfId="2972" xr:uid="{00000000-0005-0000-0000-000038100000}"/>
    <cellStyle name="‡_STA-DRP_要員算出02-03(AHM03内示反映)_NESIA金型更新計画_03年事業計画見直し030330_BUGET06-07aa_PRESS PRODUCTION OCT-08 2" xfId="5510" xr:uid="{00000000-0005-0000-0000-000039100000}"/>
    <cellStyle name="‡_STA-DRP_要員算出02-03(AHM03内示反映)_NESIA金型更新計画_03年事業計画見直し030330_BUGET06-07aa_PRODUCTION MEETING-APRIL PLAN -ACTUAL MD 050507" xfId="2973" xr:uid="{00000000-0005-0000-0000-00003A100000}"/>
    <cellStyle name="‡_STA-DRP_要員算出02-03(AHM03内示反映)_NESIA金型更新計画_03年事業計画見直し030330_BUGET06-07aa_PRODUCTION MEETING-APRIL PLAN -ACTUAL MD 050507 2" xfId="5511" xr:uid="{00000000-0005-0000-0000-00003B100000}"/>
    <cellStyle name="‡_STA-DRP_要員算出02-03(AHM03内示反映)_NESIA金型更新計画_03年事業計画見直し030330_FCCRICO6次中期77期事業計画A" xfId="2974" xr:uid="{00000000-0005-0000-0000-00003C100000}"/>
    <cellStyle name="‡_STA-DRP_要員算出02-03(AHM03内示反映)_NESIA金型更新計画_03年事業計画見直し030330_FCCRICO6次中期77期事業計画A 2" xfId="5512" xr:uid="{00000000-0005-0000-0000-00003D100000}"/>
    <cellStyle name="‡_STA-DRP_要員算出02-03(AHM03内示反映)_NESIA金型更新計画_03年事業計画見直し030330_FCCRICO6次中期77期事業計画A_PRESS PRODUCTION OCT-08" xfId="2975" xr:uid="{00000000-0005-0000-0000-00003E100000}"/>
    <cellStyle name="‡_STA-DRP_要員算出02-03(AHM03内示反映)_NESIA金型更新計画_03年事業計画見直し030330_FCCRICO6次中期77期事業計画A_PRESS PRODUCTION OCT-08 2" xfId="5513" xr:uid="{00000000-0005-0000-0000-00003F100000}"/>
    <cellStyle name="‡_STA-DRP_要員算出02-03(AHM03内示反映)_NESIA金型更新計画_03年事業計画見直し030330_FCCRICO6次中期77期事業計画A_PRODUCTION MEETING-APRIL PLAN -ACTUAL MD 050507" xfId="2976" xr:uid="{00000000-0005-0000-0000-000040100000}"/>
    <cellStyle name="‡_STA-DRP_要員算出02-03(AHM03内示反映)_NESIA金型更新計画_03年事業計画見直し030330_FCCRICO6次中期77期事業計画A_PRODUCTION MEETING-APRIL PLAN -ACTUAL MD 050507 2" xfId="5514" xr:uid="{00000000-0005-0000-0000-000041100000}"/>
    <cellStyle name="‡_STA-DRP_要員算出02-03(AHM03内示反映)_NESIA金型更新計画_03年事業計画見直し030330_PRESS PRODUCTION OCT-08" xfId="2977" xr:uid="{00000000-0005-0000-0000-000042100000}"/>
    <cellStyle name="‡_STA-DRP_要員算出02-03(AHM03内示反映)_NESIA金型更新計画_03年事業計画見直し030330_PRESS PRODUCTION OCT-08 2" xfId="5515" xr:uid="{00000000-0005-0000-0000-000043100000}"/>
    <cellStyle name="‡_STA-DRP_要員算出02-03(AHM03内示反映)_NESIA金型更新計画_03年事業計画見直し030330_PRODUCTION MEETING-APRIL PLAN -ACTUAL MD 050507" xfId="2978" xr:uid="{00000000-0005-0000-0000-000044100000}"/>
    <cellStyle name="‡_STA-DRP_要員算出02-03(AHM03内示反映)_NESIA金型更新計画_03年事業計画見直し030330_PRODUCTION MEETING-APRIL PLAN -ACTUAL MD 050507 2" xfId="5516" xr:uid="{00000000-0005-0000-0000-000045100000}"/>
    <cellStyle name="‡_STA-DRP_要員算出02-03(AHM03内示反映)_NESIA金型更新計画_2004年現調化計画表" xfId="2979" xr:uid="{00000000-0005-0000-0000-000046100000}"/>
    <cellStyle name="‡_STA-DRP_要員算出02-03(AHM03内示反映)_NESIA金型更新計画_2004年現調化計画表 2" xfId="5517" xr:uid="{00000000-0005-0000-0000-000047100000}"/>
    <cellStyle name="‡_STA-DRP_要員算出02-03(AHM03内示反映)_NESIA金型更新計画_2004年現調化計画表_▲1 BUDGET 06-07（Reveiw）" xfId="2980" xr:uid="{00000000-0005-0000-0000-000048100000}"/>
    <cellStyle name="‡_STA-DRP_要員算出02-03(AHM03内示反映)_NESIA金型更新計画_2004年現調化計画表_▲1 BUDGET 06-07（Reveiw） 2" xfId="5518" xr:uid="{00000000-0005-0000-0000-000049100000}"/>
    <cellStyle name="‡_STA-DRP_要員算出02-03(AHM03内示反映)_NESIA金型更新計画_2004年現調化計画表_▲1 BUDGET 06-07（Reveiw）_PRESS PRODUCTION OCT-08" xfId="2981" xr:uid="{00000000-0005-0000-0000-00004A100000}"/>
    <cellStyle name="‡_STA-DRP_要員算出02-03(AHM03内示反映)_NESIA金型更新計画_2004年現調化計画表_▲1 BUDGET 06-07（Reveiw）_PRESS PRODUCTION OCT-08 2" xfId="5519" xr:uid="{00000000-0005-0000-0000-00004B100000}"/>
    <cellStyle name="‡_STA-DRP_要員算出02-03(AHM03内示反映)_NESIA金型更新計画_2004年現調化計画表_▲1 BUDGET 06-07（Reveiw）_PRODUCTION MEETING-APRIL PLAN -ACTUAL MD 050507" xfId="2982" xr:uid="{00000000-0005-0000-0000-00004C100000}"/>
    <cellStyle name="‡_STA-DRP_要員算出02-03(AHM03内示反映)_NESIA金型更新計画_2004年現調化計画表_▲1 BUDGET 06-07（Reveiw）_PRODUCTION MEETING-APRIL PLAN -ACTUAL MD 050507 2" xfId="5520" xr:uid="{00000000-0005-0000-0000-00004D100000}"/>
    <cellStyle name="‡_STA-DRP_要員算出02-03(AHM03内示反映)_NESIA金型更新計画_2004年現調化計画表_BUDGET 06-07B" xfId="2983" xr:uid="{00000000-0005-0000-0000-00004E100000}"/>
    <cellStyle name="‡_STA-DRP_要員算出02-03(AHM03内示反映)_NESIA金型更新計画_2004年現調化計画表_BUDGET 06-07B 2" xfId="5521" xr:uid="{00000000-0005-0000-0000-00004F100000}"/>
    <cellStyle name="‡_STA-DRP_要員算出02-03(AHM03内示反映)_NESIA金型更新計画_2004年現調化計画表_BUDGET 06-07B_PRESS PRODUCTION OCT-08" xfId="2984" xr:uid="{00000000-0005-0000-0000-000050100000}"/>
    <cellStyle name="‡_STA-DRP_要員算出02-03(AHM03内示反映)_NESIA金型更新計画_2004年現調化計画表_BUDGET 06-07B_PRESS PRODUCTION OCT-08 2" xfId="5522" xr:uid="{00000000-0005-0000-0000-000051100000}"/>
    <cellStyle name="‡_STA-DRP_要員算出02-03(AHM03内示反映)_NESIA金型更新計画_2004年現調化計画表_BUDGET 06-07B_PRODUCTION MEETING-APRIL PLAN -ACTUAL MD 050507" xfId="2985" xr:uid="{00000000-0005-0000-0000-000052100000}"/>
    <cellStyle name="‡_STA-DRP_要員算出02-03(AHM03内示反映)_NESIA金型更新計画_2004年現調化計画表_BUDGET 06-07B_PRODUCTION MEETING-APRIL PLAN -ACTUAL MD 050507 2" xfId="5523" xr:uid="{00000000-0005-0000-0000-000053100000}"/>
    <cellStyle name="‡_STA-DRP_要員算出02-03(AHM03内示反映)_NESIA金型更新計画_2004年現調化計画表_BUGET06-07aa" xfId="2986" xr:uid="{00000000-0005-0000-0000-000054100000}"/>
    <cellStyle name="‡_STA-DRP_要員算出02-03(AHM03内示反映)_NESIA金型更新計画_2004年現調化計画表_BUGET06-07aa 2" xfId="5524" xr:uid="{00000000-0005-0000-0000-000055100000}"/>
    <cellStyle name="‡_STA-DRP_要員算出02-03(AHM03内示反映)_NESIA金型更新計画_2004年現調化計画表_BUGET06-07aa_PRESS PRODUCTION OCT-08" xfId="2987" xr:uid="{00000000-0005-0000-0000-000056100000}"/>
    <cellStyle name="‡_STA-DRP_要員算出02-03(AHM03内示反映)_NESIA金型更新計画_2004年現調化計画表_BUGET06-07aa_PRESS PRODUCTION OCT-08 2" xfId="5525" xr:uid="{00000000-0005-0000-0000-000057100000}"/>
    <cellStyle name="‡_STA-DRP_要員算出02-03(AHM03内示反映)_NESIA金型更新計画_2004年現調化計画表_BUGET06-07aa_PRODUCTION MEETING-APRIL PLAN -ACTUAL MD 050507" xfId="2988" xr:uid="{00000000-0005-0000-0000-000058100000}"/>
    <cellStyle name="‡_STA-DRP_要員算出02-03(AHM03内示反映)_NESIA金型更新計画_2004年現調化計画表_BUGET06-07aa_PRODUCTION MEETING-APRIL PLAN -ACTUAL MD 050507 2" xfId="5526" xr:uid="{00000000-0005-0000-0000-000059100000}"/>
    <cellStyle name="‡_STA-DRP_要員算出02-03(AHM03内示反映)_NESIA金型更新計画_2004年現調化計画表_FCCRICO6次中期77期事業計画A" xfId="2989" xr:uid="{00000000-0005-0000-0000-00005A100000}"/>
    <cellStyle name="‡_STA-DRP_要員算出02-03(AHM03内示反映)_NESIA金型更新計画_2004年現調化計画表_FCCRICO6次中期77期事業計画A 2" xfId="5527" xr:uid="{00000000-0005-0000-0000-00005B100000}"/>
    <cellStyle name="‡_STA-DRP_要員算出02-03(AHM03内示反映)_NESIA金型更新計画_2004年現調化計画表_FCCRICO6次中期77期事業計画A_PRESS PRODUCTION OCT-08" xfId="2990" xr:uid="{00000000-0005-0000-0000-00005C100000}"/>
    <cellStyle name="‡_STA-DRP_要員算出02-03(AHM03内示反映)_NESIA金型更新計画_2004年現調化計画表_FCCRICO6次中期77期事業計画A_PRESS PRODUCTION OCT-08 2" xfId="5528" xr:uid="{00000000-0005-0000-0000-00005D100000}"/>
    <cellStyle name="‡_STA-DRP_要員算出02-03(AHM03内示反映)_NESIA金型更新計画_2004年現調化計画表_FCCRICO6次中期77期事業計画A_PRODUCTION MEETING-APRIL PLAN -ACTUAL MD 050507" xfId="2991" xr:uid="{00000000-0005-0000-0000-00005E100000}"/>
    <cellStyle name="‡_STA-DRP_要員算出02-03(AHM03内示反映)_NESIA金型更新計画_2004年現調化計画表_FCCRICO6次中期77期事業計画A_PRODUCTION MEETING-APRIL PLAN -ACTUAL MD 050507 2" xfId="5529" xr:uid="{00000000-0005-0000-0000-00005F100000}"/>
    <cellStyle name="‡_STA-DRP_要員算出02-03(AHM03内示反映)_NESIA金型更新計画_2004年現調化計画表_PRESS PRODUCTION OCT-08" xfId="2992" xr:uid="{00000000-0005-0000-0000-000060100000}"/>
    <cellStyle name="‡_STA-DRP_要員算出02-03(AHM03内示反映)_NESIA金型更新計画_2004年現調化計画表_PRESS PRODUCTION OCT-08 2" xfId="5530" xr:uid="{00000000-0005-0000-0000-000061100000}"/>
    <cellStyle name="‡_STA-DRP_要員算出02-03(AHM03内示反映)_NESIA金型更新計画_2004年現調化計画表_PRODUCTION MEETING-APRIL PLAN -ACTUAL MD 050507" xfId="2993" xr:uid="{00000000-0005-0000-0000-000062100000}"/>
    <cellStyle name="‡_STA-DRP_要員算出02-03(AHM03内示反映)_NESIA金型更新計画_2004年現調化計画表_PRODUCTION MEETING-APRIL PLAN -ACTUAL MD 050507 2" xfId="5531" xr:uid="{00000000-0005-0000-0000-000063100000}"/>
    <cellStyle name="‡_STA-DRP_要員算出02-03(AHM03内示反映)_NESIA金型更新計画_⑦’０３期売上計画（SARSによる見直し）030620" xfId="2994" xr:uid="{00000000-0005-0000-0000-000064100000}"/>
    <cellStyle name="‡_STA-DRP_要員算出02-03(AHM03内示反映)_NESIA金型更新計画_⑦’０３期売上計画（SARSによる見直し）030620 2" xfId="5532" xr:uid="{00000000-0005-0000-0000-000065100000}"/>
    <cellStyle name="‡_STA-DRP_要員算出02-03(AHM03内示反映)_NESIA金型更新計画_⑦’０３期売上計画（SARSによる見直し）030620_▲1 BUDGET 06-07（Reveiw）" xfId="2995" xr:uid="{00000000-0005-0000-0000-000066100000}"/>
    <cellStyle name="‡_STA-DRP_要員算出02-03(AHM03内示反映)_NESIA金型更新計画_⑦’０３期売上計画（SARSによる見直し）030620_▲1 BUDGET 06-07（Reveiw） 2" xfId="5533" xr:uid="{00000000-0005-0000-0000-000067100000}"/>
    <cellStyle name="‡_STA-DRP_要員算出02-03(AHM03内示反映)_NESIA金型更新計画_⑦’０３期売上計画（SARSによる見直し）030620_▲1 BUDGET 06-07（Reveiw）_PRESS PRODUCTION OCT-08" xfId="2996" xr:uid="{00000000-0005-0000-0000-000068100000}"/>
    <cellStyle name="‡_STA-DRP_要員算出02-03(AHM03内示反映)_NESIA金型更新計画_⑦’０３期売上計画（SARSによる見直し）030620_▲1 BUDGET 06-07（Reveiw）_PRESS PRODUCTION OCT-08 2" xfId="5534" xr:uid="{00000000-0005-0000-0000-000069100000}"/>
    <cellStyle name="‡_STA-DRP_要員算出02-03(AHM03内示反映)_NESIA金型更新計画_⑦’０３期売上計画（SARSによる見直し）030620_▲1 BUDGET 06-07（Reveiw）_PRODUCTION MEETING-APRIL PLAN -ACTUAL MD 050507" xfId="2997" xr:uid="{00000000-0005-0000-0000-00006A100000}"/>
    <cellStyle name="‡_STA-DRP_要員算出02-03(AHM03内示反映)_NESIA金型更新計画_⑦’０３期売上計画（SARSによる見直し）030620_▲1 BUDGET 06-07（Reveiw）_PRODUCTION MEETING-APRIL PLAN -ACTUAL MD 050507 2" xfId="5535" xr:uid="{00000000-0005-0000-0000-00006B100000}"/>
    <cellStyle name="‡_STA-DRP_要員算出02-03(AHM03内示反映)_NESIA金型更新計画_⑦’０３期売上計画（SARSによる見直し）030620_BUDGET 06-07B" xfId="2998" xr:uid="{00000000-0005-0000-0000-00006C100000}"/>
    <cellStyle name="‡_STA-DRP_要員算出02-03(AHM03内示反映)_NESIA金型更新計画_⑦’０３期売上計画（SARSによる見直し）030620_BUDGET 06-07B 2" xfId="5536" xr:uid="{00000000-0005-0000-0000-00006D100000}"/>
    <cellStyle name="‡_STA-DRP_要員算出02-03(AHM03内示反映)_NESIA金型更新計画_⑦’０３期売上計画（SARSによる見直し）030620_BUDGET 06-07B_PRESS PRODUCTION OCT-08" xfId="2999" xr:uid="{00000000-0005-0000-0000-00006E100000}"/>
    <cellStyle name="‡_STA-DRP_要員算出02-03(AHM03内示反映)_NESIA金型更新計画_⑦’０３期売上計画（SARSによる見直し）030620_BUDGET 06-07B_PRESS PRODUCTION OCT-08 2" xfId="5537" xr:uid="{00000000-0005-0000-0000-00006F100000}"/>
    <cellStyle name="‡_STA-DRP_要員算出02-03(AHM03内示反映)_NESIA金型更新計画_⑦’０３期売上計画（SARSによる見直し）030620_BUDGET 06-07B_PRODUCTION MEETING-APRIL PLAN -ACTUAL MD 050507" xfId="3000" xr:uid="{00000000-0005-0000-0000-000070100000}"/>
    <cellStyle name="‡_STA-DRP_要員算出02-03(AHM03内示反映)_NESIA金型更新計画_⑦’０３期売上計画（SARSによる見直し）030620_BUDGET 06-07B_PRODUCTION MEETING-APRIL PLAN -ACTUAL MD 050507 2" xfId="5538" xr:uid="{00000000-0005-0000-0000-000071100000}"/>
    <cellStyle name="‡_STA-DRP_要員算出02-03(AHM03内示反映)_NESIA金型更新計画_⑦’０３期売上計画（SARSによる見直し）030620_BUGET06-07aa" xfId="3001" xr:uid="{00000000-0005-0000-0000-000072100000}"/>
    <cellStyle name="‡_STA-DRP_要員算出02-03(AHM03内示反映)_NESIA金型更新計画_⑦’０３期売上計画（SARSによる見直し）030620_BUGET06-07aa 2" xfId="5539" xr:uid="{00000000-0005-0000-0000-000073100000}"/>
    <cellStyle name="‡_STA-DRP_要員算出02-03(AHM03内示反映)_NESIA金型更新計画_⑦’０３期売上計画（SARSによる見直し）030620_BUGET06-07aa_PRESS PRODUCTION OCT-08" xfId="3002" xr:uid="{00000000-0005-0000-0000-000074100000}"/>
    <cellStyle name="‡_STA-DRP_要員算出02-03(AHM03内示反映)_NESIA金型更新計画_⑦’０３期売上計画（SARSによる見直し）030620_BUGET06-07aa_PRESS PRODUCTION OCT-08 2" xfId="5540" xr:uid="{00000000-0005-0000-0000-000075100000}"/>
    <cellStyle name="‡_STA-DRP_要員算出02-03(AHM03内示反映)_NESIA金型更新計画_⑦’０３期売上計画（SARSによる見直し）030620_BUGET06-07aa_PRODUCTION MEETING-APRIL PLAN -ACTUAL MD 050507" xfId="3003" xr:uid="{00000000-0005-0000-0000-000076100000}"/>
    <cellStyle name="‡_STA-DRP_要員算出02-03(AHM03内示反映)_NESIA金型更新計画_⑦’０３期売上計画（SARSによる見直し）030620_BUGET06-07aa_PRODUCTION MEETING-APRIL PLAN -ACTUAL MD 050507 2" xfId="5541" xr:uid="{00000000-0005-0000-0000-000077100000}"/>
    <cellStyle name="‡_STA-DRP_要員算出02-03(AHM03内示反映)_NESIA金型更新計画_⑦’０３期売上計画（SARSによる見直し）030620_FCCRICO6次中期77期事業計画A" xfId="3004" xr:uid="{00000000-0005-0000-0000-000078100000}"/>
    <cellStyle name="‡_STA-DRP_要員算出02-03(AHM03内示反映)_NESIA金型更新計画_⑦’０３期売上計画（SARSによる見直し）030620_FCCRICO6次中期77期事業計画A 2" xfId="5542" xr:uid="{00000000-0005-0000-0000-000079100000}"/>
    <cellStyle name="‡_STA-DRP_要員算出02-03(AHM03内示反映)_NESIA金型更新計画_⑦’０３期売上計画（SARSによる見直し）030620_FCCRICO6次中期77期事業計画A_PRESS PRODUCTION OCT-08" xfId="3005" xr:uid="{00000000-0005-0000-0000-00007A100000}"/>
    <cellStyle name="‡_STA-DRP_要員算出02-03(AHM03内示反映)_NESIA金型更新計画_⑦’０３期売上計画（SARSによる見直し）030620_FCCRICO6次中期77期事業計画A_PRESS PRODUCTION OCT-08 2" xfId="5543" xr:uid="{00000000-0005-0000-0000-00007B100000}"/>
    <cellStyle name="‡_STA-DRP_要員算出02-03(AHM03内示反映)_NESIA金型更新計画_⑦’０３期売上計画（SARSによる見直し）030620_FCCRICO6次中期77期事業計画A_PRODUCTION MEETING-APRIL PLAN -ACTUAL MD 050507" xfId="3006" xr:uid="{00000000-0005-0000-0000-00007C100000}"/>
    <cellStyle name="‡_STA-DRP_要員算出02-03(AHM03内示反映)_NESIA金型更新計画_⑦’０３期売上計画（SARSによる見直し）030620_FCCRICO6次中期77期事業計画A_PRODUCTION MEETING-APRIL PLAN -ACTUAL MD 050507 2" xfId="5544" xr:uid="{00000000-0005-0000-0000-00007D100000}"/>
    <cellStyle name="‡_STA-DRP_要員算出02-03(AHM03内示反映)_NESIA金型更新計画_⑦’０３期売上計画（SARSによる見直し）030620_PRESS PRODUCTION OCT-08" xfId="3007" xr:uid="{00000000-0005-0000-0000-00007E100000}"/>
    <cellStyle name="‡_STA-DRP_要員算出02-03(AHM03内示反映)_NESIA金型更新計画_⑦’０３期売上計画（SARSによる見直し）030620_PRESS PRODUCTION OCT-08 2" xfId="5545" xr:uid="{00000000-0005-0000-0000-00007F100000}"/>
    <cellStyle name="‡_STA-DRP_要員算出02-03(AHM03内示反映)_NESIA金型更新計画_⑦’０３期売上計画（SARSによる見直し）030620_PRODUCTION MEETING-APRIL PLAN -ACTUAL MD 050507" xfId="3008" xr:uid="{00000000-0005-0000-0000-000080100000}"/>
    <cellStyle name="‡_STA-DRP_要員算出02-03(AHM03内示反映)_NESIA金型更新計画_⑦’０３期売上計画（SARSによる見直し）030620_PRODUCTION MEETING-APRIL PLAN -ACTUAL MD 050507 2" xfId="5546" xr:uid="{00000000-0005-0000-0000-000081100000}"/>
    <cellStyle name="‡_STA-DRP_要員算出02-03(AHM03内示反映)_NESIA金型更新計画_76期まとめ１　総括" xfId="3009" xr:uid="{00000000-0005-0000-0000-000082100000}"/>
    <cellStyle name="‡_STA-DRP_要員算出02-03(AHM03内示反映)_NESIA金型更新計画_76期まとめ１　総括_FCCRICO6次中期77期事業計画A" xfId="3010" xr:uid="{00000000-0005-0000-0000-000083100000}"/>
    <cellStyle name="‡_STA-DRP_要員算出02-03(AHM03内示反映)_NESIA金型更新計画_76期まとめ１　総括_FCCRICO6次中期77期事業計画A_PRESS PRODUCTION OCT-08" xfId="3011" xr:uid="{00000000-0005-0000-0000-000084100000}"/>
    <cellStyle name="‡_STA-DRP_要員算出02-03(AHM03内示反映)_NESIA金型更新計画_76期まとめ１　総括_FCCRICO6次中期77期事業計画A_PRODUCTION MEETING-APRIL PLAN -ACTUAL MD 050507" xfId="3012" xr:uid="{00000000-0005-0000-0000-000085100000}"/>
    <cellStyle name="‡_STA-DRP_要員算出02-03(AHM03内示反映)_NESIA金型更新計画_76期まとめ１　総括_PRESS PRODUCTION OCT-08" xfId="3013" xr:uid="{00000000-0005-0000-0000-000086100000}"/>
    <cellStyle name="‡_STA-DRP_要員算出02-03(AHM03内示反映)_NESIA金型更新計画_76期まとめ１　総括_PRODUCTION MEETING-APRIL PLAN -ACTUAL MD 050507" xfId="3014" xr:uid="{00000000-0005-0000-0000-000087100000}"/>
    <cellStyle name="‡_STA-DRP_要員算出02-03(AHM03内示反映)_NESIA金型更新計画_BUDGET 06-07B" xfId="3015" xr:uid="{00000000-0005-0000-0000-000088100000}"/>
    <cellStyle name="‡_STA-DRP_要員算出02-03(AHM03内示反映)_NESIA金型更新計画_BUDGET 06-07B 2" xfId="5547" xr:uid="{00000000-0005-0000-0000-000089100000}"/>
    <cellStyle name="‡_STA-DRP_要員算出02-03(AHM03内示反映)_NESIA金型更新計画_BUDGET 06-07B_PRESS PRODUCTION OCT-08" xfId="3016" xr:uid="{00000000-0005-0000-0000-00008A100000}"/>
    <cellStyle name="‡_STA-DRP_要員算出02-03(AHM03内示反映)_NESIA金型更新計画_BUDGET 06-07B_PRESS PRODUCTION OCT-08 2" xfId="5548" xr:uid="{00000000-0005-0000-0000-00008B100000}"/>
    <cellStyle name="‡_STA-DRP_要員算出02-03(AHM03内示反映)_NESIA金型更新計画_BUDGET 06-07B_PRODUCTION MEETING-APRIL PLAN -ACTUAL MD 050507" xfId="3017" xr:uid="{00000000-0005-0000-0000-00008C100000}"/>
    <cellStyle name="‡_STA-DRP_要員算出02-03(AHM03内示反映)_NESIA金型更新計画_BUDGET 06-07B_PRODUCTION MEETING-APRIL PLAN -ACTUAL MD 050507 2" xfId="5549" xr:uid="{00000000-0005-0000-0000-00008D100000}"/>
    <cellStyle name="‡_STA-DRP_要員算出02-03(AHM03内示反映)_NESIA金型更新計画_BUGET06-07aa" xfId="3018" xr:uid="{00000000-0005-0000-0000-00008E100000}"/>
    <cellStyle name="‡_STA-DRP_要員算出02-03(AHM03内示反映)_NESIA金型更新計画_BUGET06-07aa 2" xfId="5550" xr:uid="{00000000-0005-0000-0000-00008F100000}"/>
    <cellStyle name="‡_STA-DRP_要員算出02-03(AHM03内示反映)_NESIA金型更新計画_BUGET06-07aa_PRESS PRODUCTION OCT-08" xfId="3019" xr:uid="{00000000-0005-0000-0000-000090100000}"/>
    <cellStyle name="‡_STA-DRP_要員算出02-03(AHM03内示反映)_NESIA金型更新計画_BUGET06-07aa_PRESS PRODUCTION OCT-08 2" xfId="5551" xr:uid="{00000000-0005-0000-0000-000091100000}"/>
    <cellStyle name="‡_STA-DRP_要員算出02-03(AHM03内示反映)_NESIA金型更新計画_BUGET06-07aa_PRODUCTION MEETING-APRIL PLAN -ACTUAL MD 050507" xfId="3020" xr:uid="{00000000-0005-0000-0000-000092100000}"/>
    <cellStyle name="‡_STA-DRP_要員算出02-03(AHM03内示反映)_NESIA金型更新計画_BUGET06-07aa_PRODUCTION MEETING-APRIL PLAN -ACTUAL MD 050507 2" xfId="5552" xr:uid="{00000000-0005-0000-0000-000093100000}"/>
    <cellStyle name="‡_STA-DRP_要員算出02-03(AHM03内示反映)_NESIA金型更新計画_FCCRICO6次中期77期事業計画A" xfId="3021" xr:uid="{00000000-0005-0000-0000-000094100000}"/>
    <cellStyle name="‡_STA-DRP_要員算出02-03(AHM03内示反映)_NESIA金型更新計画_FCCRICO6次中期77期事業計画A 2" xfId="5553" xr:uid="{00000000-0005-0000-0000-000095100000}"/>
    <cellStyle name="‡_STA-DRP_要員算出02-03(AHM03内示反映)_NESIA金型更新計画_FCCRICO6次中期77期事業計画A_PRESS PRODUCTION OCT-08" xfId="3022" xr:uid="{00000000-0005-0000-0000-000096100000}"/>
    <cellStyle name="‡_STA-DRP_要員算出02-03(AHM03内示反映)_NESIA金型更新計画_FCCRICO6次中期77期事業計画A_PRESS PRODUCTION OCT-08 2" xfId="5554" xr:uid="{00000000-0005-0000-0000-000097100000}"/>
    <cellStyle name="‡_STA-DRP_要員算出02-03(AHM03内示反映)_NESIA金型更新計画_FCCRICO6次中期77期事業計画A_PRODUCTION MEETING-APRIL PLAN -ACTUAL MD 050507" xfId="3023" xr:uid="{00000000-0005-0000-0000-000098100000}"/>
    <cellStyle name="‡_STA-DRP_要員算出02-03(AHM03内示反映)_NESIA金型更新計画_FCCRICO6次中期77期事業計画A_PRODUCTION MEETING-APRIL PLAN -ACTUAL MD 050507 2" xfId="5555" xr:uid="{00000000-0005-0000-0000-000099100000}"/>
    <cellStyle name="‡_STA-DRP_要員算出02-03(AHM03内示反映)_NESIA金型更新計画_jikon061117" xfId="3024" xr:uid="{00000000-0005-0000-0000-00009A100000}"/>
    <cellStyle name="‡_STA-DRP_要員算出02-03(AHM03内示反映)_NESIA金型更新計画_jikon061117_PRESS PRODUCTION OCT-08" xfId="3025" xr:uid="{00000000-0005-0000-0000-00009B100000}"/>
    <cellStyle name="‡_STA-DRP_要員算出02-03(AHM03内示反映)_NESIA金型更新計画_jikon061117_PRODUCTION MEETING-APRIL PLAN -ACTUAL MD 050507" xfId="3026" xr:uid="{00000000-0005-0000-0000-00009C100000}"/>
    <cellStyle name="‡_STA-DRP_要員算出02-03(AHM03内示反映)_NESIA金型更新計画_PRESS PRODUCTION OCT-08" xfId="3027" xr:uid="{00000000-0005-0000-0000-00009D100000}"/>
    <cellStyle name="‡_STA-DRP_要員算出02-03(AHM03内示反映)_NESIA金型更新計画_PRESS PRODUCTION OCT-08 2" xfId="5556" xr:uid="{00000000-0005-0000-0000-00009E100000}"/>
    <cellStyle name="‡_STA-DRP_要員算出02-03(AHM03内示反映)_NESIA金型更新計画_PRODUCTION MEETING-APRIL PLAN -ACTUAL MD 050507" xfId="3028" xr:uid="{00000000-0005-0000-0000-00009F100000}"/>
    <cellStyle name="‡_STA-DRP_要員算出02-03(AHM03内示反映)_NESIA金型更新計画_PRODUCTION MEETING-APRIL PLAN -ACTUAL MD 050507 2" xfId="5557" xr:uid="{00000000-0005-0000-0000-0000A0100000}"/>
    <cellStyle name="‡_STA-DRP_要員算出02-03(AHM03内示反映)_NESIA金型更新計画_事業計画集計表" xfId="3029" xr:uid="{00000000-0005-0000-0000-0000A1100000}"/>
    <cellStyle name="‡_STA-DRP_要員算出02-03(AHM03内示反映)_NESIA金型更新計画_事業計画集計表_PRESS PRODUCTION OCT-08" xfId="3030" xr:uid="{00000000-0005-0000-0000-0000A2100000}"/>
    <cellStyle name="‡_STA-DRP_要員算出02-03(AHM03内示反映)_NESIA金型更新計画_事業計画集計表_PRODUCTION MEETING-APRIL PLAN -ACTUAL MD 050507" xfId="3031" xr:uid="{00000000-0005-0000-0000-0000A3100000}"/>
    <cellStyle name="‡_STA-DRP_要員算出02-03(AHM03内示反映)_NESIA金型更新計画_第17回董事会資料030225" xfId="3032" xr:uid="{00000000-0005-0000-0000-0000A4100000}"/>
    <cellStyle name="‡_STA-DRP_要員算出02-03(AHM03内示反映)_NESIA金型更新計画_第17回董事会資料030225 (1)" xfId="3033" xr:uid="{00000000-0005-0000-0000-0000A5100000}"/>
    <cellStyle name="‡_STA-DRP_要員算出02-03(AHM03内示反映)_NESIA金型更新計画_第17回董事会資料030225 (1) 2" xfId="5558" xr:uid="{00000000-0005-0000-0000-0000A6100000}"/>
    <cellStyle name="‡_STA-DRP_要員算出02-03(AHM03内示反映)_NESIA金型更新計画_第17回董事会資料030225 (1)_▲1 BUDGET 06-07（Reveiw）" xfId="3034" xr:uid="{00000000-0005-0000-0000-0000A7100000}"/>
    <cellStyle name="‡_STA-DRP_要員算出02-03(AHM03内示反映)_NESIA金型更新計画_第17回董事会資料030225 (1)_▲1 BUDGET 06-07（Reveiw） 2" xfId="5559" xr:uid="{00000000-0005-0000-0000-0000A8100000}"/>
    <cellStyle name="‡_STA-DRP_要員算出02-03(AHM03内示反映)_NESIA金型更新計画_第17回董事会資料030225 (1)_▲1 BUDGET 06-07（Reveiw）_PRESS PRODUCTION OCT-08" xfId="3035" xr:uid="{00000000-0005-0000-0000-0000A9100000}"/>
    <cellStyle name="‡_STA-DRP_要員算出02-03(AHM03内示反映)_NESIA金型更新計画_第17回董事会資料030225 (1)_▲1 BUDGET 06-07（Reveiw）_PRESS PRODUCTION OCT-08 2" xfId="5560" xr:uid="{00000000-0005-0000-0000-0000AA100000}"/>
    <cellStyle name="‡_STA-DRP_要員算出02-03(AHM03内示反映)_NESIA金型更新計画_第17回董事会資料030225 (1)_▲1 BUDGET 06-07（Reveiw）_PRODUCTION MEETING-APRIL PLAN -ACTUAL MD 050507" xfId="3036" xr:uid="{00000000-0005-0000-0000-0000AB100000}"/>
    <cellStyle name="‡_STA-DRP_要員算出02-03(AHM03内示反映)_NESIA金型更新計画_第17回董事会資料030225 (1)_▲1 BUDGET 06-07（Reveiw）_PRODUCTION MEETING-APRIL PLAN -ACTUAL MD 050507 2" xfId="5561" xr:uid="{00000000-0005-0000-0000-0000AC100000}"/>
    <cellStyle name="‡_STA-DRP_要員算出02-03(AHM03内示反映)_NESIA金型更新計画_第17回董事会資料030225 (1)_BUDGET 06-07B" xfId="3037" xr:uid="{00000000-0005-0000-0000-0000AD100000}"/>
    <cellStyle name="‡_STA-DRP_要員算出02-03(AHM03内示反映)_NESIA金型更新計画_第17回董事会資料030225 (1)_BUDGET 06-07B 2" xfId="5562" xr:uid="{00000000-0005-0000-0000-0000AE100000}"/>
    <cellStyle name="‡_STA-DRP_要員算出02-03(AHM03内示反映)_NESIA金型更新計画_第17回董事会資料030225 (1)_BUDGET 06-07B_PRESS PRODUCTION OCT-08" xfId="3038" xr:uid="{00000000-0005-0000-0000-0000AF100000}"/>
    <cellStyle name="‡_STA-DRP_要員算出02-03(AHM03内示反映)_NESIA金型更新計画_第17回董事会資料030225 (1)_BUDGET 06-07B_PRESS PRODUCTION OCT-08 2" xfId="5563" xr:uid="{00000000-0005-0000-0000-0000B0100000}"/>
    <cellStyle name="‡_STA-DRP_要員算出02-03(AHM03内示反映)_NESIA金型更新計画_第17回董事会資料030225 (1)_BUDGET 06-07B_PRODUCTION MEETING-APRIL PLAN -ACTUAL MD 050507" xfId="3039" xr:uid="{00000000-0005-0000-0000-0000B1100000}"/>
    <cellStyle name="‡_STA-DRP_要員算出02-03(AHM03内示反映)_NESIA金型更新計画_第17回董事会資料030225 (1)_BUDGET 06-07B_PRODUCTION MEETING-APRIL PLAN -ACTUAL MD 050507 2" xfId="5564" xr:uid="{00000000-0005-0000-0000-0000B2100000}"/>
    <cellStyle name="‡_STA-DRP_要員算出02-03(AHM03内示反映)_NESIA金型更新計画_第17回董事会資料030225 (1)_BUGET06-07aa" xfId="3040" xr:uid="{00000000-0005-0000-0000-0000B3100000}"/>
    <cellStyle name="‡_STA-DRP_要員算出02-03(AHM03内示反映)_NESIA金型更新計画_第17回董事会資料030225 (1)_BUGET06-07aa 2" xfId="5565" xr:uid="{00000000-0005-0000-0000-0000B4100000}"/>
    <cellStyle name="‡_STA-DRP_要員算出02-03(AHM03内示反映)_NESIA金型更新計画_第17回董事会資料030225 (1)_BUGET06-07aa_PRESS PRODUCTION OCT-08" xfId="3041" xr:uid="{00000000-0005-0000-0000-0000B5100000}"/>
    <cellStyle name="‡_STA-DRP_要員算出02-03(AHM03内示反映)_NESIA金型更新計画_第17回董事会資料030225 (1)_BUGET06-07aa_PRESS PRODUCTION OCT-08 2" xfId="5566" xr:uid="{00000000-0005-0000-0000-0000B6100000}"/>
    <cellStyle name="‡_STA-DRP_要員算出02-03(AHM03内示反映)_NESIA金型更新計画_第17回董事会資料030225 (1)_BUGET06-07aa_PRODUCTION MEETING-APRIL PLAN -ACTUAL MD 050507" xfId="3042" xr:uid="{00000000-0005-0000-0000-0000B7100000}"/>
    <cellStyle name="‡_STA-DRP_要員算出02-03(AHM03内示反映)_NESIA金型更新計画_第17回董事会資料030225 (1)_BUGET06-07aa_PRODUCTION MEETING-APRIL PLAN -ACTUAL MD 050507 2" xfId="5567" xr:uid="{00000000-0005-0000-0000-0000B8100000}"/>
    <cellStyle name="‡_STA-DRP_要員算出02-03(AHM03内示反映)_NESIA金型更新計画_第17回董事会資料030225 (1)_FCCRICO6次中期77期事業計画A" xfId="3043" xr:uid="{00000000-0005-0000-0000-0000B9100000}"/>
    <cellStyle name="‡_STA-DRP_要員算出02-03(AHM03内示反映)_NESIA金型更新計画_第17回董事会資料030225 (1)_FCCRICO6次中期77期事業計画A 2" xfId="5568" xr:uid="{00000000-0005-0000-0000-0000BA100000}"/>
    <cellStyle name="‡_STA-DRP_要員算出02-03(AHM03内示反映)_NESIA金型更新計画_第17回董事会資料030225 (1)_FCCRICO6次中期77期事業計画A_PRESS PRODUCTION OCT-08" xfId="3044" xr:uid="{00000000-0005-0000-0000-0000BB100000}"/>
    <cellStyle name="‡_STA-DRP_要員算出02-03(AHM03内示反映)_NESIA金型更新計画_第17回董事会資料030225 (1)_FCCRICO6次中期77期事業計画A_PRESS PRODUCTION OCT-08 2" xfId="5569" xr:uid="{00000000-0005-0000-0000-0000BC100000}"/>
    <cellStyle name="‡_STA-DRP_要員算出02-03(AHM03内示反映)_NESIA金型更新計画_第17回董事会資料030225 (1)_FCCRICO6次中期77期事業計画A_PRODUCTION MEETING-APRIL PLAN -ACTUAL MD 050507" xfId="3045" xr:uid="{00000000-0005-0000-0000-0000BD100000}"/>
    <cellStyle name="‡_STA-DRP_要員算出02-03(AHM03内示反映)_NESIA金型更新計画_第17回董事会資料030225 (1)_FCCRICO6次中期77期事業計画A_PRODUCTION MEETING-APRIL PLAN -ACTUAL MD 050507 2" xfId="5570" xr:uid="{00000000-0005-0000-0000-0000BE100000}"/>
    <cellStyle name="‡_STA-DRP_要員算出02-03(AHM03内示反映)_NESIA金型更新計画_第17回董事会資料030225 (1)_PRESS PRODUCTION OCT-08" xfId="3046" xr:uid="{00000000-0005-0000-0000-0000BF100000}"/>
    <cellStyle name="‡_STA-DRP_要員算出02-03(AHM03内示反映)_NESIA金型更新計画_第17回董事会資料030225 (1)_PRESS PRODUCTION OCT-08 2" xfId="5571" xr:uid="{00000000-0005-0000-0000-0000C0100000}"/>
    <cellStyle name="‡_STA-DRP_要員算出02-03(AHM03内示反映)_NESIA金型更新計画_第17回董事会資料030225 (1)_PRODUCTION MEETING-APRIL PLAN -ACTUAL MD 050507" xfId="3047" xr:uid="{00000000-0005-0000-0000-0000C1100000}"/>
    <cellStyle name="‡_STA-DRP_要員算出02-03(AHM03内示反映)_NESIA金型更新計画_第17回董事会資料030225 (1)_PRODUCTION MEETING-APRIL PLAN -ACTUAL MD 050507 2" xfId="5572" xr:uid="{00000000-0005-0000-0000-0000C2100000}"/>
    <cellStyle name="‡_STA-DRP_要員算出02-03(AHM03内示反映)_NESIA金型更新計画_第17回董事会資料030225_PRESS PRODUCTION OCT-08" xfId="3048" xr:uid="{00000000-0005-0000-0000-0000C3100000}"/>
    <cellStyle name="‡_STA-DRP_要員算出02-03(AHM03内示反映)_NESIA金型更新計画_第17回董事会資料030225_PRODUCTION MEETING-APRIL PLAN -ACTUAL MD 050507" xfId="3049" xr:uid="{00000000-0005-0000-0000-0000C4100000}"/>
    <cellStyle name="‡_STA-DRP_要員算出02-03(AHM03内示反映)_PRESS PRODUCTION OCT-08" xfId="3050" xr:uid="{00000000-0005-0000-0000-0000C5100000}"/>
    <cellStyle name="‡_STA-DRP_要員算出02-03(AHM03内示反映)_PRESS PRODUCTION OCT-08 2" xfId="5573" xr:uid="{00000000-0005-0000-0000-0000C6100000}"/>
    <cellStyle name="‡_STA-DRP_要員算出02-03(AHM03内示反映)_PRODUCTION MEETING-APRIL PLAN -ACTUAL MD 050507" xfId="3051" xr:uid="{00000000-0005-0000-0000-0000C7100000}"/>
    <cellStyle name="‡_STA-DRP_要員算出02-03(AHM03内示反映)_PRODUCTION MEETING-APRIL PLAN -ACTUAL MD 050507 2" xfId="5574" xr:uid="{00000000-0005-0000-0000-0000C8100000}"/>
    <cellStyle name="‡_STA-DRP_設備状況" xfId="3052" xr:uid="{00000000-0005-0000-0000-0000C9100000}"/>
    <cellStyle name="‡_STA-DRP_設備状況 2" xfId="5575" xr:uid="{00000000-0005-0000-0000-0000CA100000}"/>
    <cellStyle name="‡_STA-DRP_設備状況_▲1 BUDGET 06-07（Reveiw）" xfId="3053" xr:uid="{00000000-0005-0000-0000-0000CB100000}"/>
    <cellStyle name="‡_STA-DRP_設備状況_▲1 BUDGET 06-07（Reveiw） 2" xfId="5576" xr:uid="{00000000-0005-0000-0000-0000CC100000}"/>
    <cellStyle name="‡_STA-DRP_設備状況_▲1 BUDGET 06-07（Reveiw）_PRESS PRODUCTION OCT-08" xfId="3054" xr:uid="{00000000-0005-0000-0000-0000CD100000}"/>
    <cellStyle name="‡_STA-DRP_設備状況_▲1 BUDGET 06-07（Reveiw）_PRESS PRODUCTION OCT-08 2" xfId="5577" xr:uid="{00000000-0005-0000-0000-0000CE100000}"/>
    <cellStyle name="‡_STA-DRP_設備状況_▲1 BUDGET 06-07（Reveiw）_PRODUCTION MEETING-APRIL PLAN -ACTUAL MD 050507" xfId="3055" xr:uid="{00000000-0005-0000-0000-0000CF100000}"/>
    <cellStyle name="‡_STA-DRP_設備状況_▲1 BUDGET 06-07（Reveiw）_PRODUCTION MEETING-APRIL PLAN -ACTUAL MD 050507 2" xfId="5578" xr:uid="{00000000-0005-0000-0000-0000D0100000}"/>
    <cellStyle name="‡_STA-DRP_設備状況_BUDGET 06-07B" xfId="3056" xr:uid="{00000000-0005-0000-0000-0000D1100000}"/>
    <cellStyle name="‡_STA-DRP_設備状況_BUDGET 06-07B 2" xfId="5579" xr:uid="{00000000-0005-0000-0000-0000D2100000}"/>
    <cellStyle name="‡_STA-DRP_設備状況_BUDGET 06-07B_PRESS PRODUCTION OCT-08" xfId="3057" xr:uid="{00000000-0005-0000-0000-0000D3100000}"/>
    <cellStyle name="‡_STA-DRP_設備状況_BUDGET 06-07B_PRESS PRODUCTION OCT-08 2" xfId="5580" xr:uid="{00000000-0005-0000-0000-0000D4100000}"/>
    <cellStyle name="‡_STA-DRP_設備状況_BUDGET 06-07B_PRODUCTION MEETING-APRIL PLAN -ACTUAL MD 050507" xfId="3058" xr:uid="{00000000-0005-0000-0000-0000D5100000}"/>
    <cellStyle name="‡_STA-DRP_設備状況_BUDGET 06-07B_PRODUCTION MEETING-APRIL PLAN -ACTUAL MD 050507 2" xfId="5581" xr:uid="{00000000-0005-0000-0000-0000D6100000}"/>
    <cellStyle name="‡_STA-DRP_設備状況_BUGET06-07aa" xfId="3059" xr:uid="{00000000-0005-0000-0000-0000D7100000}"/>
    <cellStyle name="‡_STA-DRP_設備状況_BUGET06-07aa 2" xfId="5582" xr:uid="{00000000-0005-0000-0000-0000D8100000}"/>
    <cellStyle name="‡_STA-DRP_設備状況_BUGET06-07aa_PRESS PRODUCTION OCT-08" xfId="3060" xr:uid="{00000000-0005-0000-0000-0000D9100000}"/>
    <cellStyle name="‡_STA-DRP_設備状況_BUGET06-07aa_PRESS PRODUCTION OCT-08 2" xfId="5583" xr:uid="{00000000-0005-0000-0000-0000DA100000}"/>
    <cellStyle name="‡_STA-DRP_設備状況_BUGET06-07aa_PRODUCTION MEETING-APRIL PLAN -ACTUAL MD 050507" xfId="3061" xr:uid="{00000000-0005-0000-0000-0000DB100000}"/>
    <cellStyle name="‡_STA-DRP_設備状況_BUGET06-07aa_PRODUCTION MEETING-APRIL PLAN -ACTUAL MD 050507 2" xfId="5584" xr:uid="{00000000-0005-0000-0000-0000DC100000}"/>
    <cellStyle name="‡_STA-DRP_設備状況_FCCRICO6次中期77期事業計画A" xfId="3062" xr:uid="{00000000-0005-0000-0000-0000DD100000}"/>
    <cellStyle name="‡_STA-DRP_設備状況_FCCRICO6次中期77期事業計画A 2" xfId="5585" xr:uid="{00000000-0005-0000-0000-0000DE100000}"/>
    <cellStyle name="‡_STA-DRP_設備状況_FCCRICO6次中期77期事業計画A_PRESS PRODUCTION OCT-08" xfId="3063" xr:uid="{00000000-0005-0000-0000-0000DF100000}"/>
    <cellStyle name="‡_STA-DRP_設備状況_FCCRICO6次中期77期事業計画A_PRESS PRODUCTION OCT-08 2" xfId="5586" xr:uid="{00000000-0005-0000-0000-0000E0100000}"/>
    <cellStyle name="‡_STA-DRP_設備状況_FCCRICO6次中期77期事業計画A_PRODUCTION MEETING-APRIL PLAN -ACTUAL MD 050507" xfId="3064" xr:uid="{00000000-0005-0000-0000-0000E1100000}"/>
    <cellStyle name="‡_STA-DRP_設備状況_FCCRICO6次中期77期事業計画A_PRODUCTION MEETING-APRIL PLAN -ACTUAL MD 050507 2" xfId="5587" xr:uid="{00000000-0005-0000-0000-0000E2100000}"/>
    <cellStyle name="‡_STA-DRP_設備状況_PRESS PRODUCTION OCT-08" xfId="3065" xr:uid="{00000000-0005-0000-0000-0000E3100000}"/>
    <cellStyle name="‡_STA-DRP_設備状況_PRESS PRODUCTION OCT-08 2" xfId="5588" xr:uid="{00000000-0005-0000-0000-0000E4100000}"/>
    <cellStyle name="‡_STA-DRP_設備状況_PRODUCTION MEETING-APRIL PLAN -ACTUAL MD 050507" xfId="3066" xr:uid="{00000000-0005-0000-0000-0000E5100000}"/>
    <cellStyle name="‡_STA-DRP_設備状況_PRODUCTION MEETING-APRIL PLAN -ACTUAL MD 050507 2" xfId="5589" xr:uid="{00000000-0005-0000-0000-0000E6100000}"/>
    <cellStyle name="‡_STA-DRP_購入部品＠確認表堀内021111修整03" xfId="3067" xr:uid="{00000000-0005-0000-0000-0000E7100000}"/>
    <cellStyle name="‡_STA-DRP_購入部品＠確認表堀内021111修整03 2" xfId="5590" xr:uid="{00000000-0005-0000-0000-0000E8100000}"/>
    <cellStyle name="‡_STA-DRP_購入部品＠確認表堀内021111修整03_▲1 BUDGET 06-07（Reveiw）" xfId="3068" xr:uid="{00000000-0005-0000-0000-0000E9100000}"/>
    <cellStyle name="‡_STA-DRP_購入部品＠確認表堀内021111修整03_▲1 BUDGET 06-07（Reveiw） 2" xfId="5591" xr:uid="{00000000-0005-0000-0000-0000EA100000}"/>
    <cellStyle name="‡_STA-DRP_購入部品＠確認表堀内021111修整03_▲1 BUDGET 06-07（Reveiw）_PRESS PRODUCTION OCT-08" xfId="3069" xr:uid="{00000000-0005-0000-0000-0000EB100000}"/>
    <cellStyle name="‡_STA-DRP_購入部品＠確認表堀内021111修整03_▲1 BUDGET 06-07（Reveiw）_PRESS PRODUCTION OCT-08 2" xfId="5592" xr:uid="{00000000-0005-0000-0000-0000EC100000}"/>
    <cellStyle name="‡_STA-DRP_購入部品＠確認表堀内021111修整03_▲1 BUDGET 06-07（Reveiw）_PRODUCTION MEETING-APRIL PLAN -ACTUAL MD 050507" xfId="3070" xr:uid="{00000000-0005-0000-0000-0000ED100000}"/>
    <cellStyle name="‡_STA-DRP_購入部品＠確認表堀内021111修整03_▲1 BUDGET 06-07（Reveiw）_PRODUCTION MEETING-APRIL PLAN -ACTUAL MD 050507 2" xfId="5593" xr:uid="{00000000-0005-0000-0000-0000EE100000}"/>
    <cellStyle name="‡_STA-DRP_購入部品＠確認表堀内021111修整03_2004年現調化計画表" xfId="3071" xr:uid="{00000000-0005-0000-0000-0000EF100000}"/>
    <cellStyle name="‡_STA-DRP_購入部品＠確認表堀内021111修整03_2004年現調化計画表 2" xfId="5594" xr:uid="{00000000-0005-0000-0000-0000F0100000}"/>
    <cellStyle name="‡_STA-DRP_購入部品＠確認表堀内021111修整03_2004年現調化計画表_▲1 BUDGET 06-07（Reveiw）" xfId="3072" xr:uid="{00000000-0005-0000-0000-0000F1100000}"/>
    <cellStyle name="‡_STA-DRP_購入部品＠確認表堀内021111修整03_2004年現調化計画表_▲1 BUDGET 06-07（Reveiw） 2" xfId="5595" xr:uid="{00000000-0005-0000-0000-0000F2100000}"/>
    <cellStyle name="‡_STA-DRP_購入部品＠確認表堀内021111修整03_2004年現調化計画表_▲1 BUDGET 06-07（Reveiw）_PRESS PRODUCTION OCT-08" xfId="3073" xr:uid="{00000000-0005-0000-0000-0000F3100000}"/>
    <cellStyle name="‡_STA-DRP_購入部品＠確認表堀内021111修整03_2004年現調化計画表_▲1 BUDGET 06-07（Reveiw）_PRESS PRODUCTION OCT-08 2" xfId="5596" xr:uid="{00000000-0005-0000-0000-0000F4100000}"/>
    <cellStyle name="‡_STA-DRP_購入部品＠確認表堀内021111修整03_2004年現調化計画表_▲1 BUDGET 06-07（Reveiw）_PRODUCTION MEETING-APRIL PLAN -ACTUAL MD 050507" xfId="3074" xr:uid="{00000000-0005-0000-0000-0000F5100000}"/>
    <cellStyle name="‡_STA-DRP_購入部品＠確認表堀内021111修整03_2004年現調化計画表_▲1 BUDGET 06-07（Reveiw）_PRODUCTION MEETING-APRIL PLAN -ACTUAL MD 050507 2" xfId="5597" xr:uid="{00000000-0005-0000-0000-0000F6100000}"/>
    <cellStyle name="‡_STA-DRP_購入部品＠確認表堀内021111修整03_2004年現調化計画表_BUDGET 06-07B" xfId="3075" xr:uid="{00000000-0005-0000-0000-0000F7100000}"/>
    <cellStyle name="‡_STA-DRP_購入部品＠確認表堀内021111修整03_2004年現調化計画表_BUDGET 06-07B 2" xfId="5598" xr:uid="{00000000-0005-0000-0000-0000F8100000}"/>
    <cellStyle name="‡_STA-DRP_購入部品＠確認表堀内021111修整03_2004年現調化計画表_BUDGET 06-07B_PRESS PRODUCTION OCT-08" xfId="3076" xr:uid="{00000000-0005-0000-0000-0000F9100000}"/>
    <cellStyle name="‡_STA-DRP_購入部品＠確認表堀内021111修整03_2004年現調化計画表_BUDGET 06-07B_PRESS PRODUCTION OCT-08 2" xfId="5599" xr:uid="{00000000-0005-0000-0000-0000FA100000}"/>
    <cellStyle name="‡_STA-DRP_購入部品＠確認表堀内021111修整03_2004年現調化計画表_BUDGET 06-07B_PRODUCTION MEETING-APRIL PLAN -ACTUAL MD 050507" xfId="3077" xr:uid="{00000000-0005-0000-0000-0000FB100000}"/>
    <cellStyle name="‡_STA-DRP_購入部品＠確認表堀内021111修整03_2004年現調化計画表_BUDGET 06-07B_PRODUCTION MEETING-APRIL PLAN -ACTUAL MD 050507 2" xfId="5600" xr:uid="{00000000-0005-0000-0000-0000FC100000}"/>
    <cellStyle name="‡_STA-DRP_購入部品＠確認表堀内021111修整03_2004年現調化計画表_BUGET06-07aa" xfId="3078" xr:uid="{00000000-0005-0000-0000-0000FD100000}"/>
    <cellStyle name="‡_STA-DRP_購入部品＠確認表堀内021111修整03_2004年現調化計画表_BUGET06-07aa 2" xfId="5601" xr:uid="{00000000-0005-0000-0000-0000FE100000}"/>
    <cellStyle name="‡_STA-DRP_購入部品＠確認表堀内021111修整03_2004年現調化計画表_BUGET06-07aa_PRESS PRODUCTION OCT-08" xfId="3079" xr:uid="{00000000-0005-0000-0000-0000FF100000}"/>
    <cellStyle name="‡_STA-DRP_購入部品＠確認表堀内021111修整03_2004年現調化計画表_BUGET06-07aa_PRESS PRODUCTION OCT-08 2" xfId="5602" xr:uid="{00000000-0005-0000-0000-000000110000}"/>
    <cellStyle name="‡_STA-DRP_購入部品＠確認表堀内021111修整03_2004年現調化計画表_BUGET06-07aa_PRODUCTION MEETING-APRIL PLAN -ACTUAL MD 050507" xfId="3080" xr:uid="{00000000-0005-0000-0000-000001110000}"/>
    <cellStyle name="‡_STA-DRP_購入部品＠確認表堀内021111修整03_2004年現調化計画表_BUGET06-07aa_PRODUCTION MEETING-APRIL PLAN -ACTUAL MD 050507 2" xfId="5603" xr:uid="{00000000-0005-0000-0000-000002110000}"/>
    <cellStyle name="‡_STA-DRP_購入部品＠確認表堀内021111修整03_2004年現調化計画表_FCCRICO6次中期77期事業計画A" xfId="3081" xr:uid="{00000000-0005-0000-0000-000003110000}"/>
    <cellStyle name="‡_STA-DRP_購入部品＠確認表堀内021111修整03_2004年現調化計画表_FCCRICO6次中期77期事業計画A 2" xfId="5604" xr:uid="{00000000-0005-0000-0000-000004110000}"/>
    <cellStyle name="‡_STA-DRP_購入部品＠確認表堀内021111修整03_2004年現調化計画表_FCCRICO6次中期77期事業計画A_PRESS PRODUCTION OCT-08" xfId="3082" xr:uid="{00000000-0005-0000-0000-000005110000}"/>
    <cellStyle name="‡_STA-DRP_購入部品＠確認表堀内021111修整03_2004年現調化計画表_FCCRICO6次中期77期事業計画A_PRESS PRODUCTION OCT-08 2" xfId="5605" xr:uid="{00000000-0005-0000-0000-000006110000}"/>
    <cellStyle name="‡_STA-DRP_購入部品＠確認表堀内021111修整03_2004年現調化計画表_FCCRICO6次中期77期事業計画A_PRODUCTION MEETING-APRIL PLAN -ACTUAL MD 050507" xfId="3083" xr:uid="{00000000-0005-0000-0000-000007110000}"/>
    <cellStyle name="‡_STA-DRP_購入部品＠確認表堀内021111修整03_2004年現調化計画表_FCCRICO6次中期77期事業計画A_PRODUCTION MEETING-APRIL PLAN -ACTUAL MD 050507 2" xfId="5606" xr:uid="{00000000-0005-0000-0000-000008110000}"/>
    <cellStyle name="‡_STA-DRP_購入部品＠確認表堀内021111修整03_2004年現調化計画表_PRESS PRODUCTION OCT-08" xfId="3084" xr:uid="{00000000-0005-0000-0000-000009110000}"/>
    <cellStyle name="‡_STA-DRP_購入部品＠確認表堀内021111修整03_2004年現調化計画表_PRESS PRODUCTION OCT-08 2" xfId="5607" xr:uid="{00000000-0005-0000-0000-00000A110000}"/>
    <cellStyle name="‡_STA-DRP_購入部品＠確認表堀内021111修整03_2004年現調化計画表_PRODUCTION MEETING-APRIL PLAN -ACTUAL MD 050507" xfId="3085" xr:uid="{00000000-0005-0000-0000-00000B110000}"/>
    <cellStyle name="‡_STA-DRP_購入部品＠確認表堀内021111修整03_2004年現調化計画表_PRODUCTION MEETING-APRIL PLAN -ACTUAL MD 050507 2" xfId="5608" xr:uid="{00000000-0005-0000-0000-00000C110000}"/>
    <cellStyle name="‡_STA-DRP_購入部品＠確認表堀内021111修整03_76期まとめ１　総括" xfId="3086" xr:uid="{00000000-0005-0000-0000-00000D110000}"/>
    <cellStyle name="‡_STA-DRP_購入部品＠確認表堀内021111修整03_76期まとめ１　総括_FCCRICO6次中期77期事業計画A" xfId="3087" xr:uid="{00000000-0005-0000-0000-00000E110000}"/>
    <cellStyle name="‡_STA-DRP_購入部品＠確認表堀内021111修整03_76期まとめ１　総括_FCCRICO6次中期77期事業計画A_PRESS PRODUCTION OCT-08" xfId="3088" xr:uid="{00000000-0005-0000-0000-00000F110000}"/>
    <cellStyle name="‡_STA-DRP_購入部品＠確認表堀内021111修整03_76期まとめ１　総括_FCCRICO6次中期77期事業計画A_PRODUCTION MEETING-APRIL PLAN -ACTUAL MD 050507" xfId="3089" xr:uid="{00000000-0005-0000-0000-000010110000}"/>
    <cellStyle name="‡_STA-DRP_購入部品＠確認表堀内021111修整03_76期まとめ１　総括_PRESS PRODUCTION OCT-08" xfId="3090" xr:uid="{00000000-0005-0000-0000-000011110000}"/>
    <cellStyle name="‡_STA-DRP_購入部品＠確認表堀内021111修整03_76期まとめ１　総括_PRODUCTION MEETING-APRIL PLAN -ACTUAL MD 050507" xfId="3091" xr:uid="{00000000-0005-0000-0000-000012110000}"/>
    <cellStyle name="‡_STA-DRP_購入部品＠確認表堀内021111修整03_BUDGET 06-07B" xfId="3092" xr:uid="{00000000-0005-0000-0000-000013110000}"/>
    <cellStyle name="‡_STA-DRP_購入部品＠確認表堀内021111修整03_BUDGET 06-07B 2" xfId="5609" xr:uid="{00000000-0005-0000-0000-000014110000}"/>
    <cellStyle name="‡_STA-DRP_購入部品＠確認表堀内021111修整03_BUDGET 06-07B_PRESS PRODUCTION OCT-08" xfId="3093" xr:uid="{00000000-0005-0000-0000-000015110000}"/>
    <cellStyle name="‡_STA-DRP_購入部品＠確認表堀内021111修整03_BUDGET 06-07B_PRESS PRODUCTION OCT-08 2" xfId="5610" xr:uid="{00000000-0005-0000-0000-000016110000}"/>
    <cellStyle name="‡_STA-DRP_購入部品＠確認表堀内021111修整03_BUDGET 06-07B_PRODUCTION MEETING-APRIL PLAN -ACTUAL MD 050507" xfId="3094" xr:uid="{00000000-0005-0000-0000-000017110000}"/>
    <cellStyle name="‡_STA-DRP_購入部品＠確認表堀内021111修整03_BUDGET 06-07B_PRODUCTION MEETING-APRIL PLAN -ACTUAL MD 050507 2" xfId="5611" xr:uid="{00000000-0005-0000-0000-000018110000}"/>
    <cellStyle name="‡_STA-DRP_購入部品＠確認表堀内021111修整03_BUGET06-07aa" xfId="3095" xr:uid="{00000000-0005-0000-0000-000019110000}"/>
    <cellStyle name="‡_STA-DRP_購入部品＠確認表堀内021111修整03_BUGET06-07aa 2" xfId="5612" xr:uid="{00000000-0005-0000-0000-00001A110000}"/>
    <cellStyle name="‡_STA-DRP_購入部品＠確認表堀内021111修整03_BUGET06-07aa_PRESS PRODUCTION OCT-08" xfId="3096" xr:uid="{00000000-0005-0000-0000-00001B110000}"/>
    <cellStyle name="‡_STA-DRP_購入部品＠確認表堀内021111修整03_BUGET06-07aa_PRESS PRODUCTION OCT-08 2" xfId="5613" xr:uid="{00000000-0005-0000-0000-00001C110000}"/>
    <cellStyle name="‡_STA-DRP_購入部品＠確認表堀内021111修整03_BUGET06-07aa_PRODUCTION MEETING-APRIL PLAN -ACTUAL MD 050507" xfId="3097" xr:uid="{00000000-0005-0000-0000-00001D110000}"/>
    <cellStyle name="‡_STA-DRP_購入部品＠確認表堀内021111修整03_BUGET06-07aa_PRODUCTION MEETING-APRIL PLAN -ACTUAL MD 050507 2" xfId="5614" xr:uid="{00000000-0005-0000-0000-00001E110000}"/>
    <cellStyle name="‡_STA-DRP_購入部品＠確認表堀内021111修整03_FCCRICO6次中期77期事業計画A" xfId="3098" xr:uid="{00000000-0005-0000-0000-00001F110000}"/>
    <cellStyle name="‡_STA-DRP_購入部品＠確認表堀内021111修整03_FCCRICO6次中期77期事業計画A 2" xfId="5615" xr:uid="{00000000-0005-0000-0000-000020110000}"/>
    <cellStyle name="‡_STA-DRP_購入部品＠確認表堀内021111修整03_FCCRICO6次中期77期事業計画A_PRESS PRODUCTION OCT-08" xfId="3099" xr:uid="{00000000-0005-0000-0000-000021110000}"/>
    <cellStyle name="‡_STA-DRP_購入部品＠確認表堀内021111修整03_FCCRICO6次中期77期事業計画A_PRESS PRODUCTION OCT-08 2" xfId="5616" xr:uid="{00000000-0005-0000-0000-000022110000}"/>
    <cellStyle name="‡_STA-DRP_購入部品＠確認表堀内021111修整03_FCCRICO6次中期77期事業計画A_PRODUCTION MEETING-APRIL PLAN -ACTUAL MD 050507" xfId="3100" xr:uid="{00000000-0005-0000-0000-000023110000}"/>
    <cellStyle name="‡_STA-DRP_購入部品＠確認表堀内021111修整03_FCCRICO6次中期77期事業計画A_PRODUCTION MEETING-APRIL PLAN -ACTUAL MD 050507 2" xfId="5617" xr:uid="{00000000-0005-0000-0000-000024110000}"/>
    <cellStyle name="‡_STA-DRP_購入部品＠確認表堀内021111修整03_PRESS PRODUCTION OCT-08" xfId="3101" xr:uid="{00000000-0005-0000-0000-000025110000}"/>
    <cellStyle name="‡_STA-DRP_購入部品＠確認表堀内021111修整03_PRESS PRODUCTION OCT-08 2" xfId="5618" xr:uid="{00000000-0005-0000-0000-000026110000}"/>
    <cellStyle name="‡_STA-DRP_購入部品＠確認表堀内021111修整03_PRODUCTION MEETING-APRIL PLAN -ACTUAL MD 050507" xfId="3102" xr:uid="{00000000-0005-0000-0000-000027110000}"/>
    <cellStyle name="‡_STA-DRP_購入部品＠確認表堀内021111修整03_PRODUCTION MEETING-APRIL PLAN -ACTUAL MD 050507 2" xfId="5619" xr:uid="{00000000-0005-0000-0000-000028110000}"/>
    <cellStyle name="‡_STA-DRP_長期予定030410" xfId="3103" xr:uid="{00000000-0005-0000-0000-000029110000}"/>
    <cellStyle name="‡_STA-DRP_長期予定030410_PRESS PRODUCTION OCT-08" xfId="3104" xr:uid="{00000000-0005-0000-0000-00002A110000}"/>
    <cellStyle name="‡_STA-DRP_長期予定030410_PRODUCTION MEETING-APRIL PLAN -ACTUAL MD 050507" xfId="3105" xr:uid="{00000000-0005-0000-0000-00002B110000}"/>
    <cellStyle name="‡_Ｔ１コスト資料" xfId="3106" xr:uid="{00000000-0005-0000-0000-00002C110000}"/>
    <cellStyle name="‡_Ｔ１コスト資料_PRESS PRODUCTION OCT-08" xfId="3107" xr:uid="{00000000-0005-0000-0000-00002D110000}"/>
    <cellStyle name="‡_Ｔ１コスト資料_PRODUCTION MEETING-APRIL PLAN -ACTUAL MD 050507" xfId="3108" xr:uid="{00000000-0005-0000-0000-00002E110000}"/>
    <cellStyle name="‡_上海 設備投資　2004-1 xls" xfId="3109" xr:uid="{00000000-0005-0000-0000-00002F110000}"/>
    <cellStyle name="‡_上海 設備投資　2004-1 xls 2" xfId="5620" xr:uid="{00000000-0005-0000-0000-000030110000}"/>
    <cellStyle name="‡_上海 設備投資　2004-1 xls_▲1 BUDGET 06-07（Reveiw）" xfId="3110" xr:uid="{00000000-0005-0000-0000-000031110000}"/>
    <cellStyle name="‡_上海 設備投資　2004-1 xls_▲1 BUDGET 06-07（Reveiw） 2" xfId="5621" xr:uid="{00000000-0005-0000-0000-000032110000}"/>
    <cellStyle name="‡_上海 設備投資　2004-1 xls_▲1 BUDGET 06-07（Reveiw）_PRESS PRODUCTION OCT-08" xfId="3111" xr:uid="{00000000-0005-0000-0000-000033110000}"/>
    <cellStyle name="‡_上海 設備投資　2004-1 xls_▲1 BUDGET 06-07（Reveiw）_PRESS PRODUCTION OCT-08 2" xfId="5622" xr:uid="{00000000-0005-0000-0000-000034110000}"/>
    <cellStyle name="‡_上海 設備投資　2004-1 xls_▲1 BUDGET 06-07（Reveiw）_PRODUCTION MEETING-APRIL PLAN -ACTUAL MD 050507" xfId="3112" xr:uid="{00000000-0005-0000-0000-000035110000}"/>
    <cellStyle name="‡_上海 設備投資　2004-1 xls_▲1 BUDGET 06-07（Reveiw）_PRODUCTION MEETING-APRIL PLAN -ACTUAL MD 050507 2" xfId="5623" xr:uid="{00000000-0005-0000-0000-000036110000}"/>
    <cellStyle name="‡_上海 設備投資　2004-1 xls_BUDGET 06-07B" xfId="3113" xr:uid="{00000000-0005-0000-0000-000037110000}"/>
    <cellStyle name="‡_上海 設備投資　2004-1 xls_BUDGET 06-07B 2" xfId="5624" xr:uid="{00000000-0005-0000-0000-000038110000}"/>
    <cellStyle name="‡_上海 設備投資　2004-1 xls_BUDGET 06-07B_PRESS PRODUCTION OCT-08" xfId="3114" xr:uid="{00000000-0005-0000-0000-000039110000}"/>
    <cellStyle name="‡_上海 設備投資　2004-1 xls_BUDGET 06-07B_PRESS PRODUCTION OCT-08 2" xfId="5625" xr:uid="{00000000-0005-0000-0000-00003A110000}"/>
    <cellStyle name="‡_上海 設備投資　2004-1 xls_BUDGET 06-07B_PRODUCTION MEETING-APRIL PLAN -ACTUAL MD 050507" xfId="3115" xr:uid="{00000000-0005-0000-0000-00003B110000}"/>
    <cellStyle name="‡_上海 設備投資　2004-1 xls_BUDGET 06-07B_PRODUCTION MEETING-APRIL PLAN -ACTUAL MD 050507 2" xfId="5626" xr:uid="{00000000-0005-0000-0000-00003C110000}"/>
    <cellStyle name="‡_上海 設備投資　2004-1 xls_BUGET06-07aa" xfId="3116" xr:uid="{00000000-0005-0000-0000-00003D110000}"/>
    <cellStyle name="‡_上海 設備投資　2004-1 xls_BUGET06-07aa 2" xfId="5627" xr:uid="{00000000-0005-0000-0000-00003E110000}"/>
    <cellStyle name="‡_上海 設備投資　2004-1 xls_BUGET06-07aa_PRESS PRODUCTION OCT-08" xfId="3117" xr:uid="{00000000-0005-0000-0000-00003F110000}"/>
    <cellStyle name="‡_上海 設備投資　2004-1 xls_BUGET06-07aa_PRESS PRODUCTION OCT-08 2" xfId="5628" xr:uid="{00000000-0005-0000-0000-000040110000}"/>
    <cellStyle name="‡_上海 設備投資　2004-1 xls_BUGET06-07aa_PRODUCTION MEETING-APRIL PLAN -ACTUAL MD 050507" xfId="3118" xr:uid="{00000000-0005-0000-0000-000041110000}"/>
    <cellStyle name="‡_上海 設備投資　2004-1 xls_BUGET06-07aa_PRODUCTION MEETING-APRIL PLAN -ACTUAL MD 050507 2" xfId="5629" xr:uid="{00000000-0005-0000-0000-000042110000}"/>
    <cellStyle name="‡_上海 設備投資　2004-1 xls_FCCRICO6次中期77期事業計画A" xfId="3119" xr:uid="{00000000-0005-0000-0000-000043110000}"/>
    <cellStyle name="‡_上海 設備投資　2004-1 xls_FCCRICO6次中期77期事業計画A 2" xfId="5630" xr:uid="{00000000-0005-0000-0000-000044110000}"/>
    <cellStyle name="‡_上海 設備投資　2004-1 xls_FCCRICO6次中期77期事業計画A_PRESS PRODUCTION OCT-08" xfId="3120" xr:uid="{00000000-0005-0000-0000-000045110000}"/>
    <cellStyle name="‡_上海 設備投資　2004-1 xls_FCCRICO6次中期77期事業計画A_PRESS PRODUCTION OCT-08 2" xfId="5631" xr:uid="{00000000-0005-0000-0000-000046110000}"/>
    <cellStyle name="‡_上海 設備投資　2004-1 xls_FCCRICO6次中期77期事業計画A_PRODUCTION MEETING-APRIL PLAN -ACTUAL MD 050507" xfId="3121" xr:uid="{00000000-0005-0000-0000-000047110000}"/>
    <cellStyle name="‡_上海 設備投資　2004-1 xls_FCCRICO6次中期77期事業計画A_PRODUCTION MEETING-APRIL PLAN -ACTUAL MD 050507 2" xfId="5632" xr:uid="{00000000-0005-0000-0000-000048110000}"/>
    <cellStyle name="‡_上海 設備投資　2004-1 xls_PRESS PRODUCTION OCT-08" xfId="3122" xr:uid="{00000000-0005-0000-0000-000049110000}"/>
    <cellStyle name="‡_上海 設備投資　2004-1 xls_PRESS PRODUCTION OCT-08 2" xfId="5633" xr:uid="{00000000-0005-0000-0000-00004A110000}"/>
    <cellStyle name="‡_上海 設備投資　2004-1 xls_PRODUCTION MEETING-APRIL PLAN -ACTUAL MD 050507" xfId="3123" xr:uid="{00000000-0005-0000-0000-00004B110000}"/>
    <cellStyle name="‡_上海 設備投資　2004-1 xls_PRODUCTION MEETING-APRIL PLAN -ACTUAL MD 050507 2" xfId="5634" xr:uid="{00000000-0005-0000-0000-00004C110000}"/>
    <cellStyle name="‡_第５次中期＆２００3計画改定021224" xfId="3124" xr:uid="{00000000-0005-0000-0000-00004D110000}"/>
    <cellStyle name="‡_第５次中期＆２００3計画改定021224 2" xfId="5635" xr:uid="{00000000-0005-0000-0000-00004E110000}"/>
    <cellStyle name="‡_第５次中期＆２００3計画改定021224_PRESS PRODUCTION OCT-08" xfId="3125" xr:uid="{00000000-0005-0000-0000-00004F110000}"/>
    <cellStyle name="‡_第５次中期＆２００3計画改定021224_PRESS PRODUCTION OCT-08 2" xfId="5636" xr:uid="{00000000-0005-0000-0000-000050110000}"/>
    <cellStyle name="‡_第５次中期＆２００3計画改定021224_PRODUCTION MEETING-APRIL PLAN -ACTUAL MD 050507" xfId="3126" xr:uid="{00000000-0005-0000-0000-000051110000}"/>
    <cellStyle name="‡_第５次中期＆２００3計画改定021224_PRODUCTION MEETING-APRIL PLAN -ACTUAL MD 050507 2" xfId="5637" xr:uid="{00000000-0005-0000-0000-000052110000}"/>
    <cellStyle name="‡_組織図０２０８" xfId="3127" xr:uid="{00000000-0005-0000-0000-000053110000}"/>
    <cellStyle name="‡_組織図０２０８ 2" xfId="5638" xr:uid="{00000000-0005-0000-0000-000054110000}"/>
    <cellStyle name="‡_組織図０２０８_▲1 BUDGET 06-07（Reveiw）" xfId="3128" xr:uid="{00000000-0005-0000-0000-000055110000}"/>
    <cellStyle name="‡_組織図０２０８_▲1 BUDGET 06-07（Reveiw） 2" xfId="5639" xr:uid="{00000000-0005-0000-0000-000056110000}"/>
    <cellStyle name="‡_組織図０２０８_▲1 BUDGET 06-07（Reveiw）_PRESS PRODUCTION OCT-08" xfId="3129" xr:uid="{00000000-0005-0000-0000-000057110000}"/>
    <cellStyle name="‡_組織図０２０８_▲1 BUDGET 06-07（Reveiw）_PRESS PRODUCTION OCT-08 2" xfId="5640" xr:uid="{00000000-0005-0000-0000-000058110000}"/>
    <cellStyle name="‡_組織図０２０８_▲1 BUDGET 06-07（Reveiw）_PRODUCTION MEETING-APRIL PLAN -ACTUAL MD 050507" xfId="3130" xr:uid="{00000000-0005-0000-0000-000059110000}"/>
    <cellStyle name="‡_組織図０２０８_▲1 BUDGET 06-07（Reveiw）_PRODUCTION MEETING-APRIL PLAN -ACTUAL MD 050507 2" xfId="5641" xr:uid="{00000000-0005-0000-0000-00005A110000}"/>
    <cellStyle name="‡_組織図０２０８_2004年現調化計画表" xfId="3131" xr:uid="{00000000-0005-0000-0000-00005B110000}"/>
    <cellStyle name="‡_組織図０２０８_2004年現調化計画表 2" xfId="5642" xr:uid="{00000000-0005-0000-0000-00005C110000}"/>
    <cellStyle name="‡_組織図０２０８_2004年現調化計画表_▲1 BUDGET 06-07（Reveiw）" xfId="3132" xr:uid="{00000000-0005-0000-0000-00005D110000}"/>
    <cellStyle name="‡_組織図０２０８_2004年現調化計画表_▲1 BUDGET 06-07（Reveiw） 2" xfId="5643" xr:uid="{00000000-0005-0000-0000-00005E110000}"/>
    <cellStyle name="‡_組織図０２０８_2004年現調化計画表_▲1 BUDGET 06-07（Reveiw）_PRESS PRODUCTION OCT-08" xfId="3133" xr:uid="{00000000-0005-0000-0000-00005F110000}"/>
    <cellStyle name="‡_組織図０２０８_2004年現調化計画表_▲1 BUDGET 06-07（Reveiw）_PRESS PRODUCTION OCT-08 2" xfId="5644" xr:uid="{00000000-0005-0000-0000-000060110000}"/>
    <cellStyle name="‡_組織図０２０８_2004年現調化計画表_▲1 BUDGET 06-07（Reveiw）_PRODUCTION MEETING-APRIL PLAN -ACTUAL MD 050507" xfId="3134" xr:uid="{00000000-0005-0000-0000-000061110000}"/>
    <cellStyle name="‡_組織図０２０８_2004年現調化計画表_▲1 BUDGET 06-07（Reveiw）_PRODUCTION MEETING-APRIL PLAN -ACTUAL MD 050507 2" xfId="5645" xr:uid="{00000000-0005-0000-0000-000062110000}"/>
    <cellStyle name="‡_組織図０２０８_2004年現調化計画表_BUDGET 06-07B" xfId="3135" xr:uid="{00000000-0005-0000-0000-000063110000}"/>
    <cellStyle name="‡_組織図０２０８_2004年現調化計画表_BUDGET 06-07B 2" xfId="5646" xr:uid="{00000000-0005-0000-0000-000064110000}"/>
    <cellStyle name="‡_組織図０２０８_2004年現調化計画表_BUDGET 06-07B_PRESS PRODUCTION OCT-08" xfId="3136" xr:uid="{00000000-0005-0000-0000-000065110000}"/>
    <cellStyle name="‡_組織図０２０８_2004年現調化計画表_BUDGET 06-07B_PRESS PRODUCTION OCT-08 2" xfId="5647" xr:uid="{00000000-0005-0000-0000-000066110000}"/>
    <cellStyle name="‡_組織図０２０８_2004年現調化計画表_BUDGET 06-07B_PRODUCTION MEETING-APRIL PLAN -ACTUAL MD 050507" xfId="3137" xr:uid="{00000000-0005-0000-0000-000067110000}"/>
    <cellStyle name="‡_組織図０２０８_2004年現調化計画表_BUDGET 06-07B_PRODUCTION MEETING-APRIL PLAN -ACTUAL MD 050507 2" xfId="5648" xr:uid="{00000000-0005-0000-0000-000068110000}"/>
    <cellStyle name="‡_組織図０２０８_2004年現調化計画表_BUGET06-07aa" xfId="3138" xr:uid="{00000000-0005-0000-0000-000069110000}"/>
    <cellStyle name="‡_組織図０２０８_2004年現調化計画表_BUGET06-07aa 2" xfId="5649" xr:uid="{00000000-0005-0000-0000-00006A110000}"/>
    <cellStyle name="‡_組織図０２０８_2004年現調化計画表_BUGET06-07aa_PRESS PRODUCTION OCT-08" xfId="3139" xr:uid="{00000000-0005-0000-0000-00006B110000}"/>
    <cellStyle name="‡_組織図０２０８_2004年現調化計画表_BUGET06-07aa_PRESS PRODUCTION OCT-08 2" xfId="5650" xr:uid="{00000000-0005-0000-0000-00006C110000}"/>
    <cellStyle name="‡_組織図０２０８_2004年現調化計画表_BUGET06-07aa_PRODUCTION MEETING-APRIL PLAN -ACTUAL MD 050507" xfId="3140" xr:uid="{00000000-0005-0000-0000-00006D110000}"/>
    <cellStyle name="‡_組織図０２０８_2004年現調化計画表_BUGET06-07aa_PRODUCTION MEETING-APRIL PLAN -ACTUAL MD 050507 2" xfId="5651" xr:uid="{00000000-0005-0000-0000-00006E110000}"/>
    <cellStyle name="‡_組織図０２０８_2004年現調化計画表_FCCRICO6次中期77期事業計画A" xfId="3141" xr:uid="{00000000-0005-0000-0000-00006F110000}"/>
    <cellStyle name="‡_組織図０２０８_2004年現調化計画表_FCCRICO6次中期77期事業計画A 2" xfId="5652" xr:uid="{00000000-0005-0000-0000-000070110000}"/>
    <cellStyle name="‡_組織図０２０８_2004年現調化計画表_FCCRICO6次中期77期事業計画A_PRESS PRODUCTION OCT-08" xfId="3142" xr:uid="{00000000-0005-0000-0000-000071110000}"/>
    <cellStyle name="‡_組織図０２０８_2004年現調化計画表_FCCRICO6次中期77期事業計画A_PRESS PRODUCTION OCT-08 2" xfId="5653" xr:uid="{00000000-0005-0000-0000-000072110000}"/>
    <cellStyle name="‡_組織図０２０８_2004年現調化計画表_FCCRICO6次中期77期事業計画A_PRODUCTION MEETING-APRIL PLAN -ACTUAL MD 050507" xfId="3143" xr:uid="{00000000-0005-0000-0000-000073110000}"/>
    <cellStyle name="‡_組織図０２０８_2004年現調化計画表_FCCRICO6次中期77期事業計画A_PRODUCTION MEETING-APRIL PLAN -ACTUAL MD 050507 2" xfId="5654" xr:uid="{00000000-0005-0000-0000-000074110000}"/>
    <cellStyle name="‡_組織図０２０８_2004年現調化計画表_PRESS PRODUCTION OCT-08" xfId="3144" xr:uid="{00000000-0005-0000-0000-000075110000}"/>
    <cellStyle name="‡_組織図０２０８_2004年現調化計画表_PRESS PRODUCTION OCT-08 2" xfId="5655" xr:uid="{00000000-0005-0000-0000-000076110000}"/>
    <cellStyle name="‡_組織図０２０８_2004年現調化計画表_PRODUCTION MEETING-APRIL PLAN -ACTUAL MD 050507" xfId="3145" xr:uid="{00000000-0005-0000-0000-000077110000}"/>
    <cellStyle name="‡_組織図０２０８_2004年現調化計画表_PRODUCTION MEETING-APRIL PLAN -ACTUAL MD 050507 2" xfId="5656" xr:uid="{00000000-0005-0000-0000-000078110000}"/>
    <cellStyle name="‡_組織図０２０８_76期まとめ１　総括" xfId="3146" xr:uid="{00000000-0005-0000-0000-000079110000}"/>
    <cellStyle name="‡_組織図０２０８_76期まとめ１　総括_FCCRICO6次中期77期事業計画A" xfId="3147" xr:uid="{00000000-0005-0000-0000-00007A110000}"/>
    <cellStyle name="‡_組織図０２０８_76期まとめ１　総括_FCCRICO6次中期77期事業計画A_PRESS PRODUCTION OCT-08" xfId="3148" xr:uid="{00000000-0005-0000-0000-00007B110000}"/>
    <cellStyle name="‡_組織図０２０８_76期まとめ１　総括_FCCRICO6次中期77期事業計画A_PRODUCTION MEETING-APRIL PLAN -ACTUAL MD 050507" xfId="3149" xr:uid="{00000000-0005-0000-0000-00007C110000}"/>
    <cellStyle name="‡_組織図０２０８_76期まとめ１　総括_PRESS PRODUCTION OCT-08" xfId="3150" xr:uid="{00000000-0005-0000-0000-00007D110000}"/>
    <cellStyle name="‡_組織図０２０８_76期まとめ１　総括_PRODUCTION MEETING-APRIL PLAN -ACTUAL MD 050507" xfId="3151" xr:uid="{00000000-0005-0000-0000-00007E110000}"/>
    <cellStyle name="‡_組織図０２０８_BUDGET 06-07B" xfId="3152" xr:uid="{00000000-0005-0000-0000-00007F110000}"/>
    <cellStyle name="‡_組織図０２０８_BUDGET 06-07B 2" xfId="5657" xr:uid="{00000000-0005-0000-0000-000080110000}"/>
    <cellStyle name="‡_組織図０２０８_BUDGET 06-07B_PRESS PRODUCTION OCT-08" xfId="3153" xr:uid="{00000000-0005-0000-0000-000081110000}"/>
    <cellStyle name="‡_組織図０２０８_BUDGET 06-07B_PRESS PRODUCTION OCT-08 2" xfId="5658" xr:uid="{00000000-0005-0000-0000-000082110000}"/>
    <cellStyle name="‡_組織図０２０８_BUDGET 06-07B_PRODUCTION MEETING-APRIL PLAN -ACTUAL MD 050507" xfId="3154" xr:uid="{00000000-0005-0000-0000-000083110000}"/>
    <cellStyle name="‡_組織図０２０８_BUDGET 06-07B_PRODUCTION MEETING-APRIL PLAN -ACTUAL MD 050507 2" xfId="5659" xr:uid="{00000000-0005-0000-0000-000084110000}"/>
    <cellStyle name="‡_組織図０２０８_BUGET06-07aa" xfId="3155" xr:uid="{00000000-0005-0000-0000-000085110000}"/>
    <cellStyle name="‡_組織図０２０８_BUGET06-07aa 2" xfId="5660" xr:uid="{00000000-0005-0000-0000-000086110000}"/>
    <cellStyle name="‡_組織図０２０８_BUGET06-07aa_PRESS PRODUCTION OCT-08" xfId="3156" xr:uid="{00000000-0005-0000-0000-000087110000}"/>
    <cellStyle name="‡_組織図０２０８_BUGET06-07aa_PRESS PRODUCTION OCT-08 2" xfId="5661" xr:uid="{00000000-0005-0000-0000-000088110000}"/>
    <cellStyle name="‡_組織図０２０８_BUGET06-07aa_PRODUCTION MEETING-APRIL PLAN -ACTUAL MD 050507" xfId="3157" xr:uid="{00000000-0005-0000-0000-000089110000}"/>
    <cellStyle name="‡_組織図０２０８_BUGET06-07aa_PRODUCTION MEETING-APRIL PLAN -ACTUAL MD 050507 2" xfId="5662" xr:uid="{00000000-0005-0000-0000-00008A110000}"/>
    <cellStyle name="‡_組織図０２０８_FCCRICO6次中期77期事業計画A" xfId="3158" xr:uid="{00000000-0005-0000-0000-00008B110000}"/>
    <cellStyle name="‡_組織図０２０８_FCCRICO6次中期77期事業計画A 2" xfId="5663" xr:uid="{00000000-0005-0000-0000-00008C110000}"/>
    <cellStyle name="‡_組織図０２０８_FCCRICO6次中期77期事業計画A_PRESS PRODUCTION OCT-08" xfId="3159" xr:uid="{00000000-0005-0000-0000-00008D110000}"/>
    <cellStyle name="‡_組織図０２０８_FCCRICO6次中期77期事業計画A_PRESS PRODUCTION OCT-08 2" xfId="5664" xr:uid="{00000000-0005-0000-0000-00008E110000}"/>
    <cellStyle name="‡_組織図０２０８_FCCRICO6次中期77期事業計画A_PRODUCTION MEETING-APRIL PLAN -ACTUAL MD 050507" xfId="3160" xr:uid="{00000000-0005-0000-0000-00008F110000}"/>
    <cellStyle name="‡_組織図０２０８_FCCRICO6次中期77期事業計画A_PRODUCTION MEETING-APRIL PLAN -ACTUAL MD 050507 2" xfId="5665" xr:uid="{00000000-0005-0000-0000-000090110000}"/>
    <cellStyle name="‡_組織図０２０８_PRESS PRODUCTION OCT-08" xfId="3161" xr:uid="{00000000-0005-0000-0000-000091110000}"/>
    <cellStyle name="‡_組織図０２０８_PRESS PRODUCTION OCT-08 2" xfId="5666" xr:uid="{00000000-0005-0000-0000-000092110000}"/>
    <cellStyle name="‡_組織図０２０８_PRODUCTION MEETING-APRIL PLAN -ACTUAL MD 050507" xfId="3162" xr:uid="{00000000-0005-0000-0000-000093110000}"/>
    <cellStyle name="‡_組織図０２０８_PRODUCTION MEETING-APRIL PLAN -ACTUAL MD 050507 2" xfId="5667" xr:uid="{00000000-0005-0000-0000-000094110000}"/>
    <cellStyle name="‡_要員算出02-03(AHM03内示反映)" xfId="3163" xr:uid="{00000000-0005-0000-0000-000095110000}"/>
    <cellStyle name="‡_要員算出02-03(AHM03内示反映) 2" xfId="5668" xr:uid="{00000000-0005-0000-0000-000096110000}"/>
    <cellStyle name="‡_要員算出02-03(AHM03内示反映)_▲1 BUDGET 06-07（Reveiw）" xfId="3164" xr:uid="{00000000-0005-0000-0000-000097110000}"/>
    <cellStyle name="‡_要員算出02-03(AHM03内示反映)_▲1 BUDGET 06-07（Reveiw） 2" xfId="5669" xr:uid="{00000000-0005-0000-0000-000098110000}"/>
    <cellStyle name="‡_要員算出02-03(AHM03内示反映)_▲1 BUDGET 06-07（Reveiw）_PRESS PRODUCTION OCT-08" xfId="3165" xr:uid="{00000000-0005-0000-0000-000099110000}"/>
    <cellStyle name="‡_要員算出02-03(AHM03内示反映)_▲1 BUDGET 06-07（Reveiw）_PRESS PRODUCTION OCT-08 2" xfId="5670" xr:uid="{00000000-0005-0000-0000-00009A110000}"/>
    <cellStyle name="‡_要員算出02-03(AHM03内示反映)_▲1 BUDGET 06-07（Reveiw）_PRODUCTION MEETING-APRIL PLAN -ACTUAL MD 050507" xfId="3166" xr:uid="{00000000-0005-0000-0000-00009B110000}"/>
    <cellStyle name="‡_要員算出02-03(AHM03内示反映)_▲1 BUDGET 06-07（Reveiw）_PRODUCTION MEETING-APRIL PLAN -ACTUAL MD 050507 2" xfId="5671" xr:uid="{00000000-0005-0000-0000-00009C110000}"/>
    <cellStyle name="‡_要員算出02-03(AHM03内示反映)_2004年現調化計画表" xfId="3167" xr:uid="{00000000-0005-0000-0000-00009D110000}"/>
    <cellStyle name="‡_要員算出02-03(AHM03内示反映)_2004年現調化計画表 2" xfId="5672" xr:uid="{00000000-0005-0000-0000-00009E110000}"/>
    <cellStyle name="‡_要員算出02-03(AHM03内示反映)_2004年現調化計画表_▲1 BUDGET 06-07（Reveiw）" xfId="3168" xr:uid="{00000000-0005-0000-0000-00009F110000}"/>
    <cellStyle name="‡_要員算出02-03(AHM03内示反映)_2004年現調化計画表_▲1 BUDGET 06-07（Reveiw） 2" xfId="5673" xr:uid="{00000000-0005-0000-0000-0000A0110000}"/>
    <cellStyle name="‡_要員算出02-03(AHM03内示反映)_2004年現調化計画表_▲1 BUDGET 06-07（Reveiw）_PRESS PRODUCTION OCT-08" xfId="3169" xr:uid="{00000000-0005-0000-0000-0000A1110000}"/>
    <cellStyle name="‡_要員算出02-03(AHM03内示反映)_2004年現調化計画表_▲1 BUDGET 06-07（Reveiw）_PRESS PRODUCTION OCT-08 2" xfId="5674" xr:uid="{00000000-0005-0000-0000-0000A2110000}"/>
    <cellStyle name="‡_要員算出02-03(AHM03内示反映)_2004年現調化計画表_▲1 BUDGET 06-07（Reveiw）_PRODUCTION MEETING-APRIL PLAN -ACTUAL MD 050507" xfId="3170" xr:uid="{00000000-0005-0000-0000-0000A3110000}"/>
    <cellStyle name="‡_要員算出02-03(AHM03内示反映)_2004年現調化計画表_▲1 BUDGET 06-07（Reveiw）_PRODUCTION MEETING-APRIL PLAN -ACTUAL MD 050507 2" xfId="5675" xr:uid="{00000000-0005-0000-0000-0000A4110000}"/>
    <cellStyle name="‡_要員算出02-03(AHM03内示反映)_2004年現調化計画表_BUDGET 06-07B" xfId="3171" xr:uid="{00000000-0005-0000-0000-0000A5110000}"/>
    <cellStyle name="‡_要員算出02-03(AHM03内示反映)_2004年現調化計画表_BUDGET 06-07B 2" xfId="5676" xr:uid="{00000000-0005-0000-0000-0000A6110000}"/>
    <cellStyle name="‡_要員算出02-03(AHM03内示反映)_2004年現調化計画表_BUDGET 06-07B_PRESS PRODUCTION OCT-08" xfId="3172" xr:uid="{00000000-0005-0000-0000-0000A7110000}"/>
    <cellStyle name="‡_要員算出02-03(AHM03内示反映)_2004年現調化計画表_BUDGET 06-07B_PRESS PRODUCTION OCT-08 2" xfId="5677" xr:uid="{00000000-0005-0000-0000-0000A8110000}"/>
    <cellStyle name="‡_要員算出02-03(AHM03内示反映)_2004年現調化計画表_BUDGET 06-07B_PRODUCTION MEETING-APRIL PLAN -ACTUAL MD 050507" xfId="3173" xr:uid="{00000000-0005-0000-0000-0000A9110000}"/>
    <cellStyle name="‡_要員算出02-03(AHM03内示反映)_2004年現調化計画表_BUDGET 06-07B_PRODUCTION MEETING-APRIL PLAN -ACTUAL MD 050507 2" xfId="5678" xr:uid="{00000000-0005-0000-0000-0000AA110000}"/>
    <cellStyle name="‡_要員算出02-03(AHM03内示反映)_2004年現調化計画表_BUGET06-07aa" xfId="3174" xr:uid="{00000000-0005-0000-0000-0000AB110000}"/>
    <cellStyle name="‡_要員算出02-03(AHM03内示反映)_2004年現調化計画表_BUGET06-07aa 2" xfId="5679" xr:uid="{00000000-0005-0000-0000-0000AC110000}"/>
    <cellStyle name="‡_要員算出02-03(AHM03内示反映)_2004年現調化計画表_BUGET06-07aa_PRESS PRODUCTION OCT-08" xfId="3175" xr:uid="{00000000-0005-0000-0000-0000AD110000}"/>
    <cellStyle name="‡_要員算出02-03(AHM03内示反映)_2004年現調化計画表_BUGET06-07aa_PRESS PRODUCTION OCT-08 2" xfId="5680" xr:uid="{00000000-0005-0000-0000-0000AE110000}"/>
    <cellStyle name="‡_要員算出02-03(AHM03内示反映)_2004年現調化計画表_BUGET06-07aa_PRODUCTION MEETING-APRIL PLAN -ACTUAL MD 050507" xfId="3176" xr:uid="{00000000-0005-0000-0000-0000AF110000}"/>
    <cellStyle name="‡_要員算出02-03(AHM03内示反映)_2004年現調化計画表_BUGET06-07aa_PRODUCTION MEETING-APRIL PLAN -ACTUAL MD 050507 2" xfId="5681" xr:uid="{00000000-0005-0000-0000-0000B0110000}"/>
    <cellStyle name="‡_要員算出02-03(AHM03内示反映)_2004年現調化計画表_FCCRICO6次中期77期事業計画A" xfId="3177" xr:uid="{00000000-0005-0000-0000-0000B1110000}"/>
    <cellStyle name="‡_要員算出02-03(AHM03内示反映)_2004年現調化計画表_FCCRICO6次中期77期事業計画A 2" xfId="5682" xr:uid="{00000000-0005-0000-0000-0000B2110000}"/>
    <cellStyle name="‡_要員算出02-03(AHM03内示反映)_2004年現調化計画表_FCCRICO6次中期77期事業計画A_PRESS PRODUCTION OCT-08" xfId="3178" xr:uid="{00000000-0005-0000-0000-0000B3110000}"/>
    <cellStyle name="‡_要員算出02-03(AHM03内示反映)_2004年現調化計画表_FCCRICO6次中期77期事業計画A_PRESS PRODUCTION OCT-08 2" xfId="5683" xr:uid="{00000000-0005-0000-0000-0000B4110000}"/>
    <cellStyle name="‡_要員算出02-03(AHM03内示反映)_2004年現調化計画表_FCCRICO6次中期77期事業計画A_PRODUCTION MEETING-APRIL PLAN -ACTUAL MD 050507" xfId="3179" xr:uid="{00000000-0005-0000-0000-0000B5110000}"/>
    <cellStyle name="‡_要員算出02-03(AHM03内示反映)_2004年現調化計画表_FCCRICO6次中期77期事業計画A_PRODUCTION MEETING-APRIL PLAN -ACTUAL MD 050507 2" xfId="5684" xr:uid="{00000000-0005-0000-0000-0000B6110000}"/>
    <cellStyle name="‡_要員算出02-03(AHM03内示反映)_2004年現調化計画表_PRESS PRODUCTION OCT-08" xfId="3180" xr:uid="{00000000-0005-0000-0000-0000B7110000}"/>
    <cellStyle name="‡_要員算出02-03(AHM03内示反映)_2004年現調化計画表_PRESS PRODUCTION OCT-08 2" xfId="5685" xr:uid="{00000000-0005-0000-0000-0000B8110000}"/>
    <cellStyle name="‡_要員算出02-03(AHM03内示反映)_2004年現調化計画表_PRODUCTION MEETING-APRIL PLAN -ACTUAL MD 050507" xfId="3181" xr:uid="{00000000-0005-0000-0000-0000B9110000}"/>
    <cellStyle name="‡_要員算出02-03(AHM03内示反映)_2004年現調化計画表_PRODUCTION MEETING-APRIL PLAN -ACTUAL MD 050507 2" xfId="5686" xr:uid="{00000000-0005-0000-0000-0000BA110000}"/>
    <cellStyle name="‡_要員算出02-03(AHM03内示反映)_76期まとめ１　総括" xfId="3182" xr:uid="{00000000-0005-0000-0000-0000BB110000}"/>
    <cellStyle name="‡_要員算出02-03(AHM03内示反映)_76期まとめ１　総括_FCCRICO6次中期77期事業計画A" xfId="3183" xr:uid="{00000000-0005-0000-0000-0000BC110000}"/>
    <cellStyle name="‡_要員算出02-03(AHM03内示反映)_76期まとめ１　総括_FCCRICO6次中期77期事業計画A_PRESS PRODUCTION OCT-08" xfId="3184" xr:uid="{00000000-0005-0000-0000-0000BD110000}"/>
    <cellStyle name="‡_要員算出02-03(AHM03内示反映)_76期まとめ１　総括_FCCRICO6次中期77期事業計画A_PRODUCTION MEETING-APRIL PLAN -ACTUAL MD 050507" xfId="3185" xr:uid="{00000000-0005-0000-0000-0000BE110000}"/>
    <cellStyle name="‡_要員算出02-03(AHM03内示反映)_76期まとめ１　総括_PRESS PRODUCTION OCT-08" xfId="3186" xr:uid="{00000000-0005-0000-0000-0000BF110000}"/>
    <cellStyle name="‡_要員算出02-03(AHM03内示反映)_76期まとめ１　総括_PRODUCTION MEETING-APRIL PLAN -ACTUAL MD 050507" xfId="3187" xr:uid="{00000000-0005-0000-0000-0000C0110000}"/>
    <cellStyle name="‡_要員算出02-03(AHM03内示反映)_BUDGET 06-07B" xfId="3188" xr:uid="{00000000-0005-0000-0000-0000C1110000}"/>
    <cellStyle name="‡_要員算出02-03(AHM03内示反映)_BUDGET 06-07B 2" xfId="5687" xr:uid="{00000000-0005-0000-0000-0000C2110000}"/>
    <cellStyle name="‡_要員算出02-03(AHM03内示反映)_BUDGET 06-07B_PRESS PRODUCTION OCT-08" xfId="3189" xr:uid="{00000000-0005-0000-0000-0000C3110000}"/>
    <cellStyle name="‡_要員算出02-03(AHM03内示反映)_BUDGET 06-07B_PRESS PRODUCTION OCT-08 2" xfId="5688" xr:uid="{00000000-0005-0000-0000-0000C4110000}"/>
    <cellStyle name="‡_要員算出02-03(AHM03内示反映)_BUDGET 06-07B_PRODUCTION MEETING-APRIL PLAN -ACTUAL MD 050507" xfId="3190" xr:uid="{00000000-0005-0000-0000-0000C5110000}"/>
    <cellStyle name="‡_要員算出02-03(AHM03内示反映)_BUDGET 06-07B_PRODUCTION MEETING-APRIL PLAN -ACTUAL MD 050507 2" xfId="5689" xr:uid="{00000000-0005-0000-0000-0000C6110000}"/>
    <cellStyle name="‡_要員算出02-03(AHM03内示反映)_BUGET06-07aa" xfId="3191" xr:uid="{00000000-0005-0000-0000-0000C7110000}"/>
    <cellStyle name="‡_要員算出02-03(AHM03内示反映)_BUGET06-07aa 2" xfId="5690" xr:uid="{00000000-0005-0000-0000-0000C8110000}"/>
    <cellStyle name="‡_要員算出02-03(AHM03内示反映)_BUGET06-07aa_PRESS PRODUCTION OCT-08" xfId="3192" xr:uid="{00000000-0005-0000-0000-0000C9110000}"/>
    <cellStyle name="‡_要員算出02-03(AHM03内示反映)_BUGET06-07aa_PRESS PRODUCTION OCT-08 2" xfId="5691" xr:uid="{00000000-0005-0000-0000-0000CA110000}"/>
    <cellStyle name="‡_要員算出02-03(AHM03内示反映)_BUGET06-07aa_PRODUCTION MEETING-APRIL PLAN -ACTUAL MD 050507" xfId="3193" xr:uid="{00000000-0005-0000-0000-0000CB110000}"/>
    <cellStyle name="‡_要員算出02-03(AHM03内示反映)_BUGET06-07aa_PRODUCTION MEETING-APRIL PLAN -ACTUAL MD 050507 2" xfId="5692" xr:uid="{00000000-0005-0000-0000-0000CC110000}"/>
    <cellStyle name="‡_要員算出02-03(AHM03内示反映)_FCCRICO6次中期77期事業計画A" xfId="3194" xr:uid="{00000000-0005-0000-0000-0000CD110000}"/>
    <cellStyle name="‡_要員算出02-03(AHM03内示反映)_FCCRICO6次中期77期事業計画A 2" xfId="5693" xr:uid="{00000000-0005-0000-0000-0000CE110000}"/>
    <cellStyle name="‡_要員算出02-03(AHM03内示反映)_FCCRICO6次中期77期事業計画A_PRESS PRODUCTION OCT-08" xfId="3195" xr:uid="{00000000-0005-0000-0000-0000CF110000}"/>
    <cellStyle name="‡_要員算出02-03(AHM03内示反映)_FCCRICO6次中期77期事業計画A_PRESS PRODUCTION OCT-08 2" xfId="5694" xr:uid="{00000000-0005-0000-0000-0000D0110000}"/>
    <cellStyle name="‡_要員算出02-03(AHM03内示反映)_FCCRICO6次中期77期事業計画A_PRODUCTION MEETING-APRIL PLAN -ACTUAL MD 050507" xfId="3196" xr:uid="{00000000-0005-0000-0000-0000D1110000}"/>
    <cellStyle name="‡_要員算出02-03(AHM03内示反映)_FCCRICO6次中期77期事業計画A_PRODUCTION MEETING-APRIL PLAN -ACTUAL MD 050507 2" xfId="5695" xr:uid="{00000000-0005-0000-0000-0000D2110000}"/>
    <cellStyle name="‡_要員算出02-03(AHM03内示反映)_NESIA金型更新計画" xfId="3197" xr:uid="{00000000-0005-0000-0000-0000D3110000}"/>
    <cellStyle name="‡_要員算出02-03(AHM03内示反映)_NESIA金型更新計画 2" xfId="5696" xr:uid="{00000000-0005-0000-0000-0000D4110000}"/>
    <cellStyle name="‡_要員算出02-03(AHM03内示反映)_NESIA金型更新計画_’０３期売上計画（董事会指示による見直し）030321" xfId="3198" xr:uid="{00000000-0005-0000-0000-0000D5110000}"/>
    <cellStyle name="‡_要員算出02-03(AHM03内示反映)_NESIA金型更新計画_’０３期売上計画（董事会指示による見直し）030321 2" xfId="5697" xr:uid="{00000000-0005-0000-0000-0000D6110000}"/>
    <cellStyle name="‡_要員算出02-03(AHM03内示反映)_NESIA金型更新計画_’０３期売上計画（董事会指示による見直し）030321_▲1 BUDGET 06-07（Reveiw）" xfId="3199" xr:uid="{00000000-0005-0000-0000-0000D7110000}"/>
    <cellStyle name="‡_要員算出02-03(AHM03内示反映)_NESIA金型更新計画_’０３期売上計画（董事会指示による見直し）030321_▲1 BUDGET 06-07（Reveiw） 2" xfId="5698" xr:uid="{00000000-0005-0000-0000-0000D8110000}"/>
    <cellStyle name="‡_要員算出02-03(AHM03内示反映)_NESIA金型更新計画_’０３期売上計画（董事会指示による見直し）030321_▲1 BUDGET 06-07（Reveiw）_PRESS PRODUCTION OCT-08" xfId="3200" xr:uid="{00000000-0005-0000-0000-0000D9110000}"/>
    <cellStyle name="‡_要員算出02-03(AHM03内示反映)_NESIA金型更新計画_’０３期売上計画（董事会指示による見直し）030321_▲1 BUDGET 06-07（Reveiw）_PRESS PRODUCTION OCT-08 2" xfId="5699" xr:uid="{00000000-0005-0000-0000-0000DA110000}"/>
    <cellStyle name="‡_要員算出02-03(AHM03内示反映)_NESIA金型更新計画_’０３期売上計画（董事会指示による見直し）030321_▲1 BUDGET 06-07（Reveiw）_PRODUCTION MEETING-APRIL PLAN -ACTUAL MD 050507" xfId="3201" xr:uid="{00000000-0005-0000-0000-0000DB110000}"/>
    <cellStyle name="‡_要員算出02-03(AHM03内示反映)_NESIA金型更新計画_’０３期売上計画（董事会指示による見直し）030321_▲1 BUDGET 06-07（Reveiw）_PRODUCTION MEETING-APRIL PLAN -ACTUAL MD 050507 2" xfId="5700" xr:uid="{00000000-0005-0000-0000-0000DC110000}"/>
    <cellStyle name="‡_要員算出02-03(AHM03内示反映)_NESIA金型更新計画_’０３期売上計画（董事会指示による見直し）030321_BUDGET 06-07B" xfId="3202" xr:uid="{00000000-0005-0000-0000-0000DD110000}"/>
    <cellStyle name="‡_要員算出02-03(AHM03内示反映)_NESIA金型更新計画_’０３期売上計画（董事会指示による見直し）030321_BUDGET 06-07B 2" xfId="5701" xr:uid="{00000000-0005-0000-0000-0000DE110000}"/>
    <cellStyle name="‡_要員算出02-03(AHM03内示反映)_NESIA金型更新計画_’０３期売上計画（董事会指示による見直し）030321_BUDGET 06-07B_PRESS PRODUCTION OCT-08" xfId="3203" xr:uid="{00000000-0005-0000-0000-0000DF110000}"/>
    <cellStyle name="‡_要員算出02-03(AHM03内示反映)_NESIA金型更新計画_’０３期売上計画（董事会指示による見直し）030321_BUDGET 06-07B_PRESS PRODUCTION OCT-08 2" xfId="5702" xr:uid="{00000000-0005-0000-0000-0000E0110000}"/>
    <cellStyle name="‡_要員算出02-03(AHM03内示反映)_NESIA金型更新計画_’０３期売上計画（董事会指示による見直し）030321_BUDGET 06-07B_PRODUCTION MEETING-APRIL PLAN -ACTUAL MD 050507" xfId="3204" xr:uid="{00000000-0005-0000-0000-0000E1110000}"/>
    <cellStyle name="‡_要員算出02-03(AHM03内示反映)_NESIA金型更新計画_’０３期売上計画（董事会指示による見直し）030321_BUDGET 06-07B_PRODUCTION MEETING-APRIL PLAN -ACTUAL MD 050507 2" xfId="5703" xr:uid="{00000000-0005-0000-0000-0000E2110000}"/>
    <cellStyle name="‡_要員算出02-03(AHM03内示反映)_NESIA金型更新計画_’０３期売上計画（董事会指示による見直し）030321_BUGET06-07aa" xfId="3205" xr:uid="{00000000-0005-0000-0000-0000E3110000}"/>
    <cellStyle name="‡_要員算出02-03(AHM03内示反映)_NESIA金型更新計画_’０３期売上計画（董事会指示による見直し）030321_BUGET06-07aa 2" xfId="5704" xr:uid="{00000000-0005-0000-0000-0000E4110000}"/>
    <cellStyle name="‡_要員算出02-03(AHM03内示反映)_NESIA金型更新計画_’０３期売上計画（董事会指示による見直し）030321_BUGET06-07aa_PRESS PRODUCTION OCT-08" xfId="3206" xr:uid="{00000000-0005-0000-0000-0000E5110000}"/>
    <cellStyle name="‡_要員算出02-03(AHM03内示反映)_NESIA金型更新計画_’０３期売上計画（董事会指示による見直し）030321_BUGET06-07aa_PRESS PRODUCTION OCT-08 2" xfId="5705" xr:uid="{00000000-0005-0000-0000-0000E6110000}"/>
    <cellStyle name="‡_要員算出02-03(AHM03内示反映)_NESIA金型更新計画_’０３期売上計画（董事会指示による見直し）030321_BUGET06-07aa_PRODUCTION MEETING-APRIL PLAN -ACTUAL MD 050507" xfId="3207" xr:uid="{00000000-0005-0000-0000-0000E7110000}"/>
    <cellStyle name="‡_要員算出02-03(AHM03内示反映)_NESIA金型更新計画_’０３期売上計画（董事会指示による見直し）030321_BUGET06-07aa_PRODUCTION MEETING-APRIL PLAN -ACTUAL MD 050507 2" xfId="5706" xr:uid="{00000000-0005-0000-0000-0000E8110000}"/>
    <cellStyle name="‡_要員算出02-03(AHM03内示反映)_NESIA金型更新計画_’０３期売上計画（董事会指示による見直し）030321_FCCRICO6次中期77期事業計画A" xfId="3208" xr:uid="{00000000-0005-0000-0000-0000E9110000}"/>
    <cellStyle name="‡_要員算出02-03(AHM03内示反映)_NESIA金型更新計画_’０３期売上計画（董事会指示による見直し）030321_FCCRICO6次中期77期事業計画A 2" xfId="5707" xr:uid="{00000000-0005-0000-0000-0000EA110000}"/>
    <cellStyle name="‡_要員算出02-03(AHM03内示反映)_NESIA金型更新計画_’０３期売上計画（董事会指示による見直し）030321_FCCRICO6次中期77期事業計画A_PRESS PRODUCTION OCT-08" xfId="3209" xr:uid="{00000000-0005-0000-0000-0000EB110000}"/>
    <cellStyle name="‡_要員算出02-03(AHM03内示反映)_NESIA金型更新計画_’０３期売上計画（董事会指示による見直し）030321_FCCRICO6次中期77期事業計画A_PRESS PRODUCTION OCT-08 2" xfId="5708" xr:uid="{00000000-0005-0000-0000-0000EC110000}"/>
    <cellStyle name="‡_要員算出02-03(AHM03内示反映)_NESIA金型更新計画_’０３期売上計画（董事会指示による見直し）030321_FCCRICO6次中期77期事業計画A_PRODUCTION MEETING-APRIL PLAN -ACTUAL MD 050507" xfId="3210" xr:uid="{00000000-0005-0000-0000-0000ED110000}"/>
    <cellStyle name="‡_要員算出02-03(AHM03内示反映)_NESIA金型更新計画_’０３期売上計画（董事会指示による見直し）030321_FCCRICO6次中期77期事業計画A_PRODUCTION MEETING-APRIL PLAN -ACTUAL MD 050507 2" xfId="5709" xr:uid="{00000000-0005-0000-0000-0000EE110000}"/>
    <cellStyle name="‡_要員算出02-03(AHM03内示反映)_NESIA金型更新計画_’０３期売上計画（董事会指示による見直し）030321_PRESS PRODUCTION OCT-08" xfId="3211" xr:uid="{00000000-0005-0000-0000-0000EF110000}"/>
    <cellStyle name="‡_要員算出02-03(AHM03内示反映)_NESIA金型更新計画_’０３期売上計画（董事会指示による見直し）030321_PRESS PRODUCTION OCT-08 2" xfId="5710" xr:uid="{00000000-0005-0000-0000-0000F0110000}"/>
    <cellStyle name="‡_要員算出02-03(AHM03内示反映)_NESIA金型更新計画_’０３期売上計画（董事会指示による見直し）030321_PRODUCTION MEETING-APRIL PLAN -ACTUAL MD 050507" xfId="3212" xr:uid="{00000000-0005-0000-0000-0000F1110000}"/>
    <cellStyle name="‡_要員算出02-03(AHM03内示反映)_NESIA金型更新計画_’０３期売上計画（董事会指示による見直し）030321_PRODUCTION MEETING-APRIL PLAN -ACTUAL MD 050507 2" xfId="5711" xr:uid="{00000000-0005-0000-0000-0000F2110000}"/>
    <cellStyle name="‡_要員算出02-03(AHM03内示反映)_NESIA金型更新計画_▲1 BUDGET 06-07（Reveiw）" xfId="3213" xr:uid="{00000000-0005-0000-0000-0000F3110000}"/>
    <cellStyle name="‡_要員算出02-03(AHM03内示反映)_NESIA金型更新計画_▲1 BUDGET 06-07（Reveiw） 2" xfId="5712" xr:uid="{00000000-0005-0000-0000-0000F4110000}"/>
    <cellStyle name="‡_要員算出02-03(AHM03内示反映)_NESIA金型更新計画_▲1 BUDGET 06-07（Reveiw）_PRESS PRODUCTION OCT-08" xfId="3214" xr:uid="{00000000-0005-0000-0000-0000F5110000}"/>
    <cellStyle name="‡_要員算出02-03(AHM03内示反映)_NESIA金型更新計画_▲1 BUDGET 06-07（Reveiw）_PRESS PRODUCTION OCT-08 2" xfId="5713" xr:uid="{00000000-0005-0000-0000-0000F6110000}"/>
    <cellStyle name="‡_要員算出02-03(AHM03内示反映)_NESIA金型更新計画_▲1 BUDGET 06-07（Reveiw）_PRODUCTION MEETING-APRIL PLAN -ACTUAL MD 050507" xfId="3215" xr:uid="{00000000-0005-0000-0000-0000F7110000}"/>
    <cellStyle name="‡_要員算出02-03(AHM03内示反映)_NESIA金型更新計画_▲1 BUDGET 06-07（Reveiw）_PRODUCTION MEETING-APRIL PLAN -ACTUAL MD 050507 2" xfId="5714" xr:uid="{00000000-0005-0000-0000-0000F8110000}"/>
    <cellStyle name="‡_要員算出02-03(AHM03内示反映)_NESIA金型更新計画_030108  ｺｽﾄ見直し（SDH契約対応の為）" xfId="3216" xr:uid="{00000000-0005-0000-0000-0000F9110000}"/>
    <cellStyle name="‡_要員算出02-03(AHM03内示反映)_NESIA金型更新計画_030108  ｺｽﾄ見直し（SDH契約対応の為）_PRESS PRODUCTION OCT-08" xfId="3217" xr:uid="{00000000-0005-0000-0000-0000FA110000}"/>
    <cellStyle name="‡_要員算出02-03(AHM03内示反映)_NESIA金型更新計画_030108  ｺｽﾄ見直し（SDH契約対応の為）_PRODUCTION MEETING-APRIL PLAN -ACTUAL MD 050507" xfId="3218" xr:uid="{00000000-0005-0000-0000-0000FB110000}"/>
    <cellStyle name="‡_要員算出02-03(AHM03内示反映)_NESIA金型更新計画_030225  03納入計画- 最新（常務指示030222）" xfId="3219" xr:uid="{00000000-0005-0000-0000-0000FC110000}"/>
    <cellStyle name="‡_要員算出02-03(AHM03内示反映)_NESIA金型更新計画_030225  03納入計画- 最新（常務指示030222） 2" xfId="5715" xr:uid="{00000000-0005-0000-0000-0000FD110000}"/>
    <cellStyle name="‡_要員算出02-03(AHM03内示反映)_NESIA金型更新計画_030225  03納入計画- 最新（常務指示030222）_▲1 BUDGET 06-07（Reveiw）" xfId="3220" xr:uid="{00000000-0005-0000-0000-0000FE110000}"/>
    <cellStyle name="‡_要員算出02-03(AHM03内示反映)_NESIA金型更新計画_030225  03納入計画- 最新（常務指示030222）_▲1 BUDGET 06-07（Reveiw） 2" xfId="5716" xr:uid="{00000000-0005-0000-0000-0000FF110000}"/>
    <cellStyle name="‡_要員算出02-03(AHM03内示反映)_NESIA金型更新計画_030225  03納入計画- 最新（常務指示030222）_▲1 BUDGET 06-07（Reveiw）_PRESS PRODUCTION OCT-08" xfId="3221" xr:uid="{00000000-0005-0000-0000-000000120000}"/>
    <cellStyle name="‡_要員算出02-03(AHM03内示反映)_NESIA金型更新計画_030225  03納入計画- 最新（常務指示030222）_▲1 BUDGET 06-07（Reveiw）_PRESS PRODUCTION OCT-08 2" xfId="5717" xr:uid="{00000000-0005-0000-0000-000001120000}"/>
    <cellStyle name="‡_要員算出02-03(AHM03内示反映)_NESIA金型更新計画_030225  03納入計画- 最新（常務指示030222）_▲1 BUDGET 06-07（Reveiw）_PRODUCTION MEETING-APRIL PLAN -ACTUAL MD 050507" xfId="3222" xr:uid="{00000000-0005-0000-0000-000002120000}"/>
    <cellStyle name="‡_要員算出02-03(AHM03内示反映)_NESIA金型更新計画_030225  03納入計画- 最新（常務指示030222）_▲1 BUDGET 06-07（Reveiw）_PRODUCTION MEETING-APRIL PLAN -ACTUAL MD 050507 2" xfId="5718" xr:uid="{00000000-0005-0000-0000-000003120000}"/>
    <cellStyle name="‡_要員算出02-03(AHM03内示反映)_NESIA金型更新計画_030225  03納入計画- 最新（常務指示030222）_BUDGET 06-07B" xfId="3223" xr:uid="{00000000-0005-0000-0000-000004120000}"/>
    <cellStyle name="‡_要員算出02-03(AHM03内示反映)_NESIA金型更新計画_030225  03納入計画- 最新（常務指示030222）_BUDGET 06-07B 2" xfId="5719" xr:uid="{00000000-0005-0000-0000-000005120000}"/>
    <cellStyle name="‡_要員算出02-03(AHM03内示反映)_NESIA金型更新計画_030225  03納入計画- 最新（常務指示030222）_BUDGET 06-07B_PRESS PRODUCTION OCT-08" xfId="3224" xr:uid="{00000000-0005-0000-0000-000006120000}"/>
    <cellStyle name="‡_要員算出02-03(AHM03内示反映)_NESIA金型更新計画_030225  03納入計画- 最新（常務指示030222）_BUDGET 06-07B_PRESS PRODUCTION OCT-08 2" xfId="5720" xr:uid="{00000000-0005-0000-0000-000007120000}"/>
    <cellStyle name="‡_要員算出02-03(AHM03内示反映)_NESIA金型更新計画_030225  03納入計画- 最新（常務指示030222）_BUDGET 06-07B_PRODUCTION MEETING-APRIL PLAN -ACTUAL MD 050507" xfId="3225" xr:uid="{00000000-0005-0000-0000-000008120000}"/>
    <cellStyle name="‡_要員算出02-03(AHM03内示反映)_NESIA金型更新計画_030225  03納入計画- 最新（常務指示030222）_BUDGET 06-07B_PRODUCTION MEETING-APRIL PLAN -ACTUAL MD 050507 2" xfId="5721" xr:uid="{00000000-0005-0000-0000-000009120000}"/>
    <cellStyle name="‡_要員算出02-03(AHM03内示反映)_NESIA金型更新計画_030225  03納入計画- 最新（常務指示030222）_BUGET06-07aa" xfId="3226" xr:uid="{00000000-0005-0000-0000-00000A120000}"/>
    <cellStyle name="‡_要員算出02-03(AHM03内示反映)_NESIA金型更新計画_030225  03納入計画- 最新（常務指示030222）_BUGET06-07aa 2" xfId="5722" xr:uid="{00000000-0005-0000-0000-00000B120000}"/>
    <cellStyle name="‡_要員算出02-03(AHM03内示反映)_NESIA金型更新計画_030225  03納入計画- 最新（常務指示030222）_BUGET06-07aa_PRESS PRODUCTION OCT-08" xfId="3227" xr:uid="{00000000-0005-0000-0000-00000C120000}"/>
    <cellStyle name="‡_要員算出02-03(AHM03内示反映)_NESIA金型更新計画_030225  03納入計画- 最新（常務指示030222）_BUGET06-07aa_PRESS PRODUCTION OCT-08 2" xfId="5723" xr:uid="{00000000-0005-0000-0000-00000D120000}"/>
    <cellStyle name="‡_要員算出02-03(AHM03内示反映)_NESIA金型更新計画_030225  03納入計画- 最新（常務指示030222）_BUGET06-07aa_PRODUCTION MEETING-APRIL PLAN -ACTUAL MD 050507" xfId="3228" xr:uid="{00000000-0005-0000-0000-00000E120000}"/>
    <cellStyle name="‡_要員算出02-03(AHM03内示反映)_NESIA金型更新計画_030225  03納入計画- 最新（常務指示030222）_BUGET06-07aa_PRODUCTION MEETING-APRIL PLAN -ACTUAL MD 050507 2" xfId="5724" xr:uid="{00000000-0005-0000-0000-00000F120000}"/>
    <cellStyle name="‡_要員算出02-03(AHM03内示反映)_NESIA金型更新計画_030225  03納入計画- 最新（常務指示030222）_FCCRICO6次中期77期事業計画A" xfId="3229" xr:uid="{00000000-0005-0000-0000-000010120000}"/>
    <cellStyle name="‡_要員算出02-03(AHM03内示反映)_NESIA金型更新計画_030225  03納入計画- 最新（常務指示030222）_FCCRICO6次中期77期事業計画A 2" xfId="5725" xr:uid="{00000000-0005-0000-0000-000011120000}"/>
    <cellStyle name="‡_要員算出02-03(AHM03内示反映)_NESIA金型更新計画_030225  03納入計画- 最新（常務指示030222）_FCCRICO6次中期77期事業計画A_PRESS PRODUCTION OCT-08" xfId="3230" xr:uid="{00000000-0005-0000-0000-000012120000}"/>
    <cellStyle name="‡_要員算出02-03(AHM03内示反映)_NESIA金型更新計画_030225  03納入計画- 最新（常務指示030222）_FCCRICO6次中期77期事業計画A_PRESS PRODUCTION OCT-08 2" xfId="5726" xr:uid="{00000000-0005-0000-0000-000013120000}"/>
    <cellStyle name="‡_要員算出02-03(AHM03内示反映)_NESIA金型更新計画_030225  03納入計画- 最新（常務指示030222）_FCCRICO6次中期77期事業計画A_PRODUCTION MEETING-APRIL PLAN -ACTUAL MD 050507" xfId="3231" xr:uid="{00000000-0005-0000-0000-000014120000}"/>
    <cellStyle name="‡_要員算出02-03(AHM03内示反映)_NESIA金型更新計画_030225  03納入計画- 最新（常務指示030222）_FCCRICO6次中期77期事業計画A_PRODUCTION MEETING-APRIL PLAN -ACTUAL MD 050507 2" xfId="5727" xr:uid="{00000000-0005-0000-0000-000015120000}"/>
    <cellStyle name="‡_要員算出02-03(AHM03内示反映)_NESIA金型更新計画_030225  03納入計画- 最新（常務指示030222）_PRESS PRODUCTION OCT-08" xfId="3232" xr:uid="{00000000-0005-0000-0000-000016120000}"/>
    <cellStyle name="‡_要員算出02-03(AHM03内示反映)_NESIA金型更新計画_030225  03納入計画- 最新（常務指示030222）_PRESS PRODUCTION OCT-08 2" xfId="5728" xr:uid="{00000000-0005-0000-0000-000017120000}"/>
    <cellStyle name="‡_要員算出02-03(AHM03内示反映)_NESIA金型更新計画_030225  03納入計画- 最新（常務指示030222）_PRODUCTION MEETING-APRIL PLAN -ACTUAL MD 050507" xfId="3233" xr:uid="{00000000-0005-0000-0000-000018120000}"/>
    <cellStyle name="‡_要員算出02-03(AHM03内示反映)_NESIA金型更新計画_030225  03納入計画- 最新（常務指示030222）_PRODUCTION MEETING-APRIL PLAN -ACTUAL MD 050507 2" xfId="5729" xr:uid="{00000000-0005-0000-0000-000019120000}"/>
    <cellStyle name="‡_要員算出02-03(AHM03内示反映)_NESIA金型更新計画_030516中間報告資料2" xfId="3234" xr:uid="{00000000-0005-0000-0000-00001A120000}"/>
    <cellStyle name="‡_要員算出02-03(AHM03内示反映)_NESIA金型更新計画_030516中間報告資料2_PRESS PRODUCTION OCT-08" xfId="3235" xr:uid="{00000000-0005-0000-0000-00001B120000}"/>
    <cellStyle name="‡_要員算出02-03(AHM03内示反映)_NESIA金型更新計画_030516中間報告資料2_PRODUCTION MEETING-APRIL PLAN -ACTUAL MD 050507" xfId="3236" xr:uid="{00000000-0005-0000-0000-00001C120000}"/>
    <cellStyle name="‡_要員算出02-03(AHM03内示反映)_NESIA金型更新計画_030621社長報告資料" xfId="3237" xr:uid="{00000000-0005-0000-0000-00001D120000}"/>
    <cellStyle name="‡_要員算出02-03(AHM03内示反映)_NESIA金型更新計画_030621社長報告資料_PRESS PRODUCTION OCT-08" xfId="3238" xr:uid="{00000000-0005-0000-0000-00001E120000}"/>
    <cellStyle name="‡_要員算出02-03(AHM03内示反映)_NESIA金型更新計画_030621社長報告資料_PRODUCTION MEETING-APRIL PLAN -ACTUAL MD 050507" xfId="3239" xr:uid="{00000000-0005-0000-0000-00001F120000}"/>
    <cellStyle name="‡_要員算出02-03(AHM03内示反映)_NESIA金型更新計画_03年事業計画見直し030330" xfId="3240" xr:uid="{00000000-0005-0000-0000-000020120000}"/>
    <cellStyle name="‡_要員算出02-03(AHM03内示反映)_NESIA金型更新計画_03年事業計画見直し030330 2" xfId="5730" xr:uid="{00000000-0005-0000-0000-000021120000}"/>
    <cellStyle name="‡_要員算出02-03(AHM03内示反映)_NESIA金型更新計画_03年事業計画見直し030330_▲1 BUDGET 06-07（Reveiw）" xfId="3241" xr:uid="{00000000-0005-0000-0000-000022120000}"/>
    <cellStyle name="‡_要員算出02-03(AHM03内示反映)_NESIA金型更新計画_03年事業計画見直し030330_▲1 BUDGET 06-07（Reveiw） 2" xfId="5731" xr:uid="{00000000-0005-0000-0000-000023120000}"/>
    <cellStyle name="‡_要員算出02-03(AHM03内示反映)_NESIA金型更新計画_03年事業計画見直し030330_▲1 BUDGET 06-07（Reveiw）_PRESS PRODUCTION OCT-08" xfId="3242" xr:uid="{00000000-0005-0000-0000-000024120000}"/>
    <cellStyle name="‡_要員算出02-03(AHM03内示反映)_NESIA金型更新計画_03年事業計画見直し030330_▲1 BUDGET 06-07（Reveiw）_PRESS PRODUCTION OCT-08 2" xfId="5732" xr:uid="{00000000-0005-0000-0000-000025120000}"/>
    <cellStyle name="‡_要員算出02-03(AHM03内示反映)_NESIA金型更新計画_03年事業計画見直し030330_▲1 BUDGET 06-07（Reveiw）_PRODUCTION MEETING-APRIL PLAN -ACTUAL MD 050507" xfId="3243" xr:uid="{00000000-0005-0000-0000-000026120000}"/>
    <cellStyle name="‡_要員算出02-03(AHM03内示反映)_NESIA金型更新計画_03年事業計画見直し030330_▲1 BUDGET 06-07（Reveiw）_PRODUCTION MEETING-APRIL PLAN -ACTUAL MD 050507 2" xfId="5733" xr:uid="{00000000-0005-0000-0000-000027120000}"/>
    <cellStyle name="‡_要員算出02-03(AHM03内示反映)_NESIA金型更新計画_03年事業計画見直し030330_BUDGET 06-07B" xfId="3244" xr:uid="{00000000-0005-0000-0000-000028120000}"/>
    <cellStyle name="‡_要員算出02-03(AHM03内示反映)_NESIA金型更新計画_03年事業計画見直し030330_BUDGET 06-07B 2" xfId="5734" xr:uid="{00000000-0005-0000-0000-000029120000}"/>
    <cellStyle name="‡_要員算出02-03(AHM03内示反映)_NESIA金型更新計画_03年事業計画見直し030330_BUDGET 06-07B_PRESS PRODUCTION OCT-08" xfId="3245" xr:uid="{00000000-0005-0000-0000-00002A120000}"/>
    <cellStyle name="‡_要員算出02-03(AHM03内示反映)_NESIA金型更新計画_03年事業計画見直し030330_BUDGET 06-07B_PRESS PRODUCTION OCT-08 2" xfId="5735" xr:uid="{00000000-0005-0000-0000-00002B120000}"/>
    <cellStyle name="‡_要員算出02-03(AHM03内示反映)_NESIA金型更新計画_03年事業計画見直し030330_BUDGET 06-07B_PRODUCTION MEETING-APRIL PLAN -ACTUAL MD 050507" xfId="3246" xr:uid="{00000000-0005-0000-0000-00002C120000}"/>
    <cellStyle name="‡_要員算出02-03(AHM03内示反映)_NESIA金型更新計画_03年事業計画見直し030330_BUDGET 06-07B_PRODUCTION MEETING-APRIL PLAN -ACTUAL MD 050507 2" xfId="5736" xr:uid="{00000000-0005-0000-0000-00002D120000}"/>
    <cellStyle name="‡_要員算出02-03(AHM03内示反映)_NESIA金型更新計画_03年事業計画見直し030330_BUGET06-07aa" xfId="3247" xr:uid="{00000000-0005-0000-0000-00002E120000}"/>
    <cellStyle name="‡_要員算出02-03(AHM03内示反映)_NESIA金型更新計画_03年事業計画見直し030330_BUGET06-07aa 2" xfId="5737" xr:uid="{00000000-0005-0000-0000-00002F120000}"/>
    <cellStyle name="‡_要員算出02-03(AHM03内示反映)_NESIA金型更新計画_03年事業計画見直し030330_BUGET06-07aa_PRESS PRODUCTION OCT-08" xfId="3248" xr:uid="{00000000-0005-0000-0000-000030120000}"/>
    <cellStyle name="‡_要員算出02-03(AHM03内示反映)_NESIA金型更新計画_03年事業計画見直し030330_BUGET06-07aa_PRESS PRODUCTION OCT-08 2" xfId="5738" xr:uid="{00000000-0005-0000-0000-000031120000}"/>
    <cellStyle name="‡_要員算出02-03(AHM03内示反映)_NESIA金型更新計画_03年事業計画見直し030330_BUGET06-07aa_PRODUCTION MEETING-APRIL PLAN -ACTUAL MD 050507" xfId="3249" xr:uid="{00000000-0005-0000-0000-000032120000}"/>
    <cellStyle name="‡_要員算出02-03(AHM03内示反映)_NESIA金型更新計画_03年事業計画見直し030330_BUGET06-07aa_PRODUCTION MEETING-APRIL PLAN -ACTUAL MD 050507 2" xfId="5739" xr:uid="{00000000-0005-0000-0000-000033120000}"/>
    <cellStyle name="‡_要員算出02-03(AHM03内示反映)_NESIA金型更新計画_03年事業計画見直し030330_FCCRICO6次中期77期事業計画A" xfId="3250" xr:uid="{00000000-0005-0000-0000-000034120000}"/>
    <cellStyle name="‡_要員算出02-03(AHM03内示反映)_NESIA金型更新計画_03年事業計画見直し030330_FCCRICO6次中期77期事業計画A 2" xfId="5740" xr:uid="{00000000-0005-0000-0000-000035120000}"/>
    <cellStyle name="‡_要員算出02-03(AHM03内示反映)_NESIA金型更新計画_03年事業計画見直し030330_FCCRICO6次中期77期事業計画A_PRESS PRODUCTION OCT-08" xfId="3251" xr:uid="{00000000-0005-0000-0000-000036120000}"/>
    <cellStyle name="‡_要員算出02-03(AHM03内示反映)_NESIA金型更新計画_03年事業計画見直し030330_FCCRICO6次中期77期事業計画A_PRESS PRODUCTION OCT-08 2" xfId="5741" xr:uid="{00000000-0005-0000-0000-000037120000}"/>
    <cellStyle name="‡_要員算出02-03(AHM03内示反映)_NESIA金型更新計画_03年事業計画見直し030330_FCCRICO6次中期77期事業計画A_PRODUCTION MEETING-APRIL PLAN -ACTUAL MD 050507" xfId="3252" xr:uid="{00000000-0005-0000-0000-000038120000}"/>
    <cellStyle name="‡_要員算出02-03(AHM03内示反映)_NESIA金型更新計画_03年事業計画見直し030330_FCCRICO6次中期77期事業計画A_PRODUCTION MEETING-APRIL PLAN -ACTUAL MD 050507 2" xfId="5742" xr:uid="{00000000-0005-0000-0000-000039120000}"/>
    <cellStyle name="‡_要員算出02-03(AHM03内示反映)_NESIA金型更新計画_03年事業計画見直し030330_PRESS PRODUCTION OCT-08" xfId="3253" xr:uid="{00000000-0005-0000-0000-00003A120000}"/>
    <cellStyle name="‡_要員算出02-03(AHM03内示反映)_NESIA金型更新計画_03年事業計画見直し030330_PRESS PRODUCTION OCT-08 2" xfId="5743" xr:uid="{00000000-0005-0000-0000-00003B120000}"/>
    <cellStyle name="‡_要員算出02-03(AHM03内示反映)_NESIA金型更新計画_03年事業計画見直し030330_PRODUCTION MEETING-APRIL PLAN -ACTUAL MD 050507" xfId="3254" xr:uid="{00000000-0005-0000-0000-00003C120000}"/>
    <cellStyle name="‡_要員算出02-03(AHM03内示反映)_NESIA金型更新計画_03年事業計画見直し030330_PRODUCTION MEETING-APRIL PLAN -ACTUAL MD 050507 2" xfId="5744" xr:uid="{00000000-0005-0000-0000-00003D120000}"/>
    <cellStyle name="‡_要員算出02-03(AHM03内示反映)_NESIA金型更新計画_2004年現調化計画表" xfId="3255" xr:uid="{00000000-0005-0000-0000-00003E120000}"/>
    <cellStyle name="‡_要員算出02-03(AHM03内示反映)_NESIA金型更新計画_2004年現調化計画表 2" xfId="5745" xr:uid="{00000000-0005-0000-0000-00003F120000}"/>
    <cellStyle name="‡_要員算出02-03(AHM03内示反映)_NESIA金型更新計画_2004年現調化計画表_▲1 BUDGET 06-07（Reveiw）" xfId="3256" xr:uid="{00000000-0005-0000-0000-000040120000}"/>
    <cellStyle name="‡_要員算出02-03(AHM03内示反映)_NESIA金型更新計画_2004年現調化計画表_▲1 BUDGET 06-07（Reveiw） 2" xfId="5746" xr:uid="{00000000-0005-0000-0000-000041120000}"/>
    <cellStyle name="‡_要員算出02-03(AHM03内示反映)_NESIA金型更新計画_2004年現調化計画表_▲1 BUDGET 06-07（Reveiw）_PRESS PRODUCTION OCT-08" xfId="3257" xr:uid="{00000000-0005-0000-0000-000042120000}"/>
    <cellStyle name="‡_要員算出02-03(AHM03内示反映)_NESIA金型更新計画_2004年現調化計画表_▲1 BUDGET 06-07（Reveiw）_PRESS PRODUCTION OCT-08 2" xfId="5747" xr:uid="{00000000-0005-0000-0000-000043120000}"/>
    <cellStyle name="‡_要員算出02-03(AHM03内示反映)_NESIA金型更新計画_2004年現調化計画表_▲1 BUDGET 06-07（Reveiw）_PRODUCTION MEETING-APRIL PLAN -ACTUAL MD 050507" xfId="3258" xr:uid="{00000000-0005-0000-0000-000044120000}"/>
    <cellStyle name="‡_要員算出02-03(AHM03内示反映)_NESIA金型更新計画_2004年現調化計画表_▲1 BUDGET 06-07（Reveiw）_PRODUCTION MEETING-APRIL PLAN -ACTUAL MD 050507 2" xfId="5748" xr:uid="{00000000-0005-0000-0000-000045120000}"/>
    <cellStyle name="‡_要員算出02-03(AHM03内示反映)_NESIA金型更新計画_2004年現調化計画表_BUDGET 06-07B" xfId="3259" xr:uid="{00000000-0005-0000-0000-000046120000}"/>
    <cellStyle name="‡_要員算出02-03(AHM03内示反映)_NESIA金型更新計画_2004年現調化計画表_BUDGET 06-07B 2" xfId="5749" xr:uid="{00000000-0005-0000-0000-000047120000}"/>
    <cellStyle name="‡_要員算出02-03(AHM03内示反映)_NESIA金型更新計画_2004年現調化計画表_BUDGET 06-07B_PRESS PRODUCTION OCT-08" xfId="3260" xr:uid="{00000000-0005-0000-0000-000048120000}"/>
    <cellStyle name="‡_要員算出02-03(AHM03内示反映)_NESIA金型更新計画_2004年現調化計画表_BUDGET 06-07B_PRESS PRODUCTION OCT-08 2" xfId="5750" xr:uid="{00000000-0005-0000-0000-000049120000}"/>
    <cellStyle name="‡_要員算出02-03(AHM03内示反映)_NESIA金型更新計画_2004年現調化計画表_BUDGET 06-07B_PRODUCTION MEETING-APRIL PLAN -ACTUAL MD 050507" xfId="3261" xr:uid="{00000000-0005-0000-0000-00004A120000}"/>
    <cellStyle name="‡_要員算出02-03(AHM03内示反映)_NESIA金型更新計画_2004年現調化計画表_BUDGET 06-07B_PRODUCTION MEETING-APRIL PLAN -ACTUAL MD 050507 2" xfId="5751" xr:uid="{00000000-0005-0000-0000-00004B120000}"/>
    <cellStyle name="‡_要員算出02-03(AHM03内示反映)_NESIA金型更新計画_2004年現調化計画表_BUGET06-07aa" xfId="3262" xr:uid="{00000000-0005-0000-0000-00004C120000}"/>
    <cellStyle name="‡_要員算出02-03(AHM03内示反映)_NESIA金型更新計画_2004年現調化計画表_BUGET06-07aa 2" xfId="5752" xr:uid="{00000000-0005-0000-0000-00004D120000}"/>
    <cellStyle name="‡_要員算出02-03(AHM03内示反映)_NESIA金型更新計画_2004年現調化計画表_BUGET06-07aa_PRESS PRODUCTION OCT-08" xfId="3263" xr:uid="{00000000-0005-0000-0000-00004E120000}"/>
    <cellStyle name="‡_要員算出02-03(AHM03内示反映)_NESIA金型更新計画_2004年現調化計画表_BUGET06-07aa_PRESS PRODUCTION OCT-08 2" xfId="5753" xr:uid="{00000000-0005-0000-0000-00004F120000}"/>
    <cellStyle name="‡_要員算出02-03(AHM03内示反映)_NESIA金型更新計画_2004年現調化計画表_BUGET06-07aa_PRODUCTION MEETING-APRIL PLAN -ACTUAL MD 050507" xfId="3264" xr:uid="{00000000-0005-0000-0000-000050120000}"/>
    <cellStyle name="‡_要員算出02-03(AHM03内示反映)_NESIA金型更新計画_2004年現調化計画表_BUGET06-07aa_PRODUCTION MEETING-APRIL PLAN -ACTUAL MD 050507 2" xfId="5754" xr:uid="{00000000-0005-0000-0000-000051120000}"/>
    <cellStyle name="‡_要員算出02-03(AHM03内示反映)_NESIA金型更新計画_2004年現調化計画表_FCCRICO6次中期77期事業計画A" xfId="3265" xr:uid="{00000000-0005-0000-0000-000052120000}"/>
    <cellStyle name="‡_要員算出02-03(AHM03内示反映)_NESIA金型更新計画_2004年現調化計画表_FCCRICO6次中期77期事業計画A 2" xfId="5755" xr:uid="{00000000-0005-0000-0000-000053120000}"/>
    <cellStyle name="‡_要員算出02-03(AHM03内示反映)_NESIA金型更新計画_2004年現調化計画表_FCCRICO6次中期77期事業計画A_PRESS PRODUCTION OCT-08" xfId="3266" xr:uid="{00000000-0005-0000-0000-000054120000}"/>
    <cellStyle name="‡_要員算出02-03(AHM03内示反映)_NESIA金型更新計画_2004年現調化計画表_FCCRICO6次中期77期事業計画A_PRESS PRODUCTION OCT-08 2" xfId="5756" xr:uid="{00000000-0005-0000-0000-000055120000}"/>
    <cellStyle name="‡_要員算出02-03(AHM03内示反映)_NESIA金型更新計画_2004年現調化計画表_FCCRICO6次中期77期事業計画A_PRODUCTION MEETING-APRIL PLAN -ACTUAL MD 050507" xfId="3267" xr:uid="{00000000-0005-0000-0000-000056120000}"/>
    <cellStyle name="‡_要員算出02-03(AHM03内示反映)_NESIA金型更新計画_2004年現調化計画表_FCCRICO6次中期77期事業計画A_PRODUCTION MEETING-APRIL PLAN -ACTUAL MD 050507 2" xfId="5757" xr:uid="{00000000-0005-0000-0000-000057120000}"/>
    <cellStyle name="‡_要員算出02-03(AHM03内示反映)_NESIA金型更新計画_2004年現調化計画表_PRESS PRODUCTION OCT-08" xfId="3268" xr:uid="{00000000-0005-0000-0000-000058120000}"/>
    <cellStyle name="‡_要員算出02-03(AHM03内示反映)_NESIA金型更新計画_2004年現調化計画表_PRESS PRODUCTION OCT-08 2" xfId="5758" xr:uid="{00000000-0005-0000-0000-000059120000}"/>
    <cellStyle name="‡_要員算出02-03(AHM03内示反映)_NESIA金型更新計画_2004年現調化計画表_PRODUCTION MEETING-APRIL PLAN -ACTUAL MD 050507" xfId="3269" xr:uid="{00000000-0005-0000-0000-00005A120000}"/>
    <cellStyle name="‡_要員算出02-03(AHM03内示反映)_NESIA金型更新計画_2004年現調化計画表_PRODUCTION MEETING-APRIL PLAN -ACTUAL MD 050507 2" xfId="5759" xr:uid="{00000000-0005-0000-0000-00005B120000}"/>
    <cellStyle name="‡_要員算出02-03(AHM03内示反映)_NESIA金型更新計画_⑦’０３期売上計画（SARSによる見直し）030620" xfId="3270" xr:uid="{00000000-0005-0000-0000-00005C120000}"/>
    <cellStyle name="‡_要員算出02-03(AHM03内示反映)_NESIA金型更新計画_⑦’０３期売上計画（SARSによる見直し）030620 2" xfId="5760" xr:uid="{00000000-0005-0000-0000-00005D120000}"/>
    <cellStyle name="‡_要員算出02-03(AHM03内示反映)_NESIA金型更新計画_⑦’０３期売上計画（SARSによる見直し）030620_▲1 BUDGET 06-07（Reveiw）" xfId="3271" xr:uid="{00000000-0005-0000-0000-00005E120000}"/>
    <cellStyle name="‡_要員算出02-03(AHM03内示反映)_NESIA金型更新計画_⑦’０３期売上計画（SARSによる見直し）030620_▲1 BUDGET 06-07（Reveiw） 2" xfId="5761" xr:uid="{00000000-0005-0000-0000-00005F120000}"/>
    <cellStyle name="‡_要員算出02-03(AHM03内示反映)_NESIA金型更新計画_⑦’０３期売上計画（SARSによる見直し）030620_▲1 BUDGET 06-07（Reveiw）_PRESS PRODUCTION OCT-08" xfId="3272" xr:uid="{00000000-0005-0000-0000-000060120000}"/>
    <cellStyle name="‡_要員算出02-03(AHM03内示反映)_NESIA金型更新計画_⑦’０３期売上計画（SARSによる見直し）030620_▲1 BUDGET 06-07（Reveiw）_PRESS PRODUCTION OCT-08 2" xfId="5762" xr:uid="{00000000-0005-0000-0000-000061120000}"/>
    <cellStyle name="‡_要員算出02-03(AHM03内示反映)_NESIA金型更新計画_⑦’０３期売上計画（SARSによる見直し）030620_▲1 BUDGET 06-07（Reveiw）_PRODUCTION MEETING-APRIL PLAN -ACTUAL MD 050507" xfId="3273" xr:uid="{00000000-0005-0000-0000-000062120000}"/>
    <cellStyle name="‡_要員算出02-03(AHM03内示反映)_NESIA金型更新計画_⑦’０３期売上計画（SARSによる見直し）030620_▲1 BUDGET 06-07（Reveiw）_PRODUCTION MEETING-APRIL PLAN -ACTUAL MD 050507 2" xfId="5763" xr:uid="{00000000-0005-0000-0000-000063120000}"/>
    <cellStyle name="‡_要員算出02-03(AHM03内示反映)_NESIA金型更新計画_⑦’０３期売上計画（SARSによる見直し）030620_BUDGET 06-07B" xfId="3274" xr:uid="{00000000-0005-0000-0000-000064120000}"/>
    <cellStyle name="‡_要員算出02-03(AHM03内示反映)_NESIA金型更新計画_⑦’０３期売上計画（SARSによる見直し）030620_BUDGET 06-07B 2" xfId="5764" xr:uid="{00000000-0005-0000-0000-000065120000}"/>
    <cellStyle name="‡_要員算出02-03(AHM03内示反映)_NESIA金型更新計画_⑦’０３期売上計画（SARSによる見直し）030620_BUDGET 06-07B_PRESS PRODUCTION OCT-08" xfId="3275" xr:uid="{00000000-0005-0000-0000-000066120000}"/>
    <cellStyle name="‡_要員算出02-03(AHM03内示反映)_NESIA金型更新計画_⑦’０３期売上計画（SARSによる見直し）030620_BUDGET 06-07B_PRESS PRODUCTION OCT-08 2" xfId="5765" xr:uid="{00000000-0005-0000-0000-000067120000}"/>
    <cellStyle name="‡_要員算出02-03(AHM03内示反映)_NESIA金型更新計画_⑦’０３期売上計画（SARSによる見直し）030620_BUDGET 06-07B_PRODUCTION MEETING-APRIL PLAN -ACTUAL MD 050507" xfId="3276" xr:uid="{00000000-0005-0000-0000-000068120000}"/>
    <cellStyle name="‡_要員算出02-03(AHM03内示反映)_NESIA金型更新計画_⑦’０３期売上計画（SARSによる見直し）030620_BUDGET 06-07B_PRODUCTION MEETING-APRIL PLAN -ACTUAL MD 050507 2" xfId="5766" xr:uid="{00000000-0005-0000-0000-000069120000}"/>
    <cellStyle name="‡_要員算出02-03(AHM03内示反映)_NESIA金型更新計画_⑦’０３期売上計画（SARSによる見直し）030620_BUGET06-07aa" xfId="3277" xr:uid="{00000000-0005-0000-0000-00006A120000}"/>
    <cellStyle name="‡_要員算出02-03(AHM03内示反映)_NESIA金型更新計画_⑦’０３期売上計画（SARSによる見直し）030620_BUGET06-07aa 2" xfId="5767" xr:uid="{00000000-0005-0000-0000-00006B120000}"/>
    <cellStyle name="‡_要員算出02-03(AHM03内示反映)_NESIA金型更新計画_⑦’０３期売上計画（SARSによる見直し）030620_BUGET06-07aa_PRESS PRODUCTION OCT-08" xfId="3278" xr:uid="{00000000-0005-0000-0000-00006C120000}"/>
    <cellStyle name="‡_要員算出02-03(AHM03内示反映)_NESIA金型更新計画_⑦’０３期売上計画（SARSによる見直し）030620_BUGET06-07aa_PRESS PRODUCTION OCT-08 2" xfId="5768" xr:uid="{00000000-0005-0000-0000-00006D120000}"/>
    <cellStyle name="‡_要員算出02-03(AHM03内示反映)_NESIA金型更新計画_⑦’０３期売上計画（SARSによる見直し）030620_BUGET06-07aa_PRODUCTION MEETING-APRIL PLAN -ACTUAL MD 050507" xfId="3279" xr:uid="{00000000-0005-0000-0000-00006E120000}"/>
    <cellStyle name="‡_要員算出02-03(AHM03内示反映)_NESIA金型更新計画_⑦’０３期売上計画（SARSによる見直し）030620_BUGET06-07aa_PRODUCTION MEETING-APRIL PLAN -ACTUAL MD 050507 2" xfId="5769" xr:uid="{00000000-0005-0000-0000-00006F120000}"/>
    <cellStyle name="‡_要員算出02-03(AHM03内示反映)_NESIA金型更新計画_⑦’０３期売上計画（SARSによる見直し）030620_FCCRICO6次中期77期事業計画A" xfId="3280" xr:uid="{00000000-0005-0000-0000-000070120000}"/>
    <cellStyle name="‡_要員算出02-03(AHM03内示反映)_NESIA金型更新計画_⑦’０３期売上計画（SARSによる見直し）030620_FCCRICO6次中期77期事業計画A 2" xfId="5770" xr:uid="{00000000-0005-0000-0000-000071120000}"/>
    <cellStyle name="‡_要員算出02-03(AHM03内示反映)_NESIA金型更新計画_⑦’０３期売上計画（SARSによる見直し）030620_FCCRICO6次中期77期事業計画A_PRESS PRODUCTION OCT-08" xfId="3281" xr:uid="{00000000-0005-0000-0000-000072120000}"/>
    <cellStyle name="‡_要員算出02-03(AHM03内示反映)_NESIA金型更新計画_⑦’０３期売上計画（SARSによる見直し）030620_FCCRICO6次中期77期事業計画A_PRESS PRODUCTION OCT-08 2" xfId="5771" xr:uid="{00000000-0005-0000-0000-000073120000}"/>
    <cellStyle name="‡_要員算出02-03(AHM03内示反映)_NESIA金型更新計画_⑦’０３期売上計画（SARSによる見直し）030620_FCCRICO6次中期77期事業計画A_PRODUCTION MEETING-APRIL PLAN -ACTUAL MD 050507" xfId="3282" xr:uid="{00000000-0005-0000-0000-000074120000}"/>
    <cellStyle name="‡_要員算出02-03(AHM03内示反映)_NESIA金型更新計画_⑦’０３期売上計画（SARSによる見直し）030620_FCCRICO6次中期77期事業計画A_PRODUCTION MEETING-APRIL PLAN -ACTUAL MD 050507 2" xfId="5772" xr:uid="{00000000-0005-0000-0000-000075120000}"/>
    <cellStyle name="‡_要員算出02-03(AHM03内示反映)_NESIA金型更新計画_⑦’０３期売上計画（SARSによる見直し）030620_PRESS PRODUCTION OCT-08" xfId="3283" xr:uid="{00000000-0005-0000-0000-000076120000}"/>
    <cellStyle name="‡_要員算出02-03(AHM03内示反映)_NESIA金型更新計画_⑦’０３期売上計画（SARSによる見直し）030620_PRESS PRODUCTION OCT-08 2" xfId="5773" xr:uid="{00000000-0005-0000-0000-000077120000}"/>
    <cellStyle name="‡_要員算出02-03(AHM03内示反映)_NESIA金型更新計画_⑦’０３期売上計画（SARSによる見直し）030620_PRODUCTION MEETING-APRIL PLAN -ACTUAL MD 050507" xfId="3284" xr:uid="{00000000-0005-0000-0000-000078120000}"/>
    <cellStyle name="‡_要員算出02-03(AHM03内示反映)_NESIA金型更新計画_⑦’０３期売上計画（SARSによる見直し）030620_PRODUCTION MEETING-APRIL PLAN -ACTUAL MD 050507 2" xfId="5774" xr:uid="{00000000-0005-0000-0000-000079120000}"/>
    <cellStyle name="‡_要員算出02-03(AHM03内示反映)_NESIA金型更新計画_76期まとめ１　総括" xfId="3285" xr:uid="{00000000-0005-0000-0000-00007A120000}"/>
    <cellStyle name="‡_要員算出02-03(AHM03内示反映)_NESIA金型更新計画_76期まとめ１　総括_FCCRICO6次中期77期事業計画A" xfId="3286" xr:uid="{00000000-0005-0000-0000-00007B120000}"/>
    <cellStyle name="‡_要員算出02-03(AHM03内示反映)_NESIA金型更新計画_76期まとめ１　総括_FCCRICO6次中期77期事業計画A_PRESS PRODUCTION OCT-08" xfId="3287" xr:uid="{00000000-0005-0000-0000-00007C120000}"/>
    <cellStyle name="‡_要員算出02-03(AHM03内示反映)_NESIA金型更新計画_76期まとめ１　総括_FCCRICO6次中期77期事業計画A_PRODUCTION MEETING-APRIL PLAN -ACTUAL MD 050507" xfId="3288" xr:uid="{00000000-0005-0000-0000-00007D120000}"/>
    <cellStyle name="‡_要員算出02-03(AHM03内示反映)_NESIA金型更新計画_76期まとめ１　総括_PRESS PRODUCTION OCT-08" xfId="3289" xr:uid="{00000000-0005-0000-0000-00007E120000}"/>
    <cellStyle name="‡_要員算出02-03(AHM03内示反映)_NESIA金型更新計画_76期まとめ１　総括_PRODUCTION MEETING-APRIL PLAN -ACTUAL MD 050507" xfId="3290" xr:uid="{00000000-0005-0000-0000-00007F120000}"/>
    <cellStyle name="‡_要員算出02-03(AHM03内示反映)_NESIA金型更新計画_BUDGET 06-07B" xfId="3291" xr:uid="{00000000-0005-0000-0000-000080120000}"/>
    <cellStyle name="‡_要員算出02-03(AHM03内示反映)_NESIA金型更新計画_BUDGET 06-07B 2" xfId="5775" xr:uid="{00000000-0005-0000-0000-000081120000}"/>
    <cellStyle name="‡_要員算出02-03(AHM03内示反映)_NESIA金型更新計画_BUDGET 06-07B_PRESS PRODUCTION OCT-08" xfId="3292" xr:uid="{00000000-0005-0000-0000-000082120000}"/>
    <cellStyle name="‡_要員算出02-03(AHM03内示反映)_NESIA金型更新計画_BUDGET 06-07B_PRESS PRODUCTION OCT-08 2" xfId="5776" xr:uid="{00000000-0005-0000-0000-000083120000}"/>
    <cellStyle name="‡_要員算出02-03(AHM03内示反映)_NESIA金型更新計画_BUDGET 06-07B_PRODUCTION MEETING-APRIL PLAN -ACTUAL MD 050507" xfId="3293" xr:uid="{00000000-0005-0000-0000-000084120000}"/>
    <cellStyle name="‡_要員算出02-03(AHM03内示反映)_NESIA金型更新計画_BUDGET 06-07B_PRODUCTION MEETING-APRIL PLAN -ACTUAL MD 050507 2" xfId="5777" xr:uid="{00000000-0005-0000-0000-000085120000}"/>
    <cellStyle name="‡_要員算出02-03(AHM03内示反映)_NESIA金型更新計画_BUGET06-07aa" xfId="3294" xr:uid="{00000000-0005-0000-0000-000086120000}"/>
    <cellStyle name="‡_要員算出02-03(AHM03内示反映)_NESIA金型更新計画_BUGET06-07aa 2" xfId="5778" xr:uid="{00000000-0005-0000-0000-000087120000}"/>
    <cellStyle name="‡_要員算出02-03(AHM03内示反映)_NESIA金型更新計画_BUGET06-07aa_PRESS PRODUCTION OCT-08" xfId="3295" xr:uid="{00000000-0005-0000-0000-000088120000}"/>
    <cellStyle name="‡_要員算出02-03(AHM03内示反映)_NESIA金型更新計画_BUGET06-07aa_PRESS PRODUCTION OCT-08 2" xfId="5779" xr:uid="{00000000-0005-0000-0000-000089120000}"/>
    <cellStyle name="‡_要員算出02-03(AHM03内示反映)_NESIA金型更新計画_BUGET06-07aa_PRODUCTION MEETING-APRIL PLAN -ACTUAL MD 050507" xfId="3296" xr:uid="{00000000-0005-0000-0000-00008A120000}"/>
    <cellStyle name="‡_要員算出02-03(AHM03内示反映)_NESIA金型更新計画_BUGET06-07aa_PRODUCTION MEETING-APRIL PLAN -ACTUAL MD 050507 2" xfId="5780" xr:uid="{00000000-0005-0000-0000-00008B120000}"/>
    <cellStyle name="‡_要員算出02-03(AHM03内示反映)_NESIA金型更新計画_FCCRICO6次中期77期事業計画A" xfId="3297" xr:uid="{00000000-0005-0000-0000-00008C120000}"/>
    <cellStyle name="‡_要員算出02-03(AHM03内示反映)_NESIA金型更新計画_FCCRICO6次中期77期事業計画A 2" xfId="5781" xr:uid="{00000000-0005-0000-0000-00008D120000}"/>
    <cellStyle name="‡_要員算出02-03(AHM03内示反映)_NESIA金型更新計画_FCCRICO6次中期77期事業計画A_PRESS PRODUCTION OCT-08" xfId="3298" xr:uid="{00000000-0005-0000-0000-00008E120000}"/>
    <cellStyle name="‡_要員算出02-03(AHM03内示反映)_NESIA金型更新計画_FCCRICO6次中期77期事業計画A_PRESS PRODUCTION OCT-08 2" xfId="5782" xr:uid="{00000000-0005-0000-0000-00008F120000}"/>
    <cellStyle name="‡_要員算出02-03(AHM03内示反映)_NESIA金型更新計画_FCCRICO6次中期77期事業計画A_PRODUCTION MEETING-APRIL PLAN -ACTUAL MD 050507" xfId="3299" xr:uid="{00000000-0005-0000-0000-000090120000}"/>
    <cellStyle name="‡_要員算出02-03(AHM03内示反映)_NESIA金型更新計画_FCCRICO6次中期77期事業計画A_PRODUCTION MEETING-APRIL PLAN -ACTUAL MD 050507 2" xfId="5783" xr:uid="{00000000-0005-0000-0000-000091120000}"/>
    <cellStyle name="‡_要員算出02-03(AHM03内示反映)_NESIA金型更新計画_jikon061117" xfId="3300" xr:uid="{00000000-0005-0000-0000-000092120000}"/>
    <cellStyle name="‡_要員算出02-03(AHM03内示反映)_NESIA金型更新計画_jikon061117_PRESS PRODUCTION OCT-08" xfId="3301" xr:uid="{00000000-0005-0000-0000-000093120000}"/>
    <cellStyle name="‡_要員算出02-03(AHM03内示反映)_NESIA金型更新計画_jikon061117_PRODUCTION MEETING-APRIL PLAN -ACTUAL MD 050507" xfId="3302" xr:uid="{00000000-0005-0000-0000-000094120000}"/>
    <cellStyle name="‡_要員算出02-03(AHM03内示反映)_NESIA金型更新計画_PRESS PRODUCTION OCT-08" xfId="3303" xr:uid="{00000000-0005-0000-0000-000095120000}"/>
    <cellStyle name="‡_要員算出02-03(AHM03内示反映)_NESIA金型更新計画_PRESS PRODUCTION OCT-08 2" xfId="5784" xr:uid="{00000000-0005-0000-0000-000096120000}"/>
    <cellStyle name="‡_要員算出02-03(AHM03内示反映)_NESIA金型更新計画_PRODUCTION MEETING-APRIL PLAN -ACTUAL MD 050507" xfId="3304" xr:uid="{00000000-0005-0000-0000-000097120000}"/>
    <cellStyle name="‡_要員算出02-03(AHM03内示反映)_NESIA金型更新計画_PRODUCTION MEETING-APRIL PLAN -ACTUAL MD 050507 2" xfId="5785" xr:uid="{00000000-0005-0000-0000-000098120000}"/>
    <cellStyle name="‡_要員算出02-03(AHM03内示反映)_NESIA金型更新計画_事業計画集計表" xfId="3305" xr:uid="{00000000-0005-0000-0000-000099120000}"/>
    <cellStyle name="‡_要員算出02-03(AHM03内示反映)_NESIA金型更新計画_事業計画集計表_PRESS PRODUCTION OCT-08" xfId="3306" xr:uid="{00000000-0005-0000-0000-00009A120000}"/>
    <cellStyle name="‡_要員算出02-03(AHM03内示反映)_NESIA金型更新計画_事業計画集計表_PRODUCTION MEETING-APRIL PLAN -ACTUAL MD 050507" xfId="3307" xr:uid="{00000000-0005-0000-0000-00009B120000}"/>
    <cellStyle name="‡_要員算出02-03(AHM03内示反映)_NESIA金型更新計画_第17回董事会資料030225" xfId="3308" xr:uid="{00000000-0005-0000-0000-00009C120000}"/>
    <cellStyle name="‡_要員算出02-03(AHM03内示反映)_NESIA金型更新計画_第17回董事会資料030225 (1)" xfId="3309" xr:uid="{00000000-0005-0000-0000-00009D120000}"/>
    <cellStyle name="‡_要員算出02-03(AHM03内示反映)_NESIA金型更新計画_第17回董事会資料030225 (1) 2" xfId="5786" xr:uid="{00000000-0005-0000-0000-00009E120000}"/>
    <cellStyle name="‡_要員算出02-03(AHM03内示反映)_NESIA金型更新計画_第17回董事会資料030225 (1)_▲1 BUDGET 06-07（Reveiw）" xfId="3310" xr:uid="{00000000-0005-0000-0000-00009F120000}"/>
    <cellStyle name="‡_要員算出02-03(AHM03内示反映)_NESIA金型更新計画_第17回董事会資料030225 (1)_▲1 BUDGET 06-07（Reveiw） 2" xfId="5787" xr:uid="{00000000-0005-0000-0000-0000A0120000}"/>
    <cellStyle name="‡_要員算出02-03(AHM03内示反映)_NESIA金型更新計画_第17回董事会資料030225 (1)_▲1 BUDGET 06-07（Reveiw）_PRESS PRODUCTION OCT-08" xfId="3311" xr:uid="{00000000-0005-0000-0000-0000A1120000}"/>
    <cellStyle name="‡_要員算出02-03(AHM03内示反映)_NESIA金型更新計画_第17回董事会資料030225 (1)_▲1 BUDGET 06-07（Reveiw）_PRESS PRODUCTION OCT-08 2" xfId="5788" xr:uid="{00000000-0005-0000-0000-0000A2120000}"/>
    <cellStyle name="‡_要員算出02-03(AHM03内示反映)_NESIA金型更新計画_第17回董事会資料030225 (1)_▲1 BUDGET 06-07（Reveiw）_PRODUCTION MEETING-APRIL PLAN -ACTUAL MD 050507" xfId="3312" xr:uid="{00000000-0005-0000-0000-0000A3120000}"/>
    <cellStyle name="‡_要員算出02-03(AHM03内示反映)_NESIA金型更新計画_第17回董事会資料030225 (1)_▲1 BUDGET 06-07（Reveiw）_PRODUCTION MEETING-APRIL PLAN -ACTUAL MD 050507 2" xfId="5789" xr:uid="{00000000-0005-0000-0000-0000A4120000}"/>
    <cellStyle name="‡_要員算出02-03(AHM03内示反映)_NESIA金型更新計画_第17回董事会資料030225 (1)_BUDGET 06-07B" xfId="3313" xr:uid="{00000000-0005-0000-0000-0000A5120000}"/>
    <cellStyle name="‡_要員算出02-03(AHM03内示反映)_NESIA金型更新計画_第17回董事会資料030225 (1)_BUDGET 06-07B 2" xfId="5790" xr:uid="{00000000-0005-0000-0000-0000A6120000}"/>
    <cellStyle name="‡_要員算出02-03(AHM03内示反映)_NESIA金型更新計画_第17回董事会資料030225 (1)_BUDGET 06-07B_PRESS PRODUCTION OCT-08" xfId="3314" xr:uid="{00000000-0005-0000-0000-0000A7120000}"/>
    <cellStyle name="‡_要員算出02-03(AHM03内示反映)_NESIA金型更新計画_第17回董事会資料030225 (1)_BUDGET 06-07B_PRESS PRODUCTION OCT-08 2" xfId="5791" xr:uid="{00000000-0005-0000-0000-0000A8120000}"/>
    <cellStyle name="‡_要員算出02-03(AHM03内示反映)_NESIA金型更新計画_第17回董事会資料030225 (1)_BUDGET 06-07B_PRODUCTION MEETING-APRIL PLAN -ACTUAL MD 050507" xfId="3315" xr:uid="{00000000-0005-0000-0000-0000A9120000}"/>
    <cellStyle name="‡_要員算出02-03(AHM03内示反映)_NESIA金型更新計画_第17回董事会資料030225 (1)_BUDGET 06-07B_PRODUCTION MEETING-APRIL PLAN -ACTUAL MD 050507 2" xfId="5792" xr:uid="{00000000-0005-0000-0000-0000AA120000}"/>
    <cellStyle name="‡_要員算出02-03(AHM03内示反映)_NESIA金型更新計画_第17回董事会資料030225 (1)_BUGET06-07aa" xfId="3316" xr:uid="{00000000-0005-0000-0000-0000AB120000}"/>
    <cellStyle name="‡_要員算出02-03(AHM03内示反映)_NESIA金型更新計画_第17回董事会資料030225 (1)_BUGET06-07aa 2" xfId="5793" xr:uid="{00000000-0005-0000-0000-0000AC120000}"/>
    <cellStyle name="‡_要員算出02-03(AHM03内示反映)_NESIA金型更新計画_第17回董事会資料030225 (1)_BUGET06-07aa_PRESS PRODUCTION OCT-08" xfId="3317" xr:uid="{00000000-0005-0000-0000-0000AD120000}"/>
    <cellStyle name="‡_要員算出02-03(AHM03内示反映)_NESIA金型更新計画_第17回董事会資料030225 (1)_BUGET06-07aa_PRESS PRODUCTION OCT-08 2" xfId="5794" xr:uid="{00000000-0005-0000-0000-0000AE120000}"/>
    <cellStyle name="‡_要員算出02-03(AHM03内示反映)_NESIA金型更新計画_第17回董事会資料030225 (1)_BUGET06-07aa_PRODUCTION MEETING-APRIL PLAN -ACTUAL MD 050507" xfId="3318" xr:uid="{00000000-0005-0000-0000-0000AF120000}"/>
    <cellStyle name="‡_要員算出02-03(AHM03内示反映)_NESIA金型更新計画_第17回董事会資料030225 (1)_BUGET06-07aa_PRODUCTION MEETING-APRIL PLAN -ACTUAL MD 050507 2" xfId="5795" xr:uid="{00000000-0005-0000-0000-0000B0120000}"/>
    <cellStyle name="‡_要員算出02-03(AHM03内示反映)_NESIA金型更新計画_第17回董事会資料030225 (1)_FCCRICO6次中期77期事業計画A" xfId="3319" xr:uid="{00000000-0005-0000-0000-0000B1120000}"/>
    <cellStyle name="‡_要員算出02-03(AHM03内示反映)_NESIA金型更新計画_第17回董事会資料030225 (1)_FCCRICO6次中期77期事業計画A 2" xfId="5796" xr:uid="{00000000-0005-0000-0000-0000B2120000}"/>
    <cellStyle name="‡_要員算出02-03(AHM03内示反映)_NESIA金型更新計画_第17回董事会資料030225 (1)_FCCRICO6次中期77期事業計画A_PRESS PRODUCTION OCT-08" xfId="3320" xr:uid="{00000000-0005-0000-0000-0000B3120000}"/>
    <cellStyle name="‡_要員算出02-03(AHM03内示反映)_NESIA金型更新計画_第17回董事会資料030225 (1)_FCCRICO6次中期77期事業計画A_PRESS PRODUCTION OCT-08 2" xfId="5797" xr:uid="{00000000-0005-0000-0000-0000B4120000}"/>
    <cellStyle name="‡_要員算出02-03(AHM03内示反映)_NESIA金型更新計画_第17回董事会資料030225 (1)_FCCRICO6次中期77期事業計画A_PRODUCTION MEETING-APRIL PLAN -ACTUAL MD 050507" xfId="3321" xr:uid="{00000000-0005-0000-0000-0000B5120000}"/>
    <cellStyle name="‡_要員算出02-03(AHM03内示反映)_NESIA金型更新計画_第17回董事会資料030225 (1)_FCCRICO6次中期77期事業計画A_PRODUCTION MEETING-APRIL PLAN -ACTUAL MD 050507 2" xfId="5798" xr:uid="{00000000-0005-0000-0000-0000B6120000}"/>
    <cellStyle name="‡_要員算出02-03(AHM03内示反映)_NESIA金型更新計画_第17回董事会資料030225 (1)_PRESS PRODUCTION OCT-08" xfId="3322" xr:uid="{00000000-0005-0000-0000-0000B7120000}"/>
    <cellStyle name="‡_要員算出02-03(AHM03内示反映)_NESIA金型更新計画_第17回董事会資料030225 (1)_PRESS PRODUCTION OCT-08 2" xfId="5799" xr:uid="{00000000-0005-0000-0000-0000B8120000}"/>
    <cellStyle name="‡_要員算出02-03(AHM03内示反映)_NESIA金型更新計画_第17回董事会資料030225 (1)_PRODUCTION MEETING-APRIL PLAN -ACTUAL MD 050507" xfId="3323" xr:uid="{00000000-0005-0000-0000-0000B9120000}"/>
    <cellStyle name="‡_要員算出02-03(AHM03内示反映)_NESIA金型更新計画_第17回董事会資料030225 (1)_PRODUCTION MEETING-APRIL PLAN -ACTUAL MD 050507 2" xfId="5800" xr:uid="{00000000-0005-0000-0000-0000BA120000}"/>
    <cellStyle name="‡_要員算出02-03(AHM03内示反映)_NESIA金型更新計画_第17回董事会資料030225_PRESS PRODUCTION OCT-08" xfId="3324" xr:uid="{00000000-0005-0000-0000-0000BB120000}"/>
    <cellStyle name="‡_要員算出02-03(AHM03内示反映)_NESIA金型更新計画_第17回董事会資料030225_PRODUCTION MEETING-APRIL PLAN -ACTUAL MD 050507" xfId="3325" xr:uid="{00000000-0005-0000-0000-0000BC120000}"/>
    <cellStyle name="‡_要員算出02-03(AHM03内示反映)_PRESS PRODUCTION OCT-08" xfId="3326" xr:uid="{00000000-0005-0000-0000-0000BD120000}"/>
    <cellStyle name="‡_要員算出02-03(AHM03内示反映)_PRESS PRODUCTION OCT-08 2" xfId="5801" xr:uid="{00000000-0005-0000-0000-0000BE120000}"/>
    <cellStyle name="‡_要員算出02-03(AHM03内示反映)_PRODUCTION MEETING-APRIL PLAN -ACTUAL MD 050507" xfId="3327" xr:uid="{00000000-0005-0000-0000-0000BF120000}"/>
    <cellStyle name="‡_要員算出02-03(AHM03内示反映)_PRODUCTION MEETING-APRIL PLAN -ACTUAL MD 050507 2" xfId="5802" xr:uid="{00000000-0005-0000-0000-0000C0120000}"/>
    <cellStyle name="‡_設備状況" xfId="3328" xr:uid="{00000000-0005-0000-0000-0000C1120000}"/>
    <cellStyle name="‡_設備状況 2" xfId="5803" xr:uid="{00000000-0005-0000-0000-0000C2120000}"/>
    <cellStyle name="‡_設備状況_▲1 BUDGET 06-07（Reveiw）" xfId="3329" xr:uid="{00000000-0005-0000-0000-0000C3120000}"/>
    <cellStyle name="‡_設備状況_▲1 BUDGET 06-07（Reveiw） 2" xfId="5804" xr:uid="{00000000-0005-0000-0000-0000C4120000}"/>
    <cellStyle name="‡_設備状況_▲1 BUDGET 06-07（Reveiw）_PRESS PRODUCTION OCT-08" xfId="3330" xr:uid="{00000000-0005-0000-0000-0000C5120000}"/>
    <cellStyle name="‡_設備状況_▲1 BUDGET 06-07（Reveiw）_PRESS PRODUCTION OCT-08 2" xfId="5805" xr:uid="{00000000-0005-0000-0000-0000C6120000}"/>
    <cellStyle name="‡_設備状況_▲1 BUDGET 06-07（Reveiw）_PRODUCTION MEETING-APRIL PLAN -ACTUAL MD 050507" xfId="3331" xr:uid="{00000000-0005-0000-0000-0000C7120000}"/>
    <cellStyle name="‡_設備状況_▲1 BUDGET 06-07（Reveiw）_PRODUCTION MEETING-APRIL PLAN -ACTUAL MD 050507 2" xfId="5806" xr:uid="{00000000-0005-0000-0000-0000C8120000}"/>
    <cellStyle name="‡_設備状況_BUDGET 06-07B" xfId="3332" xr:uid="{00000000-0005-0000-0000-0000C9120000}"/>
    <cellStyle name="‡_設備状況_BUDGET 06-07B 2" xfId="5807" xr:uid="{00000000-0005-0000-0000-0000CA120000}"/>
    <cellStyle name="‡_設備状況_BUDGET 06-07B_PRESS PRODUCTION OCT-08" xfId="3333" xr:uid="{00000000-0005-0000-0000-0000CB120000}"/>
    <cellStyle name="‡_設備状況_BUDGET 06-07B_PRESS PRODUCTION OCT-08 2" xfId="5808" xr:uid="{00000000-0005-0000-0000-0000CC120000}"/>
    <cellStyle name="‡_設備状況_BUDGET 06-07B_PRODUCTION MEETING-APRIL PLAN -ACTUAL MD 050507" xfId="3334" xr:uid="{00000000-0005-0000-0000-0000CD120000}"/>
    <cellStyle name="‡_設備状況_BUDGET 06-07B_PRODUCTION MEETING-APRIL PLAN -ACTUAL MD 050507 2" xfId="5809" xr:uid="{00000000-0005-0000-0000-0000CE120000}"/>
    <cellStyle name="‡_設備状況_BUGET06-07aa" xfId="3335" xr:uid="{00000000-0005-0000-0000-0000CF120000}"/>
    <cellStyle name="‡_設備状況_BUGET06-07aa 2" xfId="5810" xr:uid="{00000000-0005-0000-0000-0000D0120000}"/>
    <cellStyle name="‡_設備状況_BUGET06-07aa_PRESS PRODUCTION OCT-08" xfId="3336" xr:uid="{00000000-0005-0000-0000-0000D1120000}"/>
    <cellStyle name="‡_設備状況_BUGET06-07aa_PRESS PRODUCTION OCT-08 2" xfId="5811" xr:uid="{00000000-0005-0000-0000-0000D2120000}"/>
    <cellStyle name="‡_設備状況_BUGET06-07aa_PRODUCTION MEETING-APRIL PLAN -ACTUAL MD 050507" xfId="3337" xr:uid="{00000000-0005-0000-0000-0000D3120000}"/>
    <cellStyle name="‡_設備状況_BUGET06-07aa_PRODUCTION MEETING-APRIL PLAN -ACTUAL MD 050507 2" xfId="5812" xr:uid="{00000000-0005-0000-0000-0000D4120000}"/>
    <cellStyle name="‡_設備状況_FCCRICO6次中期77期事業計画A" xfId="3338" xr:uid="{00000000-0005-0000-0000-0000D5120000}"/>
    <cellStyle name="‡_設備状況_FCCRICO6次中期77期事業計画A 2" xfId="5813" xr:uid="{00000000-0005-0000-0000-0000D6120000}"/>
    <cellStyle name="‡_設備状況_FCCRICO6次中期77期事業計画A_PRESS PRODUCTION OCT-08" xfId="3339" xr:uid="{00000000-0005-0000-0000-0000D7120000}"/>
    <cellStyle name="‡_設備状況_FCCRICO6次中期77期事業計画A_PRESS PRODUCTION OCT-08 2" xfId="5814" xr:uid="{00000000-0005-0000-0000-0000D8120000}"/>
    <cellStyle name="‡_設備状況_FCCRICO6次中期77期事業計画A_PRODUCTION MEETING-APRIL PLAN -ACTUAL MD 050507" xfId="3340" xr:uid="{00000000-0005-0000-0000-0000D9120000}"/>
    <cellStyle name="‡_設備状況_FCCRICO6次中期77期事業計画A_PRODUCTION MEETING-APRIL PLAN -ACTUAL MD 050507 2" xfId="5815" xr:uid="{00000000-0005-0000-0000-0000DA120000}"/>
    <cellStyle name="‡_設備状況_PRESS PRODUCTION OCT-08" xfId="3341" xr:uid="{00000000-0005-0000-0000-0000DB120000}"/>
    <cellStyle name="‡_設備状況_PRESS PRODUCTION OCT-08 2" xfId="5816" xr:uid="{00000000-0005-0000-0000-0000DC120000}"/>
    <cellStyle name="‡_設備状況_PRODUCTION MEETING-APRIL PLAN -ACTUAL MD 050507" xfId="3342" xr:uid="{00000000-0005-0000-0000-0000DD120000}"/>
    <cellStyle name="‡_設備状況_PRODUCTION MEETING-APRIL PLAN -ACTUAL MD 050507 2" xfId="5817" xr:uid="{00000000-0005-0000-0000-0000DE120000}"/>
    <cellStyle name="‡_購入部品＠確認表堀内021111修整03" xfId="3343" xr:uid="{00000000-0005-0000-0000-0000DF120000}"/>
    <cellStyle name="‡_購入部品＠確認表堀内021111修整03 2" xfId="5818" xr:uid="{00000000-0005-0000-0000-0000E0120000}"/>
    <cellStyle name="‡_購入部品＠確認表堀内021111修整03_▲1 BUDGET 06-07（Reveiw）" xfId="3344" xr:uid="{00000000-0005-0000-0000-0000E1120000}"/>
    <cellStyle name="‡_購入部品＠確認表堀内021111修整03_▲1 BUDGET 06-07（Reveiw） 2" xfId="5819" xr:uid="{00000000-0005-0000-0000-0000E2120000}"/>
    <cellStyle name="‡_購入部品＠確認表堀内021111修整03_▲1 BUDGET 06-07（Reveiw）_PRESS PRODUCTION OCT-08" xfId="3345" xr:uid="{00000000-0005-0000-0000-0000E3120000}"/>
    <cellStyle name="‡_購入部品＠確認表堀内021111修整03_▲1 BUDGET 06-07（Reveiw）_PRESS PRODUCTION OCT-08 2" xfId="5820" xr:uid="{00000000-0005-0000-0000-0000E4120000}"/>
    <cellStyle name="‡_購入部品＠確認表堀内021111修整03_▲1 BUDGET 06-07（Reveiw）_PRODUCTION MEETING-APRIL PLAN -ACTUAL MD 050507" xfId="3346" xr:uid="{00000000-0005-0000-0000-0000E5120000}"/>
    <cellStyle name="‡_購入部品＠確認表堀内021111修整03_▲1 BUDGET 06-07（Reveiw）_PRODUCTION MEETING-APRIL PLAN -ACTUAL MD 050507 2" xfId="5821" xr:uid="{00000000-0005-0000-0000-0000E6120000}"/>
    <cellStyle name="‡_購入部品＠確認表堀内021111修整03_2004年現調化計画表" xfId="3347" xr:uid="{00000000-0005-0000-0000-0000E7120000}"/>
    <cellStyle name="‡_購入部品＠確認表堀内021111修整03_2004年現調化計画表 2" xfId="5822" xr:uid="{00000000-0005-0000-0000-0000E8120000}"/>
    <cellStyle name="‡_購入部品＠確認表堀内021111修整03_2004年現調化計画表_▲1 BUDGET 06-07（Reveiw）" xfId="3348" xr:uid="{00000000-0005-0000-0000-0000E9120000}"/>
    <cellStyle name="‡_購入部品＠確認表堀内021111修整03_2004年現調化計画表_▲1 BUDGET 06-07（Reveiw） 2" xfId="5823" xr:uid="{00000000-0005-0000-0000-0000EA120000}"/>
    <cellStyle name="‡_購入部品＠確認表堀内021111修整03_2004年現調化計画表_▲1 BUDGET 06-07（Reveiw）_PRESS PRODUCTION OCT-08" xfId="3349" xr:uid="{00000000-0005-0000-0000-0000EB120000}"/>
    <cellStyle name="‡_購入部品＠確認表堀内021111修整03_2004年現調化計画表_▲1 BUDGET 06-07（Reveiw）_PRESS PRODUCTION OCT-08 2" xfId="5824" xr:uid="{00000000-0005-0000-0000-0000EC120000}"/>
    <cellStyle name="‡_購入部品＠確認表堀内021111修整03_2004年現調化計画表_▲1 BUDGET 06-07（Reveiw）_PRODUCTION MEETING-APRIL PLAN -ACTUAL MD 050507" xfId="3350" xr:uid="{00000000-0005-0000-0000-0000ED120000}"/>
    <cellStyle name="‡_購入部品＠確認表堀内021111修整03_2004年現調化計画表_▲1 BUDGET 06-07（Reveiw）_PRODUCTION MEETING-APRIL PLAN -ACTUAL MD 050507 2" xfId="5825" xr:uid="{00000000-0005-0000-0000-0000EE120000}"/>
    <cellStyle name="‡_購入部品＠確認表堀内021111修整03_2004年現調化計画表_BUDGET 06-07B" xfId="3351" xr:uid="{00000000-0005-0000-0000-0000EF120000}"/>
    <cellStyle name="‡_購入部品＠確認表堀内021111修整03_2004年現調化計画表_BUDGET 06-07B 2" xfId="5826" xr:uid="{00000000-0005-0000-0000-0000F0120000}"/>
    <cellStyle name="‡_購入部品＠確認表堀内021111修整03_2004年現調化計画表_BUDGET 06-07B_PRESS PRODUCTION OCT-08" xfId="3352" xr:uid="{00000000-0005-0000-0000-0000F1120000}"/>
    <cellStyle name="‡_購入部品＠確認表堀内021111修整03_2004年現調化計画表_BUDGET 06-07B_PRESS PRODUCTION OCT-08 2" xfId="5827" xr:uid="{00000000-0005-0000-0000-0000F2120000}"/>
    <cellStyle name="‡_購入部品＠確認表堀内021111修整03_2004年現調化計画表_BUDGET 06-07B_PRODUCTION MEETING-APRIL PLAN -ACTUAL MD 050507" xfId="3353" xr:uid="{00000000-0005-0000-0000-0000F3120000}"/>
    <cellStyle name="‡_購入部品＠確認表堀内021111修整03_2004年現調化計画表_BUDGET 06-07B_PRODUCTION MEETING-APRIL PLAN -ACTUAL MD 050507 2" xfId="5828" xr:uid="{00000000-0005-0000-0000-0000F4120000}"/>
    <cellStyle name="‡_購入部品＠確認表堀内021111修整03_2004年現調化計画表_BUGET06-07aa" xfId="3354" xr:uid="{00000000-0005-0000-0000-0000F5120000}"/>
    <cellStyle name="‡_購入部品＠確認表堀内021111修整03_2004年現調化計画表_BUGET06-07aa 2" xfId="5829" xr:uid="{00000000-0005-0000-0000-0000F6120000}"/>
    <cellStyle name="‡_購入部品＠確認表堀内021111修整03_2004年現調化計画表_BUGET06-07aa_PRESS PRODUCTION OCT-08" xfId="3355" xr:uid="{00000000-0005-0000-0000-0000F7120000}"/>
    <cellStyle name="‡_購入部品＠確認表堀内021111修整03_2004年現調化計画表_BUGET06-07aa_PRESS PRODUCTION OCT-08 2" xfId="5830" xr:uid="{00000000-0005-0000-0000-0000F8120000}"/>
    <cellStyle name="‡_購入部品＠確認表堀内021111修整03_2004年現調化計画表_BUGET06-07aa_PRODUCTION MEETING-APRIL PLAN -ACTUAL MD 050507" xfId="3356" xr:uid="{00000000-0005-0000-0000-0000F9120000}"/>
    <cellStyle name="‡_購入部品＠確認表堀内021111修整03_2004年現調化計画表_BUGET06-07aa_PRODUCTION MEETING-APRIL PLAN -ACTUAL MD 050507 2" xfId="5831" xr:uid="{00000000-0005-0000-0000-0000FA120000}"/>
    <cellStyle name="‡_購入部品＠確認表堀内021111修整03_2004年現調化計画表_FCCRICO6次中期77期事業計画A" xfId="3357" xr:uid="{00000000-0005-0000-0000-0000FB120000}"/>
    <cellStyle name="‡_購入部品＠確認表堀内021111修整03_2004年現調化計画表_FCCRICO6次中期77期事業計画A 2" xfId="5832" xr:uid="{00000000-0005-0000-0000-0000FC120000}"/>
    <cellStyle name="‡_購入部品＠確認表堀内021111修整03_2004年現調化計画表_FCCRICO6次中期77期事業計画A_PRESS PRODUCTION OCT-08" xfId="3358" xr:uid="{00000000-0005-0000-0000-0000FD120000}"/>
    <cellStyle name="‡_購入部品＠確認表堀内021111修整03_2004年現調化計画表_FCCRICO6次中期77期事業計画A_PRESS PRODUCTION OCT-08 2" xfId="5833" xr:uid="{00000000-0005-0000-0000-0000FE120000}"/>
    <cellStyle name="‡_購入部品＠確認表堀内021111修整03_2004年現調化計画表_FCCRICO6次中期77期事業計画A_PRODUCTION MEETING-APRIL PLAN -ACTUAL MD 050507" xfId="3359" xr:uid="{00000000-0005-0000-0000-0000FF120000}"/>
    <cellStyle name="‡_購入部品＠確認表堀内021111修整03_2004年現調化計画表_FCCRICO6次中期77期事業計画A_PRODUCTION MEETING-APRIL PLAN -ACTUAL MD 050507 2" xfId="5834" xr:uid="{00000000-0005-0000-0000-000000130000}"/>
    <cellStyle name="‡_購入部品＠確認表堀内021111修整03_2004年現調化計画表_PRESS PRODUCTION OCT-08" xfId="3360" xr:uid="{00000000-0005-0000-0000-000001130000}"/>
    <cellStyle name="‡_購入部品＠確認表堀内021111修整03_2004年現調化計画表_PRESS PRODUCTION OCT-08 2" xfId="5835" xr:uid="{00000000-0005-0000-0000-000002130000}"/>
    <cellStyle name="‡_購入部品＠確認表堀内021111修整03_2004年現調化計画表_PRODUCTION MEETING-APRIL PLAN -ACTUAL MD 050507" xfId="3361" xr:uid="{00000000-0005-0000-0000-000003130000}"/>
    <cellStyle name="‡_購入部品＠確認表堀内021111修整03_2004年現調化計画表_PRODUCTION MEETING-APRIL PLAN -ACTUAL MD 050507 2" xfId="5836" xr:uid="{00000000-0005-0000-0000-000004130000}"/>
    <cellStyle name="‡_購入部品＠確認表堀内021111修整03_76期まとめ１　総括" xfId="3362" xr:uid="{00000000-0005-0000-0000-000005130000}"/>
    <cellStyle name="‡_購入部品＠確認表堀内021111修整03_76期まとめ１　総括_FCCRICO6次中期77期事業計画A" xfId="3363" xr:uid="{00000000-0005-0000-0000-000006130000}"/>
    <cellStyle name="‡_購入部品＠確認表堀内021111修整03_76期まとめ１　総括_FCCRICO6次中期77期事業計画A_PRESS PRODUCTION OCT-08" xfId="3364" xr:uid="{00000000-0005-0000-0000-000007130000}"/>
    <cellStyle name="‡_購入部品＠確認表堀内021111修整03_76期まとめ１　総括_FCCRICO6次中期77期事業計画A_PRODUCTION MEETING-APRIL PLAN -ACTUAL MD 050507" xfId="3365" xr:uid="{00000000-0005-0000-0000-000008130000}"/>
    <cellStyle name="‡_購入部品＠確認表堀内021111修整03_76期まとめ１　総括_PRESS PRODUCTION OCT-08" xfId="3366" xr:uid="{00000000-0005-0000-0000-000009130000}"/>
    <cellStyle name="‡_購入部品＠確認表堀内021111修整03_76期まとめ１　総括_PRODUCTION MEETING-APRIL PLAN -ACTUAL MD 050507" xfId="3367" xr:uid="{00000000-0005-0000-0000-00000A130000}"/>
    <cellStyle name="‡_購入部品＠確認表堀内021111修整03_BUDGET 06-07B" xfId="3368" xr:uid="{00000000-0005-0000-0000-00000B130000}"/>
    <cellStyle name="‡_購入部品＠確認表堀内021111修整03_BUDGET 06-07B 2" xfId="5837" xr:uid="{00000000-0005-0000-0000-00000C130000}"/>
    <cellStyle name="‡_購入部品＠確認表堀内021111修整03_BUDGET 06-07B_PRESS PRODUCTION OCT-08" xfId="3369" xr:uid="{00000000-0005-0000-0000-00000D130000}"/>
    <cellStyle name="‡_購入部品＠確認表堀内021111修整03_BUDGET 06-07B_PRESS PRODUCTION OCT-08 2" xfId="5838" xr:uid="{00000000-0005-0000-0000-00000E130000}"/>
    <cellStyle name="‡_購入部品＠確認表堀内021111修整03_BUDGET 06-07B_PRODUCTION MEETING-APRIL PLAN -ACTUAL MD 050507" xfId="3370" xr:uid="{00000000-0005-0000-0000-00000F130000}"/>
    <cellStyle name="‡_購入部品＠確認表堀内021111修整03_BUDGET 06-07B_PRODUCTION MEETING-APRIL PLAN -ACTUAL MD 050507 2" xfId="5839" xr:uid="{00000000-0005-0000-0000-000010130000}"/>
    <cellStyle name="‡_購入部品＠確認表堀内021111修整03_BUGET06-07aa" xfId="3371" xr:uid="{00000000-0005-0000-0000-000011130000}"/>
    <cellStyle name="‡_購入部品＠確認表堀内021111修整03_BUGET06-07aa 2" xfId="5840" xr:uid="{00000000-0005-0000-0000-000012130000}"/>
    <cellStyle name="‡_購入部品＠確認表堀内021111修整03_BUGET06-07aa_PRESS PRODUCTION OCT-08" xfId="3372" xr:uid="{00000000-0005-0000-0000-000013130000}"/>
    <cellStyle name="‡_購入部品＠確認表堀内021111修整03_BUGET06-07aa_PRESS PRODUCTION OCT-08 2" xfId="5841" xr:uid="{00000000-0005-0000-0000-000014130000}"/>
    <cellStyle name="‡_購入部品＠確認表堀内021111修整03_BUGET06-07aa_PRODUCTION MEETING-APRIL PLAN -ACTUAL MD 050507" xfId="3373" xr:uid="{00000000-0005-0000-0000-000015130000}"/>
    <cellStyle name="‡_購入部品＠確認表堀内021111修整03_BUGET06-07aa_PRODUCTION MEETING-APRIL PLAN -ACTUAL MD 050507 2" xfId="5842" xr:uid="{00000000-0005-0000-0000-000016130000}"/>
    <cellStyle name="‡_購入部品＠確認表堀内021111修整03_FCCRICO6次中期77期事業計画A" xfId="3374" xr:uid="{00000000-0005-0000-0000-000017130000}"/>
    <cellStyle name="‡_購入部品＠確認表堀内021111修整03_FCCRICO6次中期77期事業計画A 2" xfId="5843" xr:uid="{00000000-0005-0000-0000-000018130000}"/>
    <cellStyle name="‡_購入部品＠確認表堀内021111修整03_FCCRICO6次中期77期事業計画A_PRESS PRODUCTION OCT-08" xfId="3375" xr:uid="{00000000-0005-0000-0000-000019130000}"/>
    <cellStyle name="‡_購入部品＠確認表堀内021111修整03_FCCRICO6次中期77期事業計画A_PRESS PRODUCTION OCT-08 2" xfId="5844" xr:uid="{00000000-0005-0000-0000-00001A130000}"/>
    <cellStyle name="‡_購入部品＠確認表堀内021111修整03_FCCRICO6次中期77期事業計画A_PRODUCTION MEETING-APRIL PLAN -ACTUAL MD 050507" xfId="3376" xr:uid="{00000000-0005-0000-0000-00001B130000}"/>
    <cellStyle name="‡_購入部品＠確認表堀内021111修整03_FCCRICO6次中期77期事業計画A_PRODUCTION MEETING-APRIL PLAN -ACTUAL MD 050507 2" xfId="5845" xr:uid="{00000000-0005-0000-0000-00001C130000}"/>
    <cellStyle name="‡_購入部品＠確認表堀内021111修整03_PRESS PRODUCTION OCT-08" xfId="3377" xr:uid="{00000000-0005-0000-0000-00001D130000}"/>
    <cellStyle name="‡_購入部品＠確認表堀内021111修整03_PRESS PRODUCTION OCT-08 2" xfId="5846" xr:uid="{00000000-0005-0000-0000-00001E130000}"/>
    <cellStyle name="‡_購入部品＠確認表堀内021111修整03_PRODUCTION MEETING-APRIL PLAN -ACTUAL MD 050507" xfId="3378" xr:uid="{00000000-0005-0000-0000-00001F130000}"/>
    <cellStyle name="‡_購入部品＠確認表堀内021111修整03_PRODUCTION MEETING-APRIL PLAN -ACTUAL MD 050507 2" xfId="5847" xr:uid="{00000000-0005-0000-0000-000020130000}"/>
    <cellStyle name="‡_長期予定030410" xfId="3379" xr:uid="{00000000-0005-0000-0000-000021130000}"/>
    <cellStyle name="‡_長期予定030410_PRESS PRODUCTION OCT-08" xfId="3380" xr:uid="{00000000-0005-0000-0000-000022130000}"/>
    <cellStyle name="‡_長期予定030410_PRODUCTION MEETING-APRIL PLAN -ACTUAL MD 050507" xfId="3381" xr:uid="{00000000-0005-0000-0000-000023130000}"/>
    <cellStyle name="120" xfId="5966" xr:uid="{00000000-0005-0000-0000-000024130000}"/>
    <cellStyle name="¹éºÐÀ²_±âÅ¸" xfId="3382" xr:uid="{00000000-0005-0000-0000-000025130000}"/>
    <cellStyle name="20% - Accent1" xfId="3389" builtinId="30" customBuiltin="1"/>
    <cellStyle name="20% - Accent1 2" xfId="20" xr:uid="{00000000-0005-0000-0000-000027130000}"/>
    <cellStyle name="20% - Accent1 2 2" xfId="72" xr:uid="{00000000-0005-0000-0000-000028130000}"/>
    <cellStyle name="20% - Accent1 2 2 2" xfId="162" xr:uid="{00000000-0005-0000-0000-000029130000}"/>
    <cellStyle name="20% - Accent1 2 2 2 2" xfId="336" xr:uid="{00000000-0005-0000-0000-00002A130000}"/>
    <cellStyle name="20% - Accent1 2 2 2 2 2" xfId="681" xr:uid="{00000000-0005-0000-0000-00002B130000}"/>
    <cellStyle name="20% - Accent1 2 2 2 3" xfId="509" xr:uid="{00000000-0005-0000-0000-00002C130000}"/>
    <cellStyle name="20% - Accent1 2 2 3" xfId="249" xr:uid="{00000000-0005-0000-0000-00002D130000}"/>
    <cellStyle name="20% - Accent1 2 2 3 2" xfId="595" xr:uid="{00000000-0005-0000-0000-00002E130000}"/>
    <cellStyle name="20% - Accent1 2 2 4" xfId="423" xr:uid="{00000000-0005-0000-0000-00002F130000}"/>
    <cellStyle name="20% - Accent1 2 3" xfId="116" xr:uid="{00000000-0005-0000-0000-000030130000}"/>
    <cellStyle name="20% - Accent1 2 3 2" xfId="290" xr:uid="{00000000-0005-0000-0000-000031130000}"/>
    <cellStyle name="20% - Accent1 2 3 2 2" xfId="635" xr:uid="{00000000-0005-0000-0000-000032130000}"/>
    <cellStyle name="20% - Accent1 2 3 3" xfId="463" xr:uid="{00000000-0005-0000-0000-000033130000}"/>
    <cellStyle name="20% - Accent1 2 4" xfId="203" xr:uid="{00000000-0005-0000-0000-000034130000}"/>
    <cellStyle name="20% - Accent1 2 4 2" xfId="549" xr:uid="{00000000-0005-0000-0000-000035130000}"/>
    <cellStyle name="20% - Accent1 2 5" xfId="377" xr:uid="{00000000-0005-0000-0000-000036130000}"/>
    <cellStyle name="20% - Accent1 2 6" xfId="3383" xr:uid="{00000000-0005-0000-0000-000037130000}"/>
    <cellStyle name="20% - Accent1 3" xfId="55" xr:uid="{00000000-0005-0000-0000-000038130000}"/>
    <cellStyle name="20% - Accent1 3 2" xfId="145" xr:uid="{00000000-0005-0000-0000-000039130000}"/>
    <cellStyle name="20% - Accent1 3 2 2" xfId="319" xr:uid="{00000000-0005-0000-0000-00003A130000}"/>
    <cellStyle name="20% - Accent1 3 2 2 2" xfId="664" xr:uid="{00000000-0005-0000-0000-00003B130000}"/>
    <cellStyle name="20% - Accent1 3 2 3" xfId="492" xr:uid="{00000000-0005-0000-0000-00003C130000}"/>
    <cellStyle name="20% - Accent1 3 3" xfId="232" xr:uid="{00000000-0005-0000-0000-00003D130000}"/>
    <cellStyle name="20% - Accent1 3 3 2" xfId="578" xr:uid="{00000000-0005-0000-0000-00003E130000}"/>
    <cellStyle name="20% - Accent1 3 4" xfId="406" xr:uid="{00000000-0005-0000-0000-00003F130000}"/>
    <cellStyle name="20% - Accent1 4" xfId="99" xr:uid="{00000000-0005-0000-0000-000040130000}"/>
    <cellStyle name="20% - Accent1 4 2" xfId="273" xr:uid="{00000000-0005-0000-0000-000041130000}"/>
    <cellStyle name="20% - Accent1 4 2 2" xfId="618" xr:uid="{00000000-0005-0000-0000-000042130000}"/>
    <cellStyle name="20% - Accent1 4 3" xfId="446" xr:uid="{00000000-0005-0000-0000-000043130000}"/>
    <cellStyle name="20% - Accent1 5" xfId="186" xr:uid="{00000000-0005-0000-0000-000044130000}"/>
    <cellStyle name="20% - Accent1 5 2" xfId="532" xr:uid="{00000000-0005-0000-0000-000045130000}"/>
    <cellStyle name="20% - Accent1 6" xfId="360" xr:uid="{00000000-0005-0000-0000-000046130000}"/>
    <cellStyle name="20% - Accent2" xfId="3390" builtinId="34" customBuiltin="1"/>
    <cellStyle name="20% - Accent2 2" xfId="22" xr:uid="{00000000-0005-0000-0000-000048130000}"/>
    <cellStyle name="20% - Accent2 2 2" xfId="74" xr:uid="{00000000-0005-0000-0000-000049130000}"/>
    <cellStyle name="20% - Accent2 2 2 2" xfId="164" xr:uid="{00000000-0005-0000-0000-00004A130000}"/>
    <cellStyle name="20% - Accent2 2 2 2 2" xfId="338" xr:uid="{00000000-0005-0000-0000-00004B130000}"/>
    <cellStyle name="20% - Accent2 2 2 2 2 2" xfId="683" xr:uid="{00000000-0005-0000-0000-00004C130000}"/>
    <cellStyle name="20% - Accent2 2 2 2 3" xfId="511" xr:uid="{00000000-0005-0000-0000-00004D130000}"/>
    <cellStyle name="20% - Accent2 2 2 3" xfId="251" xr:uid="{00000000-0005-0000-0000-00004E130000}"/>
    <cellStyle name="20% - Accent2 2 2 3 2" xfId="597" xr:uid="{00000000-0005-0000-0000-00004F130000}"/>
    <cellStyle name="20% - Accent2 2 2 4" xfId="425" xr:uid="{00000000-0005-0000-0000-000050130000}"/>
    <cellStyle name="20% - Accent2 2 3" xfId="118" xr:uid="{00000000-0005-0000-0000-000051130000}"/>
    <cellStyle name="20% - Accent2 2 3 2" xfId="292" xr:uid="{00000000-0005-0000-0000-000052130000}"/>
    <cellStyle name="20% - Accent2 2 3 2 2" xfId="637" xr:uid="{00000000-0005-0000-0000-000053130000}"/>
    <cellStyle name="20% - Accent2 2 3 3" xfId="465" xr:uid="{00000000-0005-0000-0000-000054130000}"/>
    <cellStyle name="20% - Accent2 2 4" xfId="205" xr:uid="{00000000-0005-0000-0000-000055130000}"/>
    <cellStyle name="20% - Accent2 2 4 2" xfId="551" xr:uid="{00000000-0005-0000-0000-000056130000}"/>
    <cellStyle name="20% - Accent2 2 5" xfId="379" xr:uid="{00000000-0005-0000-0000-000057130000}"/>
    <cellStyle name="20% - Accent2 2 6" xfId="3384" xr:uid="{00000000-0005-0000-0000-000058130000}"/>
    <cellStyle name="20% - Accent2 3" xfId="57" xr:uid="{00000000-0005-0000-0000-000059130000}"/>
    <cellStyle name="20% - Accent2 3 2" xfId="147" xr:uid="{00000000-0005-0000-0000-00005A130000}"/>
    <cellStyle name="20% - Accent2 3 2 2" xfId="321" xr:uid="{00000000-0005-0000-0000-00005B130000}"/>
    <cellStyle name="20% - Accent2 3 2 2 2" xfId="666" xr:uid="{00000000-0005-0000-0000-00005C130000}"/>
    <cellStyle name="20% - Accent2 3 2 3" xfId="494" xr:uid="{00000000-0005-0000-0000-00005D130000}"/>
    <cellStyle name="20% - Accent2 3 3" xfId="234" xr:uid="{00000000-0005-0000-0000-00005E130000}"/>
    <cellStyle name="20% - Accent2 3 3 2" xfId="580" xr:uid="{00000000-0005-0000-0000-00005F130000}"/>
    <cellStyle name="20% - Accent2 3 4" xfId="408" xr:uid="{00000000-0005-0000-0000-000060130000}"/>
    <cellStyle name="20% - Accent2 4" xfId="101" xr:uid="{00000000-0005-0000-0000-000061130000}"/>
    <cellStyle name="20% - Accent2 4 2" xfId="275" xr:uid="{00000000-0005-0000-0000-000062130000}"/>
    <cellStyle name="20% - Accent2 4 2 2" xfId="620" xr:uid="{00000000-0005-0000-0000-000063130000}"/>
    <cellStyle name="20% - Accent2 4 3" xfId="448" xr:uid="{00000000-0005-0000-0000-000064130000}"/>
    <cellStyle name="20% - Accent2 5" xfId="188" xr:uid="{00000000-0005-0000-0000-000065130000}"/>
    <cellStyle name="20% - Accent2 5 2" xfId="534" xr:uid="{00000000-0005-0000-0000-000066130000}"/>
    <cellStyle name="20% - Accent2 6" xfId="362" xr:uid="{00000000-0005-0000-0000-000067130000}"/>
    <cellStyle name="20% - Accent3" xfId="3391" builtinId="38" customBuiltin="1"/>
    <cellStyle name="20% - Accent3 2" xfId="24" xr:uid="{00000000-0005-0000-0000-000069130000}"/>
    <cellStyle name="20% - Accent3 2 2" xfId="76" xr:uid="{00000000-0005-0000-0000-00006A130000}"/>
    <cellStyle name="20% - Accent3 2 2 2" xfId="166" xr:uid="{00000000-0005-0000-0000-00006B130000}"/>
    <cellStyle name="20% - Accent3 2 2 2 2" xfId="340" xr:uid="{00000000-0005-0000-0000-00006C130000}"/>
    <cellStyle name="20% - Accent3 2 2 2 2 2" xfId="685" xr:uid="{00000000-0005-0000-0000-00006D130000}"/>
    <cellStyle name="20% - Accent3 2 2 2 3" xfId="513" xr:uid="{00000000-0005-0000-0000-00006E130000}"/>
    <cellStyle name="20% - Accent3 2 2 3" xfId="253" xr:uid="{00000000-0005-0000-0000-00006F130000}"/>
    <cellStyle name="20% - Accent3 2 2 3 2" xfId="599" xr:uid="{00000000-0005-0000-0000-000070130000}"/>
    <cellStyle name="20% - Accent3 2 2 4" xfId="427" xr:uid="{00000000-0005-0000-0000-000071130000}"/>
    <cellStyle name="20% - Accent3 2 3" xfId="120" xr:uid="{00000000-0005-0000-0000-000072130000}"/>
    <cellStyle name="20% - Accent3 2 3 2" xfId="294" xr:uid="{00000000-0005-0000-0000-000073130000}"/>
    <cellStyle name="20% - Accent3 2 3 2 2" xfId="639" xr:uid="{00000000-0005-0000-0000-000074130000}"/>
    <cellStyle name="20% - Accent3 2 3 3" xfId="467" xr:uid="{00000000-0005-0000-0000-000075130000}"/>
    <cellStyle name="20% - Accent3 2 4" xfId="207" xr:uid="{00000000-0005-0000-0000-000076130000}"/>
    <cellStyle name="20% - Accent3 2 4 2" xfId="553" xr:uid="{00000000-0005-0000-0000-000077130000}"/>
    <cellStyle name="20% - Accent3 2 5" xfId="381" xr:uid="{00000000-0005-0000-0000-000078130000}"/>
    <cellStyle name="20% - Accent3 2 6" xfId="3385" xr:uid="{00000000-0005-0000-0000-000079130000}"/>
    <cellStyle name="20% - Accent3 3" xfId="59" xr:uid="{00000000-0005-0000-0000-00007A130000}"/>
    <cellStyle name="20% - Accent3 3 2" xfId="149" xr:uid="{00000000-0005-0000-0000-00007B130000}"/>
    <cellStyle name="20% - Accent3 3 2 2" xfId="323" xr:uid="{00000000-0005-0000-0000-00007C130000}"/>
    <cellStyle name="20% - Accent3 3 2 2 2" xfId="668" xr:uid="{00000000-0005-0000-0000-00007D130000}"/>
    <cellStyle name="20% - Accent3 3 2 3" xfId="496" xr:uid="{00000000-0005-0000-0000-00007E130000}"/>
    <cellStyle name="20% - Accent3 3 3" xfId="236" xr:uid="{00000000-0005-0000-0000-00007F130000}"/>
    <cellStyle name="20% - Accent3 3 3 2" xfId="582" xr:uid="{00000000-0005-0000-0000-000080130000}"/>
    <cellStyle name="20% - Accent3 3 4" xfId="410" xr:uid="{00000000-0005-0000-0000-000081130000}"/>
    <cellStyle name="20% - Accent3 4" xfId="103" xr:uid="{00000000-0005-0000-0000-000082130000}"/>
    <cellStyle name="20% - Accent3 4 2" xfId="277" xr:uid="{00000000-0005-0000-0000-000083130000}"/>
    <cellStyle name="20% - Accent3 4 2 2" xfId="622" xr:uid="{00000000-0005-0000-0000-000084130000}"/>
    <cellStyle name="20% - Accent3 4 3" xfId="450" xr:uid="{00000000-0005-0000-0000-000085130000}"/>
    <cellStyle name="20% - Accent3 5" xfId="190" xr:uid="{00000000-0005-0000-0000-000086130000}"/>
    <cellStyle name="20% - Accent3 5 2" xfId="536" xr:uid="{00000000-0005-0000-0000-000087130000}"/>
    <cellStyle name="20% - Accent3 6" xfId="364" xr:uid="{00000000-0005-0000-0000-000088130000}"/>
    <cellStyle name="20% - Accent4" xfId="3392" builtinId="42" customBuiltin="1"/>
    <cellStyle name="20% - Accent4 2" xfId="26" xr:uid="{00000000-0005-0000-0000-00008A130000}"/>
    <cellStyle name="20% - Accent4 2 2" xfId="78" xr:uid="{00000000-0005-0000-0000-00008B130000}"/>
    <cellStyle name="20% - Accent4 2 2 2" xfId="168" xr:uid="{00000000-0005-0000-0000-00008C130000}"/>
    <cellStyle name="20% - Accent4 2 2 2 2" xfId="342" xr:uid="{00000000-0005-0000-0000-00008D130000}"/>
    <cellStyle name="20% - Accent4 2 2 2 2 2" xfId="687" xr:uid="{00000000-0005-0000-0000-00008E130000}"/>
    <cellStyle name="20% - Accent4 2 2 2 3" xfId="515" xr:uid="{00000000-0005-0000-0000-00008F130000}"/>
    <cellStyle name="20% - Accent4 2 2 3" xfId="255" xr:uid="{00000000-0005-0000-0000-000090130000}"/>
    <cellStyle name="20% - Accent4 2 2 3 2" xfId="601" xr:uid="{00000000-0005-0000-0000-000091130000}"/>
    <cellStyle name="20% - Accent4 2 2 4" xfId="429" xr:uid="{00000000-0005-0000-0000-000092130000}"/>
    <cellStyle name="20% - Accent4 2 3" xfId="122" xr:uid="{00000000-0005-0000-0000-000093130000}"/>
    <cellStyle name="20% - Accent4 2 3 2" xfId="296" xr:uid="{00000000-0005-0000-0000-000094130000}"/>
    <cellStyle name="20% - Accent4 2 3 2 2" xfId="641" xr:uid="{00000000-0005-0000-0000-000095130000}"/>
    <cellStyle name="20% - Accent4 2 3 3" xfId="469" xr:uid="{00000000-0005-0000-0000-000096130000}"/>
    <cellStyle name="20% - Accent4 2 4" xfId="209" xr:uid="{00000000-0005-0000-0000-000097130000}"/>
    <cellStyle name="20% - Accent4 2 4 2" xfId="555" xr:uid="{00000000-0005-0000-0000-000098130000}"/>
    <cellStyle name="20% - Accent4 2 5" xfId="383" xr:uid="{00000000-0005-0000-0000-000099130000}"/>
    <cellStyle name="20% - Accent4 2 6" xfId="3386" xr:uid="{00000000-0005-0000-0000-00009A130000}"/>
    <cellStyle name="20% - Accent4 3" xfId="61" xr:uid="{00000000-0005-0000-0000-00009B130000}"/>
    <cellStyle name="20% - Accent4 3 2" xfId="151" xr:uid="{00000000-0005-0000-0000-00009C130000}"/>
    <cellStyle name="20% - Accent4 3 2 2" xfId="325" xr:uid="{00000000-0005-0000-0000-00009D130000}"/>
    <cellStyle name="20% - Accent4 3 2 2 2" xfId="670" xr:uid="{00000000-0005-0000-0000-00009E130000}"/>
    <cellStyle name="20% - Accent4 3 2 3" xfId="498" xr:uid="{00000000-0005-0000-0000-00009F130000}"/>
    <cellStyle name="20% - Accent4 3 3" xfId="238" xr:uid="{00000000-0005-0000-0000-0000A0130000}"/>
    <cellStyle name="20% - Accent4 3 3 2" xfId="584" xr:uid="{00000000-0005-0000-0000-0000A1130000}"/>
    <cellStyle name="20% - Accent4 3 4" xfId="412" xr:uid="{00000000-0005-0000-0000-0000A2130000}"/>
    <cellStyle name="20% - Accent4 4" xfId="105" xr:uid="{00000000-0005-0000-0000-0000A3130000}"/>
    <cellStyle name="20% - Accent4 4 2" xfId="279" xr:uid="{00000000-0005-0000-0000-0000A4130000}"/>
    <cellStyle name="20% - Accent4 4 2 2" xfId="624" xr:uid="{00000000-0005-0000-0000-0000A5130000}"/>
    <cellStyle name="20% - Accent4 4 3" xfId="452" xr:uid="{00000000-0005-0000-0000-0000A6130000}"/>
    <cellStyle name="20% - Accent4 5" xfId="192" xr:uid="{00000000-0005-0000-0000-0000A7130000}"/>
    <cellStyle name="20% - Accent4 5 2" xfId="538" xr:uid="{00000000-0005-0000-0000-0000A8130000}"/>
    <cellStyle name="20% - Accent4 6" xfId="366" xr:uid="{00000000-0005-0000-0000-0000A9130000}"/>
    <cellStyle name="20% - Accent5" xfId="3393" builtinId="46" customBuiltin="1"/>
    <cellStyle name="20% - Accent5 2" xfId="28" xr:uid="{00000000-0005-0000-0000-0000AB130000}"/>
    <cellStyle name="20% - Accent5 2 2" xfId="80" xr:uid="{00000000-0005-0000-0000-0000AC130000}"/>
    <cellStyle name="20% - Accent5 2 2 2" xfId="170" xr:uid="{00000000-0005-0000-0000-0000AD130000}"/>
    <cellStyle name="20% - Accent5 2 2 2 2" xfId="344" xr:uid="{00000000-0005-0000-0000-0000AE130000}"/>
    <cellStyle name="20% - Accent5 2 2 2 2 2" xfId="689" xr:uid="{00000000-0005-0000-0000-0000AF130000}"/>
    <cellStyle name="20% - Accent5 2 2 2 3" xfId="517" xr:uid="{00000000-0005-0000-0000-0000B0130000}"/>
    <cellStyle name="20% - Accent5 2 2 3" xfId="257" xr:uid="{00000000-0005-0000-0000-0000B1130000}"/>
    <cellStyle name="20% - Accent5 2 2 3 2" xfId="603" xr:uid="{00000000-0005-0000-0000-0000B2130000}"/>
    <cellStyle name="20% - Accent5 2 2 4" xfId="431" xr:uid="{00000000-0005-0000-0000-0000B3130000}"/>
    <cellStyle name="20% - Accent5 2 3" xfId="124" xr:uid="{00000000-0005-0000-0000-0000B4130000}"/>
    <cellStyle name="20% - Accent5 2 3 2" xfId="298" xr:uid="{00000000-0005-0000-0000-0000B5130000}"/>
    <cellStyle name="20% - Accent5 2 3 2 2" xfId="643" xr:uid="{00000000-0005-0000-0000-0000B6130000}"/>
    <cellStyle name="20% - Accent5 2 3 3" xfId="471" xr:uid="{00000000-0005-0000-0000-0000B7130000}"/>
    <cellStyle name="20% - Accent5 2 4" xfId="211" xr:uid="{00000000-0005-0000-0000-0000B8130000}"/>
    <cellStyle name="20% - Accent5 2 4 2" xfId="557" xr:uid="{00000000-0005-0000-0000-0000B9130000}"/>
    <cellStyle name="20% - Accent5 2 5" xfId="385" xr:uid="{00000000-0005-0000-0000-0000BA130000}"/>
    <cellStyle name="20% - Accent5 2 6" xfId="3387" xr:uid="{00000000-0005-0000-0000-0000BB130000}"/>
    <cellStyle name="20% - Accent5 3" xfId="63" xr:uid="{00000000-0005-0000-0000-0000BC130000}"/>
    <cellStyle name="20% - Accent5 3 2" xfId="153" xr:uid="{00000000-0005-0000-0000-0000BD130000}"/>
    <cellStyle name="20% - Accent5 3 2 2" xfId="327" xr:uid="{00000000-0005-0000-0000-0000BE130000}"/>
    <cellStyle name="20% - Accent5 3 2 2 2" xfId="672" xr:uid="{00000000-0005-0000-0000-0000BF130000}"/>
    <cellStyle name="20% - Accent5 3 2 3" xfId="500" xr:uid="{00000000-0005-0000-0000-0000C0130000}"/>
    <cellStyle name="20% - Accent5 3 3" xfId="240" xr:uid="{00000000-0005-0000-0000-0000C1130000}"/>
    <cellStyle name="20% - Accent5 3 3 2" xfId="586" xr:uid="{00000000-0005-0000-0000-0000C2130000}"/>
    <cellStyle name="20% - Accent5 3 4" xfId="414" xr:uid="{00000000-0005-0000-0000-0000C3130000}"/>
    <cellStyle name="20% - Accent5 4" xfId="107" xr:uid="{00000000-0005-0000-0000-0000C4130000}"/>
    <cellStyle name="20% - Accent5 4 2" xfId="281" xr:uid="{00000000-0005-0000-0000-0000C5130000}"/>
    <cellStyle name="20% - Accent5 4 2 2" xfId="626" xr:uid="{00000000-0005-0000-0000-0000C6130000}"/>
    <cellStyle name="20% - Accent5 4 3" xfId="454" xr:uid="{00000000-0005-0000-0000-0000C7130000}"/>
    <cellStyle name="20% - Accent5 5" xfId="194" xr:uid="{00000000-0005-0000-0000-0000C8130000}"/>
    <cellStyle name="20% - Accent5 5 2" xfId="540" xr:uid="{00000000-0005-0000-0000-0000C9130000}"/>
    <cellStyle name="20% - Accent5 6" xfId="368" xr:uid="{00000000-0005-0000-0000-0000CA130000}"/>
    <cellStyle name="20% - Accent6" xfId="3394" builtinId="50" customBuiltin="1"/>
    <cellStyle name="20% - Accent6 2" xfId="30" xr:uid="{00000000-0005-0000-0000-0000CC130000}"/>
    <cellStyle name="20% - Accent6 2 2" xfId="82" xr:uid="{00000000-0005-0000-0000-0000CD130000}"/>
    <cellStyle name="20% - Accent6 2 2 2" xfId="172" xr:uid="{00000000-0005-0000-0000-0000CE130000}"/>
    <cellStyle name="20% - Accent6 2 2 2 2" xfId="346" xr:uid="{00000000-0005-0000-0000-0000CF130000}"/>
    <cellStyle name="20% - Accent6 2 2 2 2 2" xfId="691" xr:uid="{00000000-0005-0000-0000-0000D0130000}"/>
    <cellStyle name="20% - Accent6 2 2 2 3" xfId="519" xr:uid="{00000000-0005-0000-0000-0000D1130000}"/>
    <cellStyle name="20% - Accent6 2 2 3" xfId="259" xr:uid="{00000000-0005-0000-0000-0000D2130000}"/>
    <cellStyle name="20% - Accent6 2 2 3 2" xfId="605" xr:uid="{00000000-0005-0000-0000-0000D3130000}"/>
    <cellStyle name="20% - Accent6 2 2 4" xfId="433" xr:uid="{00000000-0005-0000-0000-0000D4130000}"/>
    <cellStyle name="20% - Accent6 2 2 5" xfId="6440" xr:uid="{00000000-0005-0000-0000-0000D5130000}"/>
    <cellStyle name="20% - Accent6 2 3" xfId="126" xr:uid="{00000000-0005-0000-0000-0000D6130000}"/>
    <cellStyle name="20% - Accent6 2 3 2" xfId="300" xr:uid="{00000000-0005-0000-0000-0000D7130000}"/>
    <cellStyle name="20% - Accent6 2 3 2 2" xfId="645" xr:uid="{00000000-0005-0000-0000-0000D8130000}"/>
    <cellStyle name="20% - Accent6 2 3 3" xfId="473" xr:uid="{00000000-0005-0000-0000-0000D9130000}"/>
    <cellStyle name="20% - Accent6 2 4" xfId="213" xr:uid="{00000000-0005-0000-0000-0000DA130000}"/>
    <cellStyle name="20% - Accent6 2 4 2" xfId="559" xr:uid="{00000000-0005-0000-0000-0000DB130000}"/>
    <cellStyle name="20% - Accent6 2 5" xfId="387" xr:uid="{00000000-0005-0000-0000-0000DC130000}"/>
    <cellStyle name="20% - Accent6 2 6" xfId="3388" xr:uid="{00000000-0005-0000-0000-0000DD130000}"/>
    <cellStyle name="20% - Accent6 3" xfId="65" xr:uid="{00000000-0005-0000-0000-0000DE130000}"/>
    <cellStyle name="20% - Accent6 3 2" xfId="155" xr:uid="{00000000-0005-0000-0000-0000DF130000}"/>
    <cellStyle name="20% - Accent6 3 2 2" xfId="329" xr:uid="{00000000-0005-0000-0000-0000E0130000}"/>
    <cellStyle name="20% - Accent6 3 2 2 2" xfId="674" xr:uid="{00000000-0005-0000-0000-0000E1130000}"/>
    <cellStyle name="20% - Accent6 3 2 3" xfId="502" xr:uid="{00000000-0005-0000-0000-0000E2130000}"/>
    <cellStyle name="20% - Accent6 3 3" xfId="242" xr:uid="{00000000-0005-0000-0000-0000E3130000}"/>
    <cellStyle name="20% - Accent6 3 3 2" xfId="588" xr:uid="{00000000-0005-0000-0000-0000E4130000}"/>
    <cellStyle name="20% - Accent6 3 4" xfId="416" xr:uid="{00000000-0005-0000-0000-0000E5130000}"/>
    <cellStyle name="20% - Accent6 4" xfId="109" xr:uid="{00000000-0005-0000-0000-0000E6130000}"/>
    <cellStyle name="20% - Accent6 4 2" xfId="283" xr:uid="{00000000-0005-0000-0000-0000E7130000}"/>
    <cellStyle name="20% - Accent6 4 2 2" xfId="628" xr:uid="{00000000-0005-0000-0000-0000E8130000}"/>
    <cellStyle name="20% - Accent6 4 3" xfId="456" xr:uid="{00000000-0005-0000-0000-0000E9130000}"/>
    <cellStyle name="20% - Accent6 5" xfId="196" xr:uid="{00000000-0005-0000-0000-0000EA130000}"/>
    <cellStyle name="20% - Accent6 5 2" xfId="542" xr:uid="{00000000-0005-0000-0000-0000EB130000}"/>
    <cellStyle name="20% - Accent6 6" xfId="370" xr:uid="{00000000-0005-0000-0000-0000EC130000}"/>
    <cellStyle name="20% - アクセント 1" xfId="7705" xr:uid="{00000000-0005-0000-0000-0000ED130000}"/>
    <cellStyle name="20% - アクセント 2" xfId="7706" xr:uid="{00000000-0005-0000-0000-0000EE130000}"/>
    <cellStyle name="20% - アクセント 3" xfId="7707" xr:uid="{00000000-0005-0000-0000-0000EF130000}"/>
    <cellStyle name="20% - アクセント 4" xfId="7708" xr:uid="{00000000-0005-0000-0000-0000F0130000}"/>
    <cellStyle name="20% - アクセント 5" xfId="7709" xr:uid="{00000000-0005-0000-0000-0000F1130000}"/>
    <cellStyle name="20% - アクセント 6" xfId="7710" xr:uid="{00000000-0005-0000-0000-0000F2130000}"/>
    <cellStyle name="40% - Accent1" xfId="3401" builtinId="31" customBuiltin="1"/>
    <cellStyle name="40% - Accent1 2" xfId="21" xr:uid="{00000000-0005-0000-0000-0000F4130000}"/>
    <cellStyle name="40% - Accent1 2 2" xfId="73" xr:uid="{00000000-0005-0000-0000-0000F5130000}"/>
    <cellStyle name="40% - Accent1 2 2 2" xfId="163" xr:uid="{00000000-0005-0000-0000-0000F6130000}"/>
    <cellStyle name="40% - Accent1 2 2 2 2" xfId="337" xr:uid="{00000000-0005-0000-0000-0000F7130000}"/>
    <cellStyle name="40% - Accent1 2 2 2 2 2" xfId="682" xr:uid="{00000000-0005-0000-0000-0000F8130000}"/>
    <cellStyle name="40% - Accent1 2 2 2 3" xfId="510" xr:uid="{00000000-0005-0000-0000-0000F9130000}"/>
    <cellStyle name="40% - Accent1 2 2 3" xfId="250" xr:uid="{00000000-0005-0000-0000-0000FA130000}"/>
    <cellStyle name="40% - Accent1 2 2 3 2" xfId="596" xr:uid="{00000000-0005-0000-0000-0000FB130000}"/>
    <cellStyle name="40% - Accent1 2 2 4" xfId="424" xr:uid="{00000000-0005-0000-0000-0000FC130000}"/>
    <cellStyle name="40% - Accent1 2 3" xfId="117" xr:uid="{00000000-0005-0000-0000-0000FD130000}"/>
    <cellStyle name="40% - Accent1 2 3 2" xfId="291" xr:uid="{00000000-0005-0000-0000-0000FE130000}"/>
    <cellStyle name="40% - Accent1 2 3 2 2" xfId="636" xr:uid="{00000000-0005-0000-0000-0000FF130000}"/>
    <cellStyle name="40% - Accent1 2 3 3" xfId="464" xr:uid="{00000000-0005-0000-0000-000000140000}"/>
    <cellStyle name="40% - Accent1 2 4" xfId="204" xr:uid="{00000000-0005-0000-0000-000001140000}"/>
    <cellStyle name="40% - Accent1 2 4 2" xfId="550" xr:uid="{00000000-0005-0000-0000-000002140000}"/>
    <cellStyle name="40% - Accent1 2 5" xfId="378" xr:uid="{00000000-0005-0000-0000-000003140000}"/>
    <cellStyle name="40% - Accent1 2 6" xfId="3395" xr:uid="{00000000-0005-0000-0000-000004140000}"/>
    <cellStyle name="40% - Accent1 3" xfId="56" xr:uid="{00000000-0005-0000-0000-000005140000}"/>
    <cellStyle name="40% - Accent1 3 2" xfId="146" xr:uid="{00000000-0005-0000-0000-000006140000}"/>
    <cellStyle name="40% - Accent1 3 2 2" xfId="320" xr:uid="{00000000-0005-0000-0000-000007140000}"/>
    <cellStyle name="40% - Accent1 3 2 2 2" xfId="665" xr:uid="{00000000-0005-0000-0000-000008140000}"/>
    <cellStyle name="40% - Accent1 3 2 3" xfId="493" xr:uid="{00000000-0005-0000-0000-000009140000}"/>
    <cellStyle name="40% - Accent1 3 3" xfId="233" xr:uid="{00000000-0005-0000-0000-00000A140000}"/>
    <cellStyle name="40% - Accent1 3 3 2" xfId="579" xr:uid="{00000000-0005-0000-0000-00000B140000}"/>
    <cellStyle name="40% - Accent1 3 4" xfId="407" xr:uid="{00000000-0005-0000-0000-00000C140000}"/>
    <cellStyle name="40% - Accent1 4" xfId="100" xr:uid="{00000000-0005-0000-0000-00000D140000}"/>
    <cellStyle name="40% - Accent1 4 2" xfId="274" xr:uid="{00000000-0005-0000-0000-00000E140000}"/>
    <cellStyle name="40% - Accent1 4 2 2" xfId="619" xr:uid="{00000000-0005-0000-0000-00000F140000}"/>
    <cellStyle name="40% - Accent1 4 3" xfId="447" xr:uid="{00000000-0005-0000-0000-000010140000}"/>
    <cellStyle name="40% - Accent1 5" xfId="187" xr:uid="{00000000-0005-0000-0000-000011140000}"/>
    <cellStyle name="40% - Accent1 5 2" xfId="533" xr:uid="{00000000-0005-0000-0000-000012140000}"/>
    <cellStyle name="40% - Accent1 6" xfId="361" xr:uid="{00000000-0005-0000-0000-000013140000}"/>
    <cellStyle name="40% - Accent2" xfId="3402" builtinId="35" customBuiltin="1"/>
    <cellStyle name="40% - Accent2 2" xfId="23" xr:uid="{00000000-0005-0000-0000-000015140000}"/>
    <cellStyle name="40% - Accent2 2 2" xfId="75" xr:uid="{00000000-0005-0000-0000-000016140000}"/>
    <cellStyle name="40% - Accent2 2 2 2" xfId="165" xr:uid="{00000000-0005-0000-0000-000017140000}"/>
    <cellStyle name="40% - Accent2 2 2 2 2" xfId="339" xr:uid="{00000000-0005-0000-0000-000018140000}"/>
    <cellStyle name="40% - Accent2 2 2 2 2 2" xfId="684" xr:uid="{00000000-0005-0000-0000-000019140000}"/>
    <cellStyle name="40% - Accent2 2 2 2 3" xfId="512" xr:uid="{00000000-0005-0000-0000-00001A140000}"/>
    <cellStyle name="40% - Accent2 2 2 3" xfId="252" xr:uid="{00000000-0005-0000-0000-00001B140000}"/>
    <cellStyle name="40% - Accent2 2 2 3 2" xfId="598" xr:uid="{00000000-0005-0000-0000-00001C140000}"/>
    <cellStyle name="40% - Accent2 2 2 4" xfId="426" xr:uid="{00000000-0005-0000-0000-00001D140000}"/>
    <cellStyle name="40% - Accent2 2 3" xfId="119" xr:uid="{00000000-0005-0000-0000-00001E140000}"/>
    <cellStyle name="40% - Accent2 2 3 2" xfId="293" xr:uid="{00000000-0005-0000-0000-00001F140000}"/>
    <cellStyle name="40% - Accent2 2 3 2 2" xfId="638" xr:uid="{00000000-0005-0000-0000-000020140000}"/>
    <cellStyle name="40% - Accent2 2 3 3" xfId="466" xr:uid="{00000000-0005-0000-0000-000021140000}"/>
    <cellStyle name="40% - Accent2 2 4" xfId="206" xr:uid="{00000000-0005-0000-0000-000022140000}"/>
    <cellStyle name="40% - Accent2 2 4 2" xfId="552" xr:uid="{00000000-0005-0000-0000-000023140000}"/>
    <cellStyle name="40% - Accent2 2 5" xfId="380" xr:uid="{00000000-0005-0000-0000-000024140000}"/>
    <cellStyle name="40% - Accent2 2 6" xfId="3396" xr:uid="{00000000-0005-0000-0000-000025140000}"/>
    <cellStyle name="40% - Accent2 3" xfId="58" xr:uid="{00000000-0005-0000-0000-000026140000}"/>
    <cellStyle name="40% - Accent2 3 2" xfId="148" xr:uid="{00000000-0005-0000-0000-000027140000}"/>
    <cellStyle name="40% - Accent2 3 2 2" xfId="322" xr:uid="{00000000-0005-0000-0000-000028140000}"/>
    <cellStyle name="40% - Accent2 3 2 2 2" xfId="667" xr:uid="{00000000-0005-0000-0000-000029140000}"/>
    <cellStyle name="40% - Accent2 3 2 3" xfId="495" xr:uid="{00000000-0005-0000-0000-00002A140000}"/>
    <cellStyle name="40% - Accent2 3 3" xfId="235" xr:uid="{00000000-0005-0000-0000-00002B140000}"/>
    <cellStyle name="40% - Accent2 3 3 2" xfId="581" xr:uid="{00000000-0005-0000-0000-00002C140000}"/>
    <cellStyle name="40% - Accent2 3 4" xfId="409" xr:uid="{00000000-0005-0000-0000-00002D140000}"/>
    <cellStyle name="40% - Accent2 4" xfId="102" xr:uid="{00000000-0005-0000-0000-00002E140000}"/>
    <cellStyle name="40% - Accent2 4 2" xfId="276" xr:uid="{00000000-0005-0000-0000-00002F140000}"/>
    <cellStyle name="40% - Accent2 4 2 2" xfId="621" xr:uid="{00000000-0005-0000-0000-000030140000}"/>
    <cellStyle name="40% - Accent2 4 3" xfId="449" xr:uid="{00000000-0005-0000-0000-000031140000}"/>
    <cellStyle name="40% - Accent2 5" xfId="189" xr:uid="{00000000-0005-0000-0000-000032140000}"/>
    <cellStyle name="40% - Accent2 5 2" xfId="535" xr:uid="{00000000-0005-0000-0000-000033140000}"/>
    <cellStyle name="40% - Accent2 6" xfId="363" xr:uid="{00000000-0005-0000-0000-000034140000}"/>
    <cellStyle name="40% - Accent3" xfId="3403" builtinId="39" customBuiltin="1"/>
    <cellStyle name="40% - Accent3 2" xfId="25" xr:uid="{00000000-0005-0000-0000-000036140000}"/>
    <cellStyle name="40% - Accent3 2 2" xfId="77" xr:uid="{00000000-0005-0000-0000-000037140000}"/>
    <cellStyle name="40% - Accent3 2 2 2" xfId="167" xr:uid="{00000000-0005-0000-0000-000038140000}"/>
    <cellStyle name="40% - Accent3 2 2 2 2" xfId="341" xr:uid="{00000000-0005-0000-0000-000039140000}"/>
    <cellStyle name="40% - Accent3 2 2 2 2 2" xfId="686" xr:uid="{00000000-0005-0000-0000-00003A140000}"/>
    <cellStyle name="40% - Accent3 2 2 2 3" xfId="514" xr:uid="{00000000-0005-0000-0000-00003B140000}"/>
    <cellStyle name="40% - Accent3 2 2 3" xfId="254" xr:uid="{00000000-0005-0000-0000-00003C140000}"/>
    <cellStyle name="40% - Accent3 2 2 3 2" xfId="600" xr:uid="{00000000-0005-0000-0000-00003D140000}"/>
    <cellStyle name="40% - Accent3 2 2 4" xfId="428" xr:uid="{00000000-0005-0000-0000-00003E140000}"/>
    <cellStyle name="40% - Accent3 2 3" xfId="121" xr:uid="{00000000-0005-0000-0000-00003F140000}"/>
    <cellStyle name="40% - Accent3 2 3 2" xfId="295" xr:uid="{00000000-0005-0000-0000-000040140000}"/>
    <cellStyle name="40% - Accent3 2 3 2 2" xfId="640" xr:uid="{00000000-0005-0000-0000-000041140000}"/>
    <cellStyle name="40% - Accent3 2 3 3" xfId="468" xr:uid="{00000000-0005-0000-0000-000042140000}"/>
    <cellStyle name="40% - Accent3 2 4" xfId="208" xr:uid="{00000000-0005-0000-0000-000043140000}"/>
    <cellStyle name="40% - Accent3 2 4 2" xfId="554" xr:uid="{00000000-0005-0000-0000-000044140000}"/>
    <cellStyle name="40% - Accent3 2 5" xfId="382" xr:uid="{00000000-0005-0000-0000-000045140000}"/>
    <cellStyle name="40% - Accent3 2 6" xfId="3397" xr:uid="{00000000-0005-0000-0000-000046140000}"/>
    <cellStyle name="40% - Accent3 3" xfId="60" xr:uid="{00000000-0005-0000-0000-000047140000}"/>
    <cellStyle name="40% - Accent3 3 2" xfId="150" xr:uid="{00000000-0005-0000-0000-000048140000}"/>
    <cellStyle name="40% - Accent3 3 2 2" xfId="324" xr:uid="{00000000-0005-0000-0000-000049140000}"/>
    <cellStyle name="40% - Accent3 3 2 2 2" xfId="669" xr:uid="{00000000-0005-0000-0000-00004A140000}"/>
    <cellStyle name="40% - Accent3 3 2 3" xfId="497" xr:uid="{00000000-0005-0000-0000-00004B140000}"/>
    <cellStyle name="40% - Accent3 3 3" xfId="237" xr:uid="{00000000-0005-0000-0000-00004C140000}"/>
    <cellStyle name="40% - Accent3 3 3 2" xfId="583" xr:uid="{00000000-0005-0000-0000-00004D140000}"/>
    <cellStyle name="40% - Accent3 3 4" xfId="411" xr:uid="{00000000-0005-0000-0000-00004E140000}"/>
    <cellStyle name="40% - Accent3 4" xfId="104" xr:uid="{00000000-0005-0000-0000-00004F140000}"/>
    <cellStyle name="40% - Accent3 4 2" xfId="278" xr:uid="{00000000-0005-0000-0000-000050140000}"/>
    <cellStyle name="40% - Accent3 4 2 2" xfId="623" xr:uid="{00000000-0005-0000-0000-000051140000}"/>
    <cellStyle name="40% - Accent3 4 3" xfId="451" xr:uid="{00000000-0005-0000-0000-000052140000}"/>
    <cellStyle name="40% - Accent3 5" xfId="191" xr:uid="{00000000-0005-0000-0000-000053140000}"/>
    <cellStyle name="40% - Accent3 5 2" xfId="537" xr:uid="{00000000-0005-0000-0000-000054140000}"/>
    <cellStyle name="40% - Accent3 6" xfId="365" xr:uid="{00000000-0005-0000-0000-000055140000}"/>
    <cellStyle name="40% - Accent4" xfId="3404" builtinId="43" customBuiltin="1"/>
    <cellStyle name="40% - Accent4 2" xfId="27" xr:uid="{00000000-0005-0000-0000-000057140000}"/>
    <cellStyle name="40% - Accent4 2 2" xfId="79" xr:uid="{00000000-0005-0000-0000-000058140000}"/>
    <cellStyle name="40% - Accent4 2 2 2" xfId="169" xr:uid="{00000000-0005-0000-0000-000059140000}"/>
    <cellStyle name="40% - Accent4 2 2 2 2" xfId="343" xr:uid="{00000000-0005-0000-0000-00005A140000}"/>
    <cellStyle name="40% - Accent4 2 2 2 2 2" xfId="688" xr:uid="{00000000-0005-0000-0000-00005B140000}"/>
    <cellStyle name="40% - Accent4 2 2 2 3" xfId="516" xr:uid="{00000000-0005-0000-0000-00005C140000}"/>
    <cellStyle name="40% - Accent4 2 2 3" xfId="256" xr:uid="{00000000-0005-0000-0000-00005D140000}"/>
    <cellStyle name="40% - Accent4 2 2 3 2" xfId="602" xr:uid="{00000000-0005-0000-0000-00005E140000}"/>
    <cellStyle name="40% - Accent4 2 2 4" xfId="430" xr:uid="{00000000-0005-0000-0000-00005F140000}"/>
    <cellStyle name="40% - Accent4 2 3" xfId="123" xr:uid="{00000000-0005-0000-0000-000060140000}"/>
    <cellStyle name="40% - Accent4 2 3 2" xfId="297" xr:uid="{00000000-0005-0000-0000-000061140000}"/>
    <cellStyle name="40% - Accent4 2 3 2 2" xfId="642" xr:uid="{00000000-0005-0000-0000-000062140000}"/>
    <cellStyle name="40% - Accent4 2 3 3" xfId="470" xr:uid="{00000000-0005-0000-0000-000063140000}"/>
    <cellStyle name="40% - Accent4 2 4" xfId="210" xr:uid="{00000000-0005-0000-0000-000064140000}"/>
    <cellStyle name="40% - Accent4 2 4 2" xfId="556" xr:uid="{00000000-0005-0000-0000-000065140000}"/>
    <cellStyle name="40% - Accent4 2 5" xfId="384" xr:uid="{00000000-0005-0000-0000-000066140000}"/>
    <cellStyle name="40% - Accent4 2 6" xfId="3398" xr:uid="{00000000-0005-0000-0000-000067140000}"/>
    <cellStyle name="40% - Accent4 3" xfId="62" xr:uid="{00000000-0005-0000-0000-000068140000}"/>
    <cellStyle name="40% - Accent4 3 2" xfId="152" xr:uid="{00000000-0005-0000-0000-000069140000}"/>
    <cellStyle name="40% - Accent4 3 2 2" xfId="326" xr:uid="{00000000-0005-0000-0000-00006A140000}"/>
    <cellStyle name="40% - Accent4 3 2 2 2" xfId="671" xr:uid="{00000000-0005-0000-0000-00006B140000}"/>
    <cellStyle name="40% - Accent4 3 2 3" xfId="499" xr:uid="{00000000-0005-0000-0000-00006C140000}"/>
    <cellStyle name="40% - Accent4 3 3" xfId="239" xr:uid="{00000000-0005-0000-0000-00006D140000}"/>
    <cellStyle name="40% - Accent4 3 3 2" xfId="585" xr:uid="{00000000-0005-0000-0000-00006E140000}"/>
    <cellStyle name="40% - Accent4 3 4" xfId="413" xr:uid="{00000000-0005-0000-0000-00006F140000}"/>
    <cellStyle name="40% - Accent4 4" xfId="106" xr:uid="{00000000-0005-0000-0000-000070140000}"/>
    <cellStyle name="40% - Accent4 4 2" xfId="280" xr:uid="{00000000-0005-0000-0000-000071140000}"/>
    <cellStyle name="40% - Accent4 4 2 2" xfId="625" xr:uid="{00000000-0005-0000-0000-000072140000}"/>
    <cellStyle name="40% - Accent4 4 3" xfId="453" xr:uid="{00000000-0005-0000-0000-000073140000}"/>
    <cellStyle name="40% - Accent4 5" xfId="193" xr:uid="{00000000-0005-0000-0000-000074140000}"/>
    <cellStyle name="40% - Accent4 5 2" xfId="539" xr:uid="{00000000-0005-0000-0000-000075140000}"/>
    <cellStyle name="40% - Accent4 6" xfId="367" xr:uid="{00000000-0005-0000-0000-000076140000}"/>
    <cellStyle name="40% - Accent5" xfId="3405" builtinId="47" customBuiltin="1"/>
    <cellStyle name="40% - Accent5 2" xfId="29" xr:uid="{00000000-0005-0000-0000-000078140000}"/>
    <cellStyle name="40% - Accent5 2 2" xfId="81" xr:uid="{00000000-0005-0000-0000-000079140000}"/>
    <cellStyle name="40% - Accent5 2 2 2" xfId="171" xr:uid="{00000000-0005-0000-0000-00007A140000}"/>
    <cellStyle name="40% - Accent5 2 2 2 2" xfId="345" xr:uid="{00000000-0005-0000-0000-00007B140000}"/>
    <cellStyle name="40% - Accent5 2 2 2 2 2" xfId="690" xr:uid="{00000000-0005-0000-0000-00007C140000}"/>
    <cellStyle name="40% - Accent5 2 2 2 3" xfId="518" xr:uid="{00000000-0005-0000-0000-00007D140000}"/>
    <cellStyle name="40% - Accent5 2 2 3" xfId="258" xr:uid="{00000000-0005-0000-0000-00007E140000}"/>
    <cellStyle name="40% - Accent5 2 2 3 2" xfId="604" xr:uid="{00000000-0005-0000-0000-00007F140000}"/>
    <cellStyle name="40% - Accent5 2 2 4" xfId="432" xr:uid="{00000000-0005-0000-0000-000080140000}"/>
    <cellStyle name="40% - Accent5 2 3" xfId="125" xr:uid="{00000000-0005-0000-0000-000081140000}"/>
    <cellStyle name="40% - Accent5 2 3 2" xfId="299" xr:uid="{00000000-0005-0000-0000-000082140000}"/>
    <cellStyle name="40% - Accent5 2 3 2 2" xfId="644" xr:uid="{00000000-0005-0000-0000-000083140000}"/>
    <cellStyle name="40% - Accent5 2 3 3" xfId="472" xr:uid="{00000000-0005-0000-0000-000084140000}"/>
    <cellStyle name="40% - Accent5 2 4" xfId="212" xr:uid="{00000000-0005-0000-0000-000085140000}"/>
    <cellStyle name="40% - Accent5 2 4 2" xfId="558" xr:uid="{00000000-0005-0000-0000-000086140000}"/>
    <cellStyle name="40% - Accent5 2 5" xfId="386" xr:uid="{00000000-0005-0000-0000-000087140000}"/>
    <cellStyle name="40% - Accent5 2 6" xfId="3399" xr:uid="{00000000-0005-0000-0000-000088140000}"/>
    <cellStyle name="40% - Accent5 3" xfId="64" xr:uid="{00000000-0005-0000-0000-000089140000}"/>
    <cellStyle name="40% - Accent5 3 2" xfId="154" xr:uid="{00000000-0005-0000-0000-00008A140000}"/>
    <cellStyle name="40% - Accent5 3 2 2" xfId="328" xr:uid="{00000000-0005-0000-0000-00008B140000}"/>
    <cellStyle name="40% - Accent5 3 2 2 2" xfId="673" xr:uid="{00000000-0005-0000-0000-00008C140000}"/>
    <cellStyle name="40% - Accent5 3 2 3" xfId="501" xr:uid="{00000000-0005-0000-0000-00008D140000}"/>
    <cellStyle name="40% - Accent5 3 3" xfId="241" xr:uid="{00000000-0005-0000-0000-00008E140000}"/>
    <cellStyle name="40% - Accent5 3 3 2" xfId="587" xr:uid="{00000000-0005-0000-0000-00008F140000}"/>
    <cellStyle name="40% - Accent5 3 4" xfId="415" xr:uid="{00000000-0005-0000-0000-000090140000}"/>
    <cellStyle name="40% - Accent5 4" xfId="108" xr:uid="{00000000-0005-0000-0000-000091140000}"/>
    <cellStyle name="40% - Accent5 4 2" xfId="282" xr:uid="{00000000-0005-0000-0000-000092140000}"/>
    <cellStyle name="40% - Accent5 4 2 2" xfId="627" xr:uid="{00000000-0005-0000-0000-000093140000}"/>
    <cellStyle name="40% - Accent5 4 3" xfId="455" xr:uid="{00000000-0005-0000-0000-000094140000}"/>
    <cellStyle name="40% - Accent5 5" xfId="195" xr:uid="{00000000-0005-0000-0000-000095140000}"/>
    <cellStyle name="40% - Accent5 5 2" xfId="541" xr:uid="{00000000-0005-0000-0000-000096140000}"/>
    <cellStyle name="40% - Accent5 6" xfId="369" xr:uid="{00000000-0005-0000-0000-000097140000}"/>
    <cellStyle name="40% - Accent6" xfId="3406" builtinId="51" customBuiltin="1"/>
    <cellStyle name="40% - Accent6 2" xfId="31" xr:uid="{00000000-0005-0000-0000-000099140000}"/>
    <cellStyle name="40% - Accent6 2 2" xfId="83" xr:uid="{00000000-0005-0000-0000-00009A140000}"/>
    <cellStyle name="40% - Accent6 2 2 2" xfId="173" xr:uid="{00000000-0005-0000-0000-00009B140000}"/>
    <cellStyle name="40% - Accent6 2 2 2 2" xfId="347" xr:uid="{00000000-0005-0000-0000-00009C140000}"/>
    <cellStyle name="40% - Accent6 2 2 2 2 2" xfId="692" xr:uid="{00000000-0005-0000-0000-00009D140000}"/>
    <cellStyle name="40% - Accent6 2 2 2 3" xfId="520" xr:uid="{00000000-0005-0000-0000-00009E140000}"/>
    <cellStyle name="40% - Accent6 2 2 3" xfId="260" xr:uid="{00000000-0005-0000-0000-00009F140000}"/>
    <cellStyle name="40% - Accent6 2 2 3 2" xfId="606" xr:uid="{00000000-0005-0000-0000-0000A0140000}"/>
    <cellStyle name="40% - Accent6 2 2 4" xfId="434" xr:uid="{00000000-0005-0000-0000-0000A1140000}"/>
    <cellStyle name="40% - Accent6 2 3" xfId="127" xr:uid="{00000000-0005-0000-0000-0000A2140000}"/>
    <cellStyle name="40% - Accent6 2 3 2" xfId="301" xr:uid="{00000000-0005-0000-0000-0000A3140000}"/>
    <cellStyle name="40% - Accent6 2 3 2 2" xfId="646" xr:uid="{00000000-0005-0000-0000-0000A4140000}"/>
    <cellStyle name="40% - Accent6 2 3 3" xfId="474" xr:uid="{00000000-0005-0000-0000-0000A5140000}"/>
    <cellStyle name="40% - Accent6 2 4" xfId="214" xr:uid="{00000000-0005-0000-0000-0000A6140000}"/>
    <cellStyle name="40% - Accent6 2 4 2" xfId="560" xr:uid="{00000000-0005-0000-0000-0000A7140000}"/>
    <cellStyle name="40% - Accent6 2 5" xfId="388" xr:uid="{00000000-0005-0000-0000-0000A8140000}"/>
    <cellStyle name="40% - Accent6 2 6" xfId="3400" xr:uid="{00000000-0005-0000-0000-0000A9140000}"/>
    <cellStyle name="40% - Accent6 3" xfId="66" xr:uid="{00000000-0005-0000-0000-0000AA140000}"/>
    <cellStyle name="40% - Accent6 3 2" xfId="156" xr:uid="{00000000-0005-0000-0000-0000AB140000}"/>
    <cellStyle name="40% - Accent6 3 2 2" xfId="330" xr:uid="{00000000-0005-0000-0000-0000AC140000}"/>
    <cellStyle name="40% - Accent6 3 2 2 2" xfId="675" xr:uid="{00000000-0005-0000-0000-0000AD140000}"/>
    <cellStyle name="40% - Accent6 3 2 3" xfId="503" xr:uid="{00000000-0005-0000-0000-0000AE140000}"/>
    <cellStyle name="40% - Accent6 3 3" xfId="243" xr:uid="{00000000-0005-0000-0000-0000AF140000}"/>
    <cellStyle name="40% - Accent6 3 3 2" xfId="589" xr:uid="{00000000-0005-0000-0000-0000B0140000}"/>
    <cellStyle name="40% - Accent6 3 4" xfId="417" xr:uid="{00000000-0005-0000-0000-0000B1140000}"/>
    <cellStyle name="40% - Accent6 4" xfId="110" xr:uid="{00000000-0005-0000-0000-0000B2140000}"/>
    <cellStyle name="40% - Accent6 4 2" xfId="284" xr:uid="{00000000-0005-0000-0000-0000B3140000}"/>
    <cellStyle name="40% - Accent6 4 2 2" xfId="629" xr:uid="{00000000-0005-0000-0000-0000B4140000}"/>
    <cellStyle name="40% - Accent6 4 3" xfId="457" xr:uid="{00000000-0005-0000-0000-0000B5140000}"/>
    <cellStyle name="40% - Accent6 5" xfId="197" xr:uid="{00000000-0005-0000-0000-0000B6140000}"/>
    <cellStyle name="40% - Accent6 5 2" xfId="543" xr:uid="{00000000-0005-0000-0000-0000B7140000}"/>
    <cellStyle name="40% - Accent6 6" xfId="371" xr:uid="{00000000-0005-0000-0000-0000B8140000}"/>
    <cellStyle name="40% - アクセント 1" xfId="7711" xr:uid="{00000000-0005-0000-0000-0000B9140000}"/>
    <cellStyle name="40% - アクセント 2" xfId="7712" xr:uid="{00000000-0005-0000-0000-0000BA140000}"/>
    <cellStyle name="40% - アクセント 3" xfId="7713" xr:uid="{00000000-0005-0000-0000-0000BB140000}"/>
    <cellStyle name="40% - アクセント 4" xfId="7714" xr:uid="{00000000-0005-0000-0000-0000BC140000}"/>
    <cellStyle name="40% - アクセント 5" xfId="7715" xr:uid="{00000000-0005-0000-0000-0000BD140000}"/>
    <cellStyle name="40% - アクセント 6" xfId="7716" xr:uid="{00000000-0005-0000-0000-0000BE140000}"/>
    <cellStyle name="60% - Accent1" xfId="3413" builtinId="32" customBuiltin="1"/>
    <cellStyle name="60% - Accent1 2" xfId="3407" xr:uid="{00000000-0005-0000-0000-0000C0140000}"/>
    <cellStyle name="60% - Accent2" xfId="3414" builtinId="36" customBuiltin="1"/>
    <cellStyle name="60% - Accent2 2" xfId="3408" xr:uid="{00000000-0005-0000-0000-0000C2140000}"/>
    <cellStyle name="60% - Accent3" xfId="3415" builtinId="40" customBuiltin="1"/>
    <cellStyle name="60% - Accent3 2" xfId="3409" xr:uid="{00000000-0005-0000-0000-0000C4140000}"/>
    <cellStyle name="60% - Accent4" xfId="3416" builtinId="44" customBuiltin="1"/>
    <cellStyle name="60% - Accent4 2" xfId="3410" xr:uid="{00000000-0005-0000-0000-0000C6140000}"/>
    <cellStyle name="60% - Accent5" xfId="3417" builtinId="48" customBuiltin="1"/>
    <cellStyle name="60% - Accent5 2" xfId="3411" xr:uid="{00000000-0005-0000-0000-0000C8140000}"/>
    <cellStyle name="60% - Accent6" xfId="3418" builtinId="52" customBuiltin="1"/>
    <cellStyle name="60% - Accent6 2" xfId="3412" xr:uid="{00000000-0005-0000-0000-0000CA140000}"/>
    <cellStyle name="60% - アクセント 1" xfId="7717" xr:uid="{00000000-0005-0000-0000-0000CB140000}"/>
    <cellStyle name="60% - アクセント 2" xfId="7718" xr:uid="{00000000-0005-0000-0000-0000CC140000}"/>
    <cellStyle name="60% - アクセント 3" xfId="7719" xr:uid="{00000000-0005-0000-0000-0000CD140000}"/>
    <cellStyle name="60% - アクセント 4" xfId="7720" xr:uid="{00000000-0005-0000-0000-0000CE140000}"/>
    <cellStyle name="60% - アクセント 5" xfId="7721" xr:uid="{00000000-0005-0000-0000-0000CF140000}"/>
    <cellStyle name="60% - アクセント 6" xfId="7722" xr:uid="{00000000-0005-0000-0000-0000D0140000}"/>
    <cellStyle name="A4用紙" xfId="3419" xr:uid="{00000000-0005-0000-0000-0000D1140000}"/>
    <cellStyle name="Accent1" xfId="3555" builtinId="29" customBuiltin="1"/>
    <cellStyle name="Accent1 2" xfId="3420" xr:uid="{00000000-0005-0000-0000-0000D3140000}"/>
    <cellStyle name="Accent2" xfId="3556" builtinId="33" customBuiltin="1"/>
    <cellStyle name="Accent2 2" xfId="3421" xr:uid="{00000000-0005-0000-0000-0000D5140000}"/>
    <cellStyle name="Accent3" xfId="3557" builtinId="37" customBuiltin="1"/>
    <cellStyle name="Accent3 2" xfId="3422" xr:uid="{00000000-0005-0000-0000-0000D7140000}"/>
    <cellStyle name="Accent4" xfId="3558" builtinId="41" customBuiltin="1"/>
    <cellStyle name="Accent4 2" xfId="3423" xr:uid="{00000000-0005-0000-0000-0000D9140000}"/>
    <cellStyle name="Accent5" xfId="3559" builtinId="45" customBuiltin="1"/>
    <cellStyle name="Accent5 2" xfId="3424" xr:uid="{00000000-0005-0000-0000-0000DB140000}"/>
    <cellStyle name="Accent6" xfId="3560" builtinId="49" customBuiltin="1"/>
    <cellStyle name="Accent6 2" xfId="3425" xr:uid="{00000000-0005-0000-0000-0000DD140000}"/>
    <cellStyle name="ÅëÈ­ [0]_±âÅ¸" xfId="3426" xr:uid="{00000000-0005-0000-0000-0000DE140000}"/>
    <cellStyle name="ÅëÈ­_±âÅ¸" xfId="3427" xr:uid="{00000000-0005-0000-0000-0000DF140000}"/>
    <cellStyle name="ÄÞ¸¶ [0]_±âÅ¸" xfId="3428" xr:uid="{00000000-0005-0000-0000-0000E0140000}"/>
    <cellStyle name="ÄÞ¸¶_±âÅ¸" xfId="3429" xr:uid="{00000000-0005-0000-0000-0000E1140000}"/>
    <cellStyle name="Bad" xfId="3606" builtinId="27" customBuiltin="1"/>
    <cellStyle name="Bad 2" xfId="3430" xr:uid="{00000000-0005-0000-0000-0000E3140000}"/>
    <cellStyle name="Ç¥ÁØ_¿¬°£´©°è¿¹»ó" xfId="3431" xr:uid="{00000000-0005-0000-0000-0000E4140000}"/>
    <cellStyle name="Calc Currency (0)" xfId="3432" xr:uid="{00000000-0005-0000-0000-0000E5140000}"/>
    <cellStyle name="Calc Currency (0) 2" xfId="3433" xr:uid="{00000000-0005-0000-0000-0000E6140000}"/>
    <cellStyle name="Calc Currency (0) 3" xfId="5849" xr:uid="{00000000-0005-0000-0000-0000E7140000}"/>
    <cellStyle name="Calc Currency (0) 4" xfId="6441" xr:uid="{00000000-0005-0000-0000-0000E8140000}"/>
    <cellStyle name="Calc Currency (2)" xfId="6442" xr:uid="{00000000-0005-0000-0000-0000E9140000}"/>
    <cellStyle name="Calc Percent (0)" xfId="6443" xr:uid="{00000000-0005-0000-0000-0000EA140000}"/>
    <cellStyle name="Calc Percent (1)" xfId="6444" xr:uid="{00000000-0005-0000-0000-0000EB140000}"/>
    <cellStyle name="Calc Percent (2)" xfId="6445" xr:uid="{00000000-0005-0000-0000-0000EC140000}"/>
    <cellStyle name="Calc Units (0)" xfId="6446" xr:uid="{00000000-0005-0000-0000-0000ED140000}"/>
    <cellStyle name="Calc Units (1)" xfId="6447" xr:uid="{00000000-0005-0000-0000-0000EE140000}"/>
    <cellStyle name="Calc Units (2)" xfId="6448" xr:uid="{00000000-0005-0000-0000-0000EF140000}"/>
    <cellStyle name="Calculation" xfId="3616" builtinId="22" customBuiltin="1"/>
    <cellStyle name="Calculation 2" xfId="3434" xr:uid="{00000000-0005-0000-0000-0000F1140000}"/>
    <cellStyle name="Calculation 2 10" xfId="13542" xr:uid="{00000000-0005-0000-0000-0000F2140000}"/>
    <cellStyle name="Calculation 2 10 2" xfId="34411" xr:uid="{C4347327-FA33-4471-9D34-22443BEEF65A}"/>
    <cellStyle name="Calculation 2 10 2 2" xfId="38277" xr:uid="{B1576017-6D78-48A0-9DD2-100C6F4523A0}"/>
    <cellStyle name="Calculation 2 10 2 3" xfId="41477" xr:uid="{AFC6D294-A6E6-468C-A336-AB8686988A4B}"/>
    <cellStyle name="Calculation 2 10 2 4" xfId="45343" xr:uid="{1BE3F48D-BB15-431B-B589-5DF51A4DE086}"/>
    <cellStyle name="Calculation 2 10 2 5" xfId="49241" xr:uid="{DB016082-FC0E-42B7-A6D1-99CAD77620D2}"/>
    <cellStyle name="Calculation 2 10 3" xfId="33168" xr:uid="{756CDC5F-98E7-4ECF-8A80-23068D3C508A}"/>
    <cellStyle name="Calculation 2 10 4" xfId="36492" xr:uid="{2F74DD25-017D-4CE4-8E79-2D36AAD8BF5D}"/>
    <cellStyle name="Calculation 2 10 5" xfId="39743" xr:uid="{0D111DC7-9D50-4A87-86E5-D1224DCB1456}"/>
    <cellStyle name="Calculation 2 10 6" xfId="43558" xr:uid="{B6917AFF-6DD6-44E8-A32C-5899714FB5E3}"/>
    <cellStyle name="Calculation 2 10 7" xfId="47456" xr:uid="{BB5C9394-B027-44EB-8A16-B7B49F0CC17D}"/>
    <cellStyle name="Calculation 2 11" xfId="13612" xr:uid="{00000000-0005-0000-0000-0000F3140000}"/>
    <cellStyle name="Calculation 2 12" xfId="15532" xr:uid="{00000000-0005-0000-0000-0000F4140000}"/>
    <cellStyle name="Calculation 2 13" xfId="15602" xr:uid="{00000000-0005-0000-0000-0000F5140000}"/>
    <cellStyle name="Calculation 2 14" xfId="22237" xr:uid="{00000000-0005-0000-0000-0000F6140000}"/>
    <cellStyle name="Calculation 2 15" xfId="34725" xr:uid="{D2802A09-1800-486D-A5EB-F0C99337CEBD}"/>
    <cellStyle name="Calculation 2 16" xfId="38626" xr:uid="{3CC26C4C-BE9F-406A-9CC7-DC28C86F65E1}"/>
    <cellStyle name="Calculation 2 17" xfId="41807" xr:uid="{D7E73431-862D-46CD-B8B2-97CB3F5E6113}"/>
    <cellStyle name="Calculation 2 18" xfId="45689" xr:uid="{2CF8048B-15DB-4A62-BC8E-1032BD4E13DB}"/>
    <cellStyle name="Calculation 2 2" xfId="6153" xr:uid="{00000000-0005-0000-0000-0000F7140000}"/>
    <cellStyle name="Calculation 2 2 10" xfId="9411" xr:uid="{00000000-0005-0000-0000-0000F8140000}"/>
    <cellStyle name="Calculation 2 2 10 2" xfId="33552" xr:uid="{C0464580-C7D9-4CA2-97BC-06E427D5132F}"/>
    <cellStyle name="Calculation 2 2 10 3" xfId="36928" xr:uid="{CED5E3AD-AA28-447B-8386-632CBA43A88E}"/>
    <cellStyle name="Calculation 2 2 10 4" xfId="43994" xr:uid="{ED52BB90-A1F1-49D5-BDA8-EFC19C509324}"/>
    <cellStyle name="Calculation 2 2 10 5" xfId="47892" xr:uid="{25D6258F-508D-465E-96F4-A9A564515029}"/>
    <cellStyle name="Calculation 2 2 11" xfId="10567" xr:uid="{00000000-0005-0000-0000-0000F9140000}"/>
    <cellStyle name="Calculation 2 2 12" xfId="10000" xr:uid="{00000000-0005-0000-0000-0000FA140000}"/>
    <cellStyle name="Calculation 2 2 13" xfId="10365" xr:uid="{00000000-0005-0000-0000-0000FB140000}"/>
    <cellStyle name="Calculation 2 2 14" xfId="12202" xr:uid="{00000000-0005-0000-0000-0000FC140000}"/>
    <cellStyle name="Calculation 2 2 15" xfId="13823" xr:uid="{00000000-0005-0000-0000-0000FD140000}"/>
    <cellStyle name="Calculation 2 2 16" xfId="15281" xr:uid="{00000000-0005-0000-0000-0000FE140000}"/>
    <cellStyle name="Calculation 2 2 17" xfId="15813" xr:uid="{00000000-0005-0000-0000-0000FF140000}"/>
    <cellStyle name="Calculation 2 2 18" xfId="17271" xr:uid="{00000000-0005-0000-0000-000000150000}"/>
    <cellStyle name="Calculation 2 2 19" xfId="17627" xr:uid="{00000000-0005-0000-0000-000001150000}"/>
    <cellStyle name="Calculation 2 2 2" xfId="6450" xr:uid="{00000000-0005-0000-0000-000002150000}"/>
    <cellStyle name="Calculation 2 2 2 10" xfId="12226" xr:uid="{00000000-0005-0000-0000-000003150000}"/>
    <cellStyle name="Calculation 2 2 2 11" xfId="13848" xr:uid="{00000000-0005-0000-0000-000004150000}"/>
    <cellStyle name="Calculation 2 2 2 12" xfId="15305" xr:uid="{00000000-0005-0000-0000-000005150000}"/>
    <cellStyle name="Calculation 2 2 2 13" xfId="15838" xr:uid="{00000000-0005-0000-0000-000006150000}"/>
    <cellStyle name="Calculation 2 2 2 14" xfId="17295" xr:uid="{00000000-0005-0000-0000-000007150000}"/>
    <cellStyle name="Calculation 2 2 2 15" xfId="17651" xr:uid="{00000000-0005-0000-0000-000008150000}"/>
    <cellStyle name="Calculation 2 2 2 16" xfId="18730" xr:uid="{00000000-0005-0000-0000-000009150000}"/>
    <cellStyle name="Calculation 2 2 2 17" xfId="20255" xr:uid="{00000000-0005-0000-0000-00000A150000}"/>
    <cellStyle name="Calculation 2 2 2 18" xfId="21114" xr:uid="{00000000-0005-0000-0000-00000B150000}"/>
    <cellStyle name="Calculation 2 2 2 19" xfId="21960" xr:uid="{00000000-0005-0000-0000-00000C150000}"/>
    <cellStyle name="Calculation 2 2 2 2" xfId="7225" xr:uid="{00000000-0005-0000-0000-00000D150000}"/>
    <cellStyle name="Calculation 2 2 2 2 10" xfId="29301" xr:uid="{00000000-0005-0000-0000-00000E150000}"/>
    <cellStyle name="Calculation 2 2 2 2 11" xfId="32425" xr:uid="{E05751A9-0F39-404F-B97D-B29F559A04AF}"/>
    <cellStyle name="Calculation 2 2 2 2 12" xfId="35292" xr:uid="{F9F9774C-0BA6-41AB-B384-5A2400374291}"/>
    <cellStyle name="Calculation 2 2 2 2 13" xfId="42374" xr:uid="{FD4B0ED8-4F27-4D1E-A622-F5A18C758034}"/>
    <cellStyle name="Calculation 2 2 2 2 14" xfId="46256" xr:uid="{520B043A-B9B9-45EA-BAB4-87A17D157C5E}"/>
    <cellStyle name="Calculation 2 2 2 2 2" xfId="8216" xr:uid="{00000000-0005-0000-0000-00000F150000}"/>
    <cellStyle name="Calculation 2 2 2 2 2 2" xfId="33660" xr:uid="{5DEF6663-C282-4341-B781-E7629F0BAE44}"/>
    <cellStyle name="Calculation 2 2 2 2 2 3" xfId="37079" xr:uid="{10F2E7B0-ADAE-48E1-9BD2-D110E97599A5}"/>
    <cellStyle name="Calculation 2 2 2 2 2 4" xfId="40279" xr:uid="{424BB231-DF92-4A6F-ABBE-D0B46803D17F}"/>
    <cellStyle name="Calculation 2 2 2 2 2 5" xfId="44145" xr:uid="{35D73D38-3505-4461-980A-76A7EBDF850D}"/>
    <cellStyle name="Calculation 2 2 2 2 2 6" xfId="48043" xr:uid="{2C62B93C-5FD0-4DFB-9A24-801116B75DE2}"/>
    <cellStyle name="Calculation 2 2 2 2 3" xfId="10855" xr:uid="{00000000-0005-0000-0000-000010150000}"/>
    <cellStyle name="Calculation 2 2 2 2 4" xfId="12478" xr:uid="{00000000-0005-0000-0000-000011150000}"/>
    <cellStyle name="Calculation 2 2 2 2 5" xfId="14139" xr:uid="{00000000-0005-0000-0000-000012150000}"/>
    <cellStyle name="Calculation 2 2 2 2 6" xfId="16129" xr:uid="{00000000-0005-0000-0000-000013150000}"/>
    <cellStyle name="Calculation 2 2 2 2 7" xfId="19007" xr:uid="{00000000-0005-0000-0000-000014150000}"/>
    <cellStyle name="Calculation 2 2 2 2 8" xfId="22988" xr:uid="{00000000-0005-0000-0000-000015150000}"/>
    <cellStyle name="Calculation 2 2 2 2 9" xfId="25297" xr:uid="{00000000-0005-0000-0000-000016150000}"/>
    <cellStyle name="Calculation 2 2 2 20" xfId="23702" xr:uid="{00000000-0005-0000-0000-000017150000}"/>
    <cellStyle name="Calculation 2 2 2 21" xfId="23107" xr:uid="{00000000-0005-0000-0000-000018150000}"/>
    <cellStyle name="Calculation 2 2 2 22" xfId="25020" xr:uid="{00000000-0005-0000-0000-000019150000}"/>
    <cellStyle name="Calculation 2 2 2 23" xfId="26612" xr:uid="{00000000-0005-0000-0000-00001A150000}"/>
    <cellStyle name="Calculation 2 2 2 24" xfId="27462" xr:uid="{00000000-0005-0000-0000-00001B150000}"/>
    <cellStyle name="Calculation 2 2 2 25" xfId="28249" xr:uid="{00000000-0005-0000-0000-00001C150000}"/>
    <cellStyle name="Calculation 2 2 2 26" xfId="28994" xr:uid="{00000000-0005-0000-0000-00001D150000}"/>
    <cellStyle name="Calculation 2 2 2 27" xfId="30704" xr:uid="{00000000-0005-0000-0000-00001E150000}"/>
    <cellStyle name="Calculation 2 2 2 28" xfId="31480" xr:uid="{00000000-0005-0000-0000-00001F150000}"/>
    <cellStyle name="Calculation 2 2 2 29" xfId="32186" xr:uid="{41766AF5-558F-4BCE-874F-1EB0635799E5}"/>
    <cellStyle name="Calculation 2 2 2 3" xfId="6892" xr:uid="{00000000-0005-0000-0000-000020150000}"/>
    <cellStyle name="Calculation 2 2 2 3 10" xfId="29625" xr:uid="{00000000-0005-0000-0000-000021150000}"/>
    <cellStyle name="Calculation 2 2 2 3 11" xfId="32679" xr:uid="{41BA3A0C-7043-4D3E-A2F2-D0D305F2F600}"/>
    <cellStyle name="Calculation 2 2 2 3 12" xfId="35641" xr:uid="{0A32817B-0818-418F-8698-7E32BF218226}"/>
    <cellStyle name="Calculation 2 2 2 3 13" xfId="42707" xr:uid="{93B4E428-2A24-44F4-A1D6-C100F9C9CDEE}"/>
    <cellStyle name="Calculation 2 2 2 3 14" xfId="46605" xr:uid="{BE471F7D-3AD8-4A7C-9D89-EE9028CB6802}"/>
    <cellStyle name="Calculation 2 2 2 3 2" xfId="8548" xr:uid="{00000000-0005-0000-0000-000022150000}"/>
    <cellStyle name="Calculation 2 2 2 3 2 2" xfId="33916" xr:uid="{29884A62-3472-4866-80CC-2D727C597904}"/>
    <cellStyle name="Calculation 2 2 2 3 2 3" xfId="37428" xr:uid="{5BA26950-AAEB-4787-A71C-D65BA8AFE731}"/>
    <cellStyle name="Calculation 2 2 2 3 2 4" xfId="40628" xr:uid="{07949548-53FE-4580-8D7F-D53BD8CE33F9}"/>
    <cellStyle name="Calculation 2 2 2 3 2 5" xfId="44494" xr:uid="{B82C2F41-F633-4B08-8066-CAC4549F788C}"/>
    <cellStyle name="Calculation 2 2 2 3 2 6" xfId="48392" xr:uid="{EBDC6DDE-0F88-4667-ABD5-AFFB0FE199D5}"/>
    <cellStyle name="Calculation 2 2 2 3 3" xfId="11153" xr:uid="{00000000-0005-0000-0000-000023150000}"/>
    <cellStyle name="Calculation 2 2 2 3 4" xfId="12772" xr:uid="{00000000-0005-0000-0000-000024150000}"/>
    <cellStyle name="Calculation 2 2 2 3 5" xfId="14472" xr:uid="{00000000-0005-0000-0000-000025150000}"/>
    <cellStyle name="Calculation 2 2 2 3 6" xfId="16462" xr:uid="{00000000-0005-0000-0000-000026150000}"/>
    <cellStyle name="Calculation 2 2 2 3 7" xfId="19326" xr:uid="{00000000-0005-0000-0000-000027150000}"/>
    <cellStyle name="Calculation 2 2 2 3 8" xfId="22847" xr:uid="{00000000-0005-0000-0000-000028150000}"/>
    <cellStyle name="Calculation 2 2 2 3 9" xfId="25591" xr:uid="{00000000-0005-0000-0000-000029150000}"/>
    <cellStyle name="Calculation 2 2 2 30" xfId="34985" xr:uid="{89BC6DCE-46FE-43CE-B5F1-85DAC023A69B}"/>
    <cellStyle name="Calculation 2 2 2 31" xfId="38886" xr:uid="{C1C640CA-5526-4E77-A57F-FB0754C29EB7}"/>
    <cellStyle name="Calculation 2 2 2 32" xfId="42067" xr:uid="{52CCBFB9-C8AE-4928-BF59-AEA2DF3AF226}"/>
    <cellStyle name="Calculation 2 2 2 33" xfId="45949" xr:uid="{FC6CCBA7-CE20-4C35-89E6-38B69D5E2AD4}"/>
    <cellStyle name="Calculation 2 2 2 4" xfId="8811" xr:uid="{00000000-0005-0000-0000-00002A150000}"/>
    <cellStyle name="Calculation 2 2 2 4 10" xfId="32924" xr:uid="{A9B893FB-D325-4462-8D91-A15A43E5DE91}"/>
    <cellStyle name="Calculation 2 2 2 4 11" xfId="35922" xr:uid="{DFE2B470-B8D2-4DC1-BBF9-C8FE3C64310D}"/>
    <cellStyle name="Calculation 2 2 2 4 12" xfId="42988" xr:uid="{849E3B30-551C-4549-B928-54350A616302}"/>
    <cellStyle name="Calculation 2 2 2 4 13" xfId="46886" xr:uid="{6B65F0BA-0B0D-491B-BD36-EB8A4D60EFB0}"/>
    <cellStyle name="Calculation 2 2 2 4 2" xfId="11404" xr:uid="{00000000-0005-0000-0000-00002B150000}"/>
    <cellStyle name="Calculation 2 2 2 4 2 2" xfId="34163" xr:uid="{44902BAD-B6CC-4F0B-A3D6-49B2F95B0567}"/>
    <cellStyle name="Calculation 2 2 2 4 2 3" xfId="37709" xr:uid="{76C3764D-F427-42E7-BC44-22B71A138E73}"/>
    <cellStyle name="Calculation 2 2 2 4 2 4" xfId="40909" xr:uid="{0450F804-648D-4379-8091-932D3132AE00}"/>
    <cellStyle name="Calculation 2 2 2 4 2 5" xfId="44775" xr:uid="{8C48B206-1535-4AA0-9C60-966268198479}"/>
    <cellStyle name="Calculation 2 2 2 4 2 6" xfId="48673" xr:uid="{8C189D19-8D25-45A9-A01E-7CF5A72A771F}"/>
    <cellStyle name="Calculation 2 2 2 4 3" xfId="13023" xr:uid="{00000000-0005-0000-0000-00002C150000}"/>
    <cellStyle name="Calculation 2 2 2 4 4" xfId="14753" xr:uid="{00000000-0005-0000-0000-00002D150000}"/>
    <cellStyle name="Calculation 2 2 2 4 5" xfId="16743" xr:uid="{00000000-0005-0000-0000-00002E150000}"/>
    <cellStyle name="Calculation 2 2 2 4 6" xfId="19577" xr:uid="{00000000-0005-0000-0000-00002F150000}"/>
    <cellStyle name="Calculation 2 2 2 4 7" xfId="24549" xr:uid="{00000000-0005-0000-0000-000030150000}"/>
    <cellStyle name="Calculation 2 2 2 4 8" xfId="25842" xr:uid="{00000000-0005-0000-0000-000031150000}"/>
    <cellStyle name="Calculation 2 2 2 4 9" xfId="29906" xr:uid="{00000000-0005-0000-0000-000032150000}"/>
    <cellStyle name="Calculation 2 2 2 5" xfId="7967" xr:uid="{00000000-0005-0000-0000-000033150000}"/>
    <cellStyle name="Calculation 2 2 2 5 2" xfId="34413" xr:uid="{BE7D1657-2AE6-4B00-B98A-572851431583}"/>
    <cellStyle name="Calculation 2 2 2 5 2 2" xfId="38279" xr:uid="{6D7C8BEE-FC1F-4849-8618-78D748D3F9CE}"/>
    <cellStyle name="Calculation 2 2 2 5 2 3" xfId="41479" xr:uid="{52F544C5-F665-4580-8B62-D7EBE7AF0EAE}"/>
    <cellStyle name="Calculation 2 2 2 5 2 4" xfId="45345" xr:uid="{E9AC6D6B-0E17-4C18-B5E1-30DA19DBE35E}"/>
    <cellStyle name="Calculation 2 2 2 5 2 5" xfId="49243" xr:uid="{E188BC11-B59D-41BB-99D8-3009A7C3ED23}"/>
    <cellStyle name="Calculation 2 2 2 5 3" xfId="33170" xr:uid="{C7FB3EDA-DD27-47CA-9358-1823AC2B896D}"/>
    <cellStyle name="Calculation 2 2 2 5 4" xfId="36494" xr:uid="{9397E855-AFDB-4116-95E5-93BF2FE4B52A}"/>
    <cellStyle name="Calculation 2 2 2 5 5" xfId="39745" xr:uid="{43F0BA2F-1B03-4E08-8EF3-67E87631A008}"/>
    <cellStyle name="Calculation 2 2 2 5 6" xfId="43560" xr:uid="{208978BC-114D-493F-9F2B-8CC336B0072E}"/>
    <cellStyle name="Calculation 2 2 2 5 7" xfId="47458" xr:uid="{9AE03696-411D-4B78-BC53-AAFB0097AF7D}"/>
    <cellStyle name="Calculation 2 2 2 6" xfId="9435" xr:uid="{00000000-0005-0000-0000-000034150000}"/>
    <cellStyle name="Calculation 2 2 2 7" xfId="10592" xr:uid="{00000000-0005-0000-0000-000035150000}"/>
    <cellStyle name="Calculation 2 2 2 8" xfId="10229" xr:uid="{00000000-0005-0000-0000-000036150000}"/>
    <cellStyle name="Calculation 2 2 2 9" xfId="10166" xr:uid="{00000000-0005-0000-0000-000037150000}"/>
    <cellStyle name="Calculation 2 2 20" xfId="18706" xr:uid="{00000000-0005-0000-0000-000038150000}"/>
    <cellStyle name="Calculation 2 2 21" xfId="20231" xr:uid="{00000000-0005-0000-0000-000039150000}"/>
    <cellStyle name="Calculation 2 2 22" xfId="21090" xr:uid="{00000000-0005-0000-0000-00003A150000}"/>
    <cellStyle name="Calculation 2 2 23" xfId="22376" xr:uid="{00000000-0005-0000-0000-00003B150000}"/>
    <cellStyle name="Calculation 2 2 24" xfId="22167" xr:uid="{00000000-0005-0000-0000-00003C150000}"/>
    <cellStyle name="Calculation 2 2 25" xfId="23678" xr:uid="{00000000-0005-0000-0000-00003D150000}"/>
    <cellStyle name="Calculation 2 2 26" xfId="23431" xr:uid="{00000000-0005-0000-0000-00003E150000}"/>
    <cellStyle name="Calculation 2 2 27" xfId="24996" xr:uid="{00000000-0005-0000-0000-00003F150000}"/>
    <cellStyle name="Calculation 2 2 28" xfId="26588" xr:uid="{00000000-0005-0000-0000-000040150000}"/>
    <cellStyle name="Calculation 2 2 29" xfId="27438" xr:uid="{00000000-0005-0000-0000-000041150000}"/>
    <cellStyle name="Calculation 2 2 3" xfId="6451" xr:uid="{00000000-0005-0000-0000-000042150000}"/>
    <cellStyle name="Calculation 2 2 3 10" xfId="12227" xr:uid="{00000000-0005-0000-0000-000043150000}"/>
    <cellStyle name="Calculation 2 2 3 11" xfId="13849" xr:uid="{00000000-0005-0000-0000-000044150000}"/>
    <cellStyle name="Calculation 2 2 3 12" xfId="15306" xr:uid="{00000000-0005-0000-0000-000045150000}"/>
    <cellStyle name="Calculation 2 2 3 13" xfId="15839" xr:uid="{00000000-0005-0000-0000-000046150000}"/>
    <cellStyle name="Calculation 2 2 3 14" xfId="17296" xr:uid="{00000000-0005-0000-0000-000047150000}"/>
    <cellStyle name="Calculation 2 2 3 15" xfId="17652" xr:uid="{00000000-0005-0000-0000-000048150000}"/>
    <cellStyle name="Calculation 2 2 3 16" xfId="18731" xr:uid="{00000000-0005-0000-0000-000049150000}"/>
    <cellStyle name="Calculation 2 2 3 17" xfId="20256" xr:uid="{00000000-0005-0000-0000-00004A150000}"/>
    <cellStyle name="Calculation 2 2 3 18" xfId="21115" xr:uid="{00000000-0005-0000-0000-00004B150000}"/>
    <cellStyle name="Calculation 2 2 3 19" xfId="22154" xr:uid="{00000000-0005-0000-0000-00004C150000}"/>
    <cellStyle name="Calculation 2 2 3 2" xfId="7226" xr:uid="{00000000-0005-0000-0000-00004D150000}"/>
    <cellStyle name="Calculation 2 2 3 2 10" xfId="29302" xr:uid="{00000000-0005-0000-0000-00004E150000}"/>
    <cellStyle name="Calculation 2 2 3 2 11" xfId="32426" xr:uid="{E0D656A5-011F-4A77-AD42-E83F27C59232}"/>
    <cellStyle name="Calculation 2 2 3 2 12" xfId="35293" xr:uid="{E66EEB32-7FE7-4B74-95E7-74BBF74B929A}"/>
    <cellStyle name="Calculation 2 2 3 2 13" xfId="42375" xr:uid="{06FFD6B3-4BD5-46B3-8B2B-893BA5BBB333}"/>
    <cellStyle name="Calculation 2 2 3 2 14" xfId="46257" xr:uid="{9B7F03C7-16BC-4EF6-8B54-579F84B57836}"/>
    <cellStyle name="Calculation 2 2 3 2 2" xfId="8217" xr:uid="{00000000-0005-0000-0000-00004F150000}"/>
    <cellStyle name="Calculation 2 2 3 2 2 2" xfId="33661" xr:uid="{0D48F43F-010B-4002-A1DA-ED6458EF1233}"/>
    <cellStyle name="Calculation 2 2 3 2 2 3" xfId="37080" xr:uid="{7CE66F5F-05C8-4FA9-9DAF-A96EBA47E852}"/>
    <cellStyle name="Calculation 2 2 3 2 2 4" xfId="40280" xr:uid="{03416594-F165-44CB-B9AB-54AC8DC1F03C}"/>
    <cellStyle name="Calculation 2 2 3 2 2 5" xfId="44146" xr:uid="{69E70344-AF9B-48FA-ACA2-6533BDF9D489}"/>
    <cellStyle name="Calculation 2 2 3 2 2 6" xfId="48044" xr:uid="{5C0E6D69-8BAA-4B07-B3B7-22C6971166A3}"/>
    <cellStyle name="Calculation 2 2 3 2 3" xfId="10856" xr:uid="{00000000-0005-0000-0000-000050150000}"/>
    <cellStyle name="Calculation 2 2 3 2 4" xfId="12479" xr:uid="{00000000-0005-0000-0000-000051150000}"/>
    <cellStyle name="Calculation 2 2 3 2 5" xfId="14140" xr:uid="{00000000-0005-0000-0000-000052150000}"/>
    <cellStyle name="Calculation 2 2 3 2 6" xfId="16130" xr:uid="{00000000-0005-0000-0000-000053150000}"/>
    <cellStyle name="Calculation 2 2 3 2 7" xfId="19008" xr:uid="{00000000-0005-0000-0000-000054150000}"/>
    <cellStyle name="Calculation 2 2 3 2 8" xfId="23308" xr:uid="{00000000-0005-0000-0000-000055150000}"/>
    <cellStyle name="Calculation 2 2 3 2 9" xfId="25298" xr:uid="{00000000-0005-0000-0000-000056150000}"/>
    <cellStyle name="Calculation 2 2 3 20" xfId="23703" xr:uid="{00000000-0005-0000-0000-000057150000}"/>
    <cellStyle name="Calculation 2 2 3 21" xfId="23419" xr:uid="{00000000-0005-0000-0000-000058150000}"/>
    <cellStyle name="Calculation 2 2 3 22" xfId="25021" xr:uid="{00000000-0005-0000-0000-000059150000}"/>
    <cellStyle name="Calculation 2 2 3 23" xfId="26613" xr:uid="{00000000-0005-0000-0000-00005A150000}"/>
    <cellStyle name="Calculation 2 2 3 24" xfId="27463" xr:uid="{00000000-0005-0000-0000-00005B150000}"/>
    <cellStyle name="Calculation 2 2 3 25" xfId="28250" xr:uid="{00000000-0005-0000-0000-00005C150000}"/>
    <cellStyle name="Calculation 2 2 3 26" xfId="28995" xr:uid="{00000000-0005-0000-0000-00005D150000}"/>
    <cellStyle name="Calculation 2 2 3 27" xfId="30705" xr:uid="{00000000-0005-0000-0000-00005E150000}"/>
    <cellStyle name="Calculation 2 2 3 28" xfId="31481" xr:uid="{00000000-0005-0000-0000-00005F150000}"/>
    <cellStyle name="Calculation 2 2 3 29" xfId="32187" xr:uid="{C95159D1-C013-4D9A-9F73-C7BD32EA9F12}"/>
    <cellStyle name="Calculation 2 2 3 3" xfId="7124" xr:uid="{00000000-0005-0000-0000-000060150000}"/>
    <cellStyle name="Calculation 2 2 3 3 10" xfId="29626" xr:uid="{00000000-0005-0000-0000-000061150000}"/>
    <cellStyle name="Calculation 2 2 3 3 11" xfId="32680" xr:uid="{981A2898-B285-4FA5-A09C-5C72D352D314}"/>
    <cellStyle name="Calculation 2 2 3 3 12" xfId="35642" xr:uid="{A884CCA0-E6AC-41B7-91F6-C1CCF1D752E8}"/>
    <cellStyle name="Calculation 2 2 3 3 13" xfId="42708" xr:uid="{04B8B1BB-E0D9-4403-8006-1BBEC8E3FDBD}"/>
    <cellStyle name="Calculation 2 2 3 3 14" xfId="46606" xr:uid="{F560BFED-A32A-4B14-9A43-BFB6C3D38D94}"/>
    <cellStyle name="Calculation 2 2 3 3 2" xfId="8549" xr:uid="{00000000-0005-0000-0000-000062150000}"/>
    <cellStyle name="Calculation 2 2 3 3 2 2" xfId="33917" xr:uid="{A5CAD61C-1194-4816-B537-BF24DA3479FA}"/>
    <cellStyle name="Calculation 2 2 3 3 2 3" xfId="37429" xr:uid="{FD6BE1B8-07A4-45AE-A2D4-E4F9A4EC8CB9}"/>
    <cellStyle name="Calculation 2 2 3 3 2 4" xfId="40629" xr:uid="{6CE16695-10B2-4EBB-939E-4EDD384B4A65}"/>
    <cellStyle name="Calculation 2 2 3 3 2 5" xfId="44495" xr:uid="{00FE27C6-4228-42DE-BADC-CA83E3E13BDB}"/>
    <cellStyle name="Calculation 2 2 3 3 2 6" xfId="48393" xr:uid="{94D0E876-0129-4B0C-AFFC-95E0FC1009A8}"/>
    <cellStyle name="Calculation 2 2 3 3 3" xfId="11154" xr:uid="{00000000-0005-0000-0000-000063150000}"/>
    <cellStyle name="Calculation 2 2 3 3 4" xfId="12773" xr:uid="{00000000-0005-0000-0000-000064150000}"/>
    <cellStyle name="Calculation 2 2 3 3 5" xfId="14473" xr:uid="{00000000-0005-0000-0000-000065150000}"/>
    <cellStyle name="Calculation 2 2 3 3 6" xfId="16463" xr:uid="{00000000-0005-0000-0000-000066150000}"/>
    <cellStyle name="Calculation 2 2 3 3 7" xfId="19327" xr:uid="{00000000-0005-0000-0000-000067150000}"/>
    <cellStyle name="Calculation 2 2 3 3 8" xfId="23195" xr:uid="{00000000-0005-0000-0000-000068150000}"/>
    <cellStyle name="Calculation 2 2 3 3 9" xfId="25592" xr:uid="{00000000-0005-0000-0000-000069150000}"/>
    <cellStyle name="Calculation 2 2 3 30" xfId="34986" xr:uid="{357A79A3-229B-4DC9-979B-8A43FB1EBD1C}"/>
    <cellStyle name="Calculation 2 2 3 31" xfId="38887" xr:uid="{C8B0D8BB-9F49-4D31-923D-710A46883215}"/>
    <cellStyle name="Calculation 2 2 3 32" xfId="42068" xr:uid="{2C3C43F2-AFD8-4778-8C6A-8B3FD8C50545}"/>
    <cellStyle name="Calculation 2 2 3 33" xfId="45950" xr:uid="{4C052021-1DA1-458C-A84F-447BE88FCD59}"/>
    <cellStyle name="Calculation 2 2 3 4" xfId="8812" xr:uid="{00000000-0005-0000-0000-00006A150000}"/>
    <cellStyle name="Calculation 2 2 3 4 10" xfId="32925" xr:uid="{DEC917D3-F99E-4321-8B14-7A659C554FB3}"/>
    <cellStyle name="Calculation 2 2 3 4 11" xfId="35923" xr:uid="{CDEE834E-A121-472E-9952-92D6B8DF1BF4}"/>
    <cellStyle name="Calculation 2 2 3 4 12" xfId="42989" xr:uid="{9DF5DFD8-377A-4E12-95DF-EBCA7930EED3}"/>
    <cellStyle name="Calculation 2 2 3 4 13" xfId="46887" xr:uid="{F8E26BBF-A643-4012-A756-4A57D349930B}"/>
    <cellStyle name="Calculation 2 2 3 4 2" xfId="11405" xr:uid="{00000000-0005-0000-0000-00006B150000}"/>
    <cellStyle name="Calculation 2 2 3 4 2 2" xfId="34164" xr:uid="{1E17BF9D-A42D-4540-8308-D92D71800D02}"/>
    <cellStyle name="Calculation 2 2 3 4 2 3" xfId="37710" xr:uid="{F6ECB342-B534-4320-A049-4F68133AAE47}"/>
    <cellStyle name="Calculation 2 2 3 4 2 4" xfId="40910" xr:uid="{C8F239DF-D4F6-40A8-8AF4-B555075D8779}"/>
    <cellStyle name="Calculation 2 2 3 4 2 5" xfId="44776" xr:uid="{196BB45B-780B-46D4-86E9-C780C0400C82}"/>
    <cellStyle name="Calculation 2 2 3 4 2 6" xfId="48674" xr:uid="{BF276D52-34D6-4BEE-851A-46480F1B151B}"/>
    <cellStyle name="Calculation 2 2 3 4 3" xfId="13024" xr:uid="{00000000-0005-0000-0000-00006C150000}"/>
    <cellStyle name="Calculation 2 2 3 4 4" xfId="14754" xr:uid="{00000000-0005-0000-0000-00006D150000}"/>
    <cellStyle name="Calculation 2 2 3 4 5" xfId="16744" xr:uid="{00000000-0005-0000-0000-00006E150000}"/>
    <cellStyle name="Calculation 2 2 3 4 6" xfId="19578" xr:uid="{00000000-0005-0000-0000-00006F150000}"/>
    <cellStyle name="Calculation 2 2 3 4 7" xfId="24550" xr:uid="{00000000-0005-0000-0000-000070150000}"/>
    <cellStyle name="Calculation 2 2 3 4 8" xfId="25843" xr:uid="{00000000-0005-0000-0000-000071150000}"/>
    <cellStyle name="Calculation 2 2 3 4 9" xfId="29907" xr:uid="{00000000-0005-0000-0000-000072150000}"/>
    <cellStyle name="Calculation 2 2 3 5" xfId="7968" xr:uid="{00000000-0005-0000-0000-000073150000}"/>
    <cellStyle name="Calculation 2 2 3 5 2" xfId="34414" xr:uid="{4D2D0FAC-E009-45D4-8A41-DB61D4355C44}"/>
    <cellStyle name="Calculation 2 2 3 5 2 2" xfId="38280" xr:uid="{69880FAD-F969-4C7D-AECF-1770D0A57BC8}"/>
    <cellStyle name="Calculation 2 2 3 5 2 3" xfId="41480" xr:uid="{5FF5AAB9-D573-420A-B527-6BCF5EC709DC}"/>
    <cellStyle name="Calculation 2 2 3 5 2 4" xfId="45346" xr:uid="{FA951ED6-4C4D-44CA-91BD-68FA08427EA0}"/>
    <cellStyle name="Calculation 2 2 3 5 2 5" xfId="49244" xr:uid="{70E90A6D-7C9B-4487-90A8-2362C01B0EEC}"/>
    <cellStyle name="Calculation 2 2 3 5 3" xfId="33171" xr:uid="{22303A0D-763E-4181-90CD-58307DE9087D}"/>
    <cellStyle name="Calculation 2 2 3 5 4" xfId="36495" xr:uid="{9821E6D5-014E-415C-A78E-46ADB8AFDB34}"/>
    <cellStyle name="Calculation 2 2 3 5 5" xfId="39746" xr:uid="{9C87AF57-2862-4684-9DC7-E087196BFE3E}"/>
    <cellStyle name="Calculation 2 2 3 5 6" xfId="43561" xr:uid="{00B1D187-E871-454B-BCA1-7E3BCE8A73F1}"/>
    <cellStyle name="Calculation 2 2 3 5 7" xfId="47459" xr:uid="{D00E73A6-A802-4059-ABEB-C191C93DB351}"/>
    <cellStyle name="Calculation 2 2 3 6" xfId="9436" xr:uid="{00000000-0005-0000-0000-000074150000}"/>
    <cellStyle name="Calculation 2 2 3 7" xfId="10593" xr:uid="{00000000-0005-0000-0000-000075150000}"/>
    <cellStyle name="Calculation 2 2 3 8" xfId="9987" xr:uid="{00000000-0005-0000-0000-000076150000}"/>
    <cellStyle name="Calculation 2 2 3 9" xfId="10097" xr:uid="{00000000-0005-0000-0000-000077150000}"/>
    <cellStyle name="Calculation 2 2 30" xfId="28225" xr:uid="{00000000-0005-0000-0000-000078150000}"/>
    <cellStyle name="Calculation 2 2 31" xfId="28970" xr:uid="{00000000-0005-0000-0000-000079150000}"/>
    <cellStyle name="Calculation 2 2 32" xfId="30680" xr:uid="{00000000-0005-0000-0000-00007A150000}"/>
    <cellStyle name="Calculation 2 2 33" xfId="31456" xr:uid="{00000000-0005-0000-0000-00007B150000}"/>
    <cellStyle name="Calculation 2 2 34" xfId="32162" xr:uid="{D5A09C9A-657B-4807-A2CF-573249EB4A0E}"/>
    <cellStyle name="Calculation 2 2 35" xfId="34961" xr:uid="{38E11319-F9CB-45C5-929D-A1A30605753F}"/>
    <cellStyle name="Calculation 2 2 36" xfId="38862" xr:uid="{ABA7834B-60C4-43ED-8F1C-F5166FE0E929}"/>
    <cellStyle name="Calculation 2 2 37" xfId="42043" xr:uid="{9A50D966-BB7B-46CF-B580-F88AD92AC61E}"/>
    <cellStyle name="Calculation 2 2 38" xfId="45925" xr:uid="{DB37DFC6-A451-4F0D-A54F-4441F5B8D8B8}"/>
    <cellStyle name="Calculation 2 2 4" xfId="6452" xr:uid="{00000000-0005-0000-0000-00007C150000}"/>
    <cellStyle name="Calculation 2 2 4 10" xfId="12228" xr:uid="{00000000-0005-0000-0000-00007D150000}"/>
    <cellStyle name="Calculation 2 2 4 11" xfId="13850" xr:uid="{00000000-0005-0000-0000-00007E150000}"/>
    <cellStyle name="Calculation 2 2 4 12" xfId="15307" xr:uid="{00000000-0005-0000-0000-00007F150000}"/>
    <cellStyle name="Calculation 2 2 4 13" xfId="15840" xr:uid="{00000000-0005-0000-0000-000080150000}"/>
    <cellStyle name="Calculation 2 2 4 14" xfId="17297" xr:uid="{00000000-0005-0000-0000-000081150000}"/>
    <cellStyle name="Calculation 2 2 4 15" xfId="17653" xr:uid="{00000000-0005-0000-0000-000082150000}"/>
    <cellStyle name="Calculation 2 2 4 16" xfId="18732" xr:uid="{00000000-0005-0000-0000-000083150000}"/>
    <cellStyle name="Calculation 2 2 4 17" xfId="20257" xr:uid="{00000000-0005-0000-0000-000084150000}"/>
    <cellStyle name="Calculation 2 2 4 18" xfId="21116" xr:uid="{00000000-0005-0000-0000-000085150000}"/>
    <cellStyle name="Calculation 2 2 4 19" xfId="21959" xr:uid="{00000000-0005-0000-0000-000086150000}"/>
    <cellStyle name="Calculation 2 2 4 2" xfId="7227" xr:uid="{00000000-0005-0000-0000-000087150000}"/>
    <cellStyle name="Calculation 2 2 4 2 10" xfId="29303" xr:uid="{00000000-0005-0000-0000-000088150000}"/>
    <cellStyle name="Calculation 2 2 4 2 11" xfId="32427" xr:uid="{0DC015EA-99F4-4312-A66A-31A8DF0956A3}"/>
    <cellStyle name="Calculation 2 2 4 2 12" xfId="35294" xr:uid="{7EED2A5E-5E08-4E86-A860-27751B0CF6C5}"/>
    <cellStyle name="Calculation 2 2 4 2 13" xfId="42376" xr:uid="{01A56A0B-EB65-4EC8-9957-848491BE150B}"/>
    <cellStyle name="Calculation 2 2 4 2 14" xfId="46258" xr:uid="{BEEFC75B-D746-43D0-9FB5-3D636F8D6C58}"/>
    <cellStyle name="Calculation 2 2 4 2 2" xfId="8218" xr:uid="{00000000-0005-0000-0000-000089150000}"/>
    <cellStyle name="Calculation 2 2 4 2 2 2" xfId="33662" xr:uid="{B92D9A6E-E1D8-46C9-A3BE-EE52887765FC}"/>
    <cellStyle name="Calculation 2 2 4 2 2 3" xfId="37081" xr:uid="{61659328-4E4D-4679-A577-3E2AADAFF298}"/>
    <cellStyle name="Calculation 2 2 4 2 2 4" xfId="40281" xr:uid="{12EB1100-30B4-44C0-A2D8-C183853B2744}"/>
    <cellStyle name="Calculation 2 2 4 2 2 5" xfId="44147" xr:uid="{6EF7D4C0-005F-4864-96A6-00004B57DAF2}"/>
    <cellStyle name="Calculation 2 2 4 2 2 6" xfId="48045" xr:uid="{914235CA-A255-40E6-B408-0AEEA8C7F090}"/>
    <cellStyle name="Calculation 2 2 4 2 3" xfId="10857" xr:uid="{00000000-0005-0000-0000-00008A150000}"/>
    <cellStyle name="Calculation 2 2 4 2 4" xfId="12480" xr:uid="{00000000-0005-0000-0000-00008B150000}"/>
    <cellStyle name="Calculation 2 2 4 2 5" xfId="14141" xr:uid="{00000000-0005-0000-0000-00008C150000}"/>
    <cellStyle name="Calculation 2 2 4 2 6" xfId="16131" xr:uid="{00000000-0005-0000-0000-00008D150000}"/>
    <cellStyle name="Calculation 2 2 4 2 7" xfId="19009" xr:uid="{00000000-0005-0000-0000-00008E150000}"/>
    <cellStyle name="Calculation 2 2 4 2 8" xfId="22987" xr:uid="{00000000-0005-0000-0000-00008F150000}"/>
    <cellStyle name="Calculation 2 2 4 2 9" xfId="25299" xr:uid="{00000000-0005-0000-0000-000090150000}"/>
    <cellStyle name="Calculation 2 2 4 20" xfId="23704" xr:uid="{00000000-0005-0000-0000-000091150000}"/>
    <cellStyle name="Calculation 2 2 4 21" xfId="23106" xr:uid="{00000000-0005-0000-0000-000092150000}"/>
    <cellStyle name="Calculation 2 2 4 22" xfId="25022" xr:uid="{00000000-0005-0000-0000-000093150000}"/>
    <cellStyle name="Calculation 2 2 4 23" xfId="26614" xr:uid="{00000000-0005-0000-0000-000094150000}"/>
    <cellStyle name="Calculation 2 2 4 24" xfId="27464" xr:uid="{00000000-0005-0000-0000-000095150000}"/>
    <cellStyle name="Calculation 2 2 4 25" xfId="28251" xr:uid="{00000000-0005-0000-0000-000096150000}"/>
    <cellStyle name="Calculation 2 2 4 26" xfId="28996" xr:uid="{00000000-0005-0000-0000-000097150000}"/>
    <cellStyle name="Calculation 2 2 4 27" xfId="30706" xr:uid="{00000000-0005-0000-0000-000098150000}"/>
    <cellStyle name="Calculation 2 2 4 28" xfId="31482" xr:uid="{00000000-0005-0000-0000-000099150000}"/>
    <cellStyle name="Calculation 2 2 4 29" xfId="32188" xr:uid="{218E7C7F-E2A8-42DD-BCDC-7575822404EF}"/>
    <cellStyle name="Calculation 2 2 4 3" xfId="6891" xr:uid="{00000000-0005-0000-0000-00009A150000}"/>
    <cellStyle name="Calculation 2 2 4 3 10" xfId="29627" xr:uid="{00000000-0005-0000-0000-00009B150000}"/>
    <cellStyle name="Calculation 2 2 4 3 11" xfId="32681" xr:uid="{C02FB375-5D3C-4090-A647-B9139D7A9C31}"/>
    <cellStyle name="Calculation 2 2 4 3 12" xfId="35643" xr:uid="{92F85109-8B2B-456D-AF1B-1B5EA50AA3A9}"/>
    <cellStyle name="Calculation 2 2 4 3 13" xfId="42709" xr:uid="{71DF5B69-FC8C-4410-A252-B0B6E658A50B}"/>
    <cellStyle name="Calculation 2 2 4 3 14" xfId="46607" xr:uid="{FB048C19-AE40-486F-9DC0-597357F6E3D9}"/>
    <cellStyle name="Calculation 2 2 4 3 2" xfId="8550" xr:uid="{00000000-0005-0000-0000-00009C150000}"/>
    <cellStyle name="Calculation 2 2 4 3 2 2" xfId="33918" xr:uid="{D019101F-6069-4B9D-B263-109E2792DA46}"/>
    <cellStyle name="Calculation 2 2 4 3 2 3" xfId="37430" xr:uid="{36BD0FF3-C8D7-4AD3-B1F7-EC1CD7E03EBB}"/>
    <cellStyle name="Calculation 2 2 4 3 2 4" xfId="40630" xr:uid="{EC5EEDE1-716F-40C2-9735-93D57B6C4956}"/>
    <cellStyle name="Calculation 2 2 4 3 2 5" xfId="44496" xr:uid="{C6E5801D-FEC4-4365-9925-887C93763445}"/>
    <cellStyle name="Calculation 2 2 4 3 2 6" xfId="48394" xr:uid="{6CD7418D-BC9C-4AC7-8067-762A98572C1D}"/>
    <cellStyle name="Calculation 2 2 4 3 3" xfId="11155" xr:uid="{00000000-0005-0000-0000-00009D150000}"/>
    <cellStyle name="Calculation 2 2 4 3 4" xfId="12774" xr:uid="{00000000-0005-0000-0000-00009E150000}"/>
    <cellStyle name="Calculation 2 2 4 3 5" xfId="14474" xr:uid="{00000000-0005-0000-0000-00009F150000}"/>
    <cellStyle name="Calculation 2 2 4 3 6" xfId="16464" xr:uid="{00000000-0005-0000-0000-0000A0150000}"/>
    <cellStyle name="Calculation 2 2 4 3 7" xfId="19328" xr:uid="{00000000-0005-0000-0000-0000A1150000}"/>
    <cellStyle name="Calculation 2 2 4 3 8" xfId="22846" xr:uid="{00000000-0005-0000-0000-0000A2150000}"/>
    <cellStyle name="Calculation 2 2 4 3 9" xfId="25593" xr:uid="{00000000-0005-0000-0000-0000A3150000}"/>
    <cellStyle name="Calculation 2 2 4 30" xfId="34987" xr:uid="{1BEEAB3C-A4C5-4026-97DB-040ABD10020F}"/>
    <cellStyle name="Calculation 2 2 4 31" xfId="38888" xr:uid="{BBD3FD4B-EDDD-46C3-8E93-858B29345DA4}"/>
    <cellStyle name="Calculation 2 2 4 32" xfId="42069" xr:uid="{A70DC669-CC97-4D2A-9450-563A770C9277}"/>
    <cellStyle name="Calculation 2 2 4 33" xfId="45951" xr:uid="{31E5AB55-C82C-45FA-B259-B5DA2E9F479B}"/>
    <cellStyle name="Calculation 2 2 4 4" xfId="8813" xr:uid="{00000000-0005-0000-0000-0000A4150000}"/>
    <cellStyle name="Calculation 2 2 4 4 10" xfId="32926" xr:uid="{5540D69B-3D7A-4941-BC91-54030512A4F7}"/>
    <cellStyle name="Calculation 2 2 4 4 11" xfId="35924" xr:uid="{B12F2783-8B4C-47B9-BC44-FD58BC95A2E0}"/>
    <cellStyle name="Calculation 2 2 4 4 12" xfId="42990" xr:uid="{83CBE6FF-4392-4314-BC54-5AF5D77FC899}"/>
    <cellStyle name="Calculation 2 2 4 4 13" xfId="46888" xr:uid="{4F0887F2-1C14-4311-8C2B-A30DA69773C3}"/>
    <cellStyle name="Calculation 2 2 4 4 2" xfId="11406" xr:uid="{00000000-0005-0000-0000-0000A5150000}"/>
    <cellStyle name="Calculation 2 2 4 4 2 2" xfId="34165" xr:uid="{4EE5967C-7213-495E-ACDC-46B9D6F71915}"/>
    <cellStyle name="Calculation 2 2 4 4 2 3" xfId="37711" xr:uid="{8BBED2B2-2602-4A0F-B649-0DFDD4B912C5}"/>
    <cellStyle name="Calculation 2 2 4 4 2 4" xfId="40911" xr:uid="{6343ABE3-1D6B-4789-B976-E4AA2FABE7AD}"/>
    <cellStyle name="Calculation 2 2 4 4 2 5" xfId="44777" xr:uid="{5C6971DA-BB09-4982-BBB8-2D3E5AEC2CB2}"/>
    <cellStyle name="Calculation 2 2 4 4 2 6" xfId="48675" xr:uid="{0E830DA1-597D-45F6-9384-83ED026745CE}"/>
    <cellStyle name="Calculation 2 2 4 4 3" xfId="13025" xr:uid="{00000000-0005-0000-0000-0000A6150000}"/>
    <cellStyle name="Calculation 2 2 4 4 4" xfId="14755" xr:uid="{00000000-0005-0000-0000-0000A7150000}"/>
    <cellStyle name="Calculation 2 2 4 4 5" xfId="16745" xr:uid="{00000000-0005-0000-0000-0000A8150000}"/>
    <cellStyle name="Calculation 2 2 4 4 6" xfId="19579" xr:uid="{00000000-0005-0000-0000-0000A9150000}"/>
    <cellStyle name="Calculation 2 2 4 4 7" xfId="24551" xr:uid="{00000000-0005-0000-0000-0000AA150000}"/>
    <cellStyle name="Calculation 2 2 4 4 8" xfId="25844" xr:uid="{00000000-0005-0000-0000-0000AB150000}"/>
    <cellStyle name="Calculation 2 2 4 4 9" xfId="29908" xr:uid="{00000000-0005-0000-0000-0000AC150000}"/>
    <cellStyle name="Calculation 2 2 4 5" xfId="7969" xr:uid="{00000000-0005-0000-0000-0000AD150000}"/>
    <cellStyle name="Calculation 2 2 4 5 2" xfId="34415" xr:uid="{76008A85-B067-4DCB-9B9D-D23A773120F8}"/>
    <cellStyle name="Calculation 2 2 4 5 2 2" xfId="38281" xr:uid="{E702C7DE-E8E4-41E9-BB73-57C3BBC06C41}"/>
    <cellStyle name="Calculation 2 2 4 5 2 3" xfId="41481" xr:uid="{666D6B19-5649-4002-B5C6-C54F428F0724}"/>
    <cellStyle name="Calculation 2 2 4 5 2 4" xfId="45347" xr:uid="{6A015BD8-90A0-4541-BB33-E2FBC483C0AB}"/>
    <cellStyle name="Calculation 2 2 4 5 2 5" xfId="49245" xr:uid="{509DA461-B87E-44FA-9B7F-FF9B696C4074}"/>
    <cellStyle name="Calculation 2 2 4 5 3" xfId="33172" xr:uid="{57DF77D1-E1AD-4D2A-BE15-B48E42A3FBA6}"/>
    <cellStyle name="Calculation 2 2 4 5 4" xfId="36496" xr:uid="{40A365CC-7285-4D13-A2B2-4039CC86F7C2}"/>
    <cellStyle name="Calculation 2 2 4 5 5" xfId="39747" xr:uid="{22D713F5-D299-43DF-851D-CF060B68753C}"/>
    <cellStyle name="Calculation 2 2 4 5 6" xfId="43562" xr:uid="{756C15F1-91DF-4C09-A4DF-777D22849412}"/>
    <cellStyle name="Calculation 2 2 4 5 7" xfId="47460" xr:uid="{55904F3F-7644-4248-9AAB-2A5D806AEE27}"/>
    <cellStyle name="Calculation 2 2 4 6" xfId="9437" xr:uid="{00000000-0005-0000-0000-0000AE150000}"/>
    <cellStyle name="Calculation 2 2 4 7" xfId="10594" xr:uid="{00000000-0005-0000-0000-0000AF150000}"/>
    <cellStyle name="Calculation 2 2 4 8" xfId="10228" xr:uid="{00000000-0005-0000-0000-0000B0150000}"/>
    <cellStyle name="Calculation 2 2 4 9" xfId="10372" xr:uid="{00000000-0005-0000-0000-0000B1150000}"/>
    <cellStyle name="Calculation 2 2 5" xfId="6449" xr:uid="{00000000-0005-0000-0000-0000B2150000}"/>
    <cellStyle name="Calculation 2 2 5 10" xfId="13847" xr:uid="{00000000-0005-0000-0000-0000B3150000}"/>
    <cellStyle name="Calculation 2 2 5 11" xfId="15304" xr:uid="{00000000-0005-0000-0000-0000B4150000}"/>
    <cellStyle name="Calculation 2 2 5 12" xfId="15837" xr:uid="{00000000-0005-0000-0000-0000B5150000}"/>
    <cellStyle name="Calculation 2 2 5 13" xfId="17294" xr:uid="{00000000-0005-0000-0000-0000B6150000}"/>
    <cellStyle name="Calculation 2 2 5 14" xfId="17650" xr:uid="{00000000-0005-0000-0000-0000B7150000}"/>
    <cellStyle name="Calculation 2 2 5 15" xfId="18729" xr:uid="{00000000-0005-0000-0000-0000B8150000}"/>
    <cellStyle name="Calculation 2 2 5 16" xfId="20254" xr:uid="{00000000-0005-0000-0000-0000B9150000}"/>
    <cellStyle name="Calculation 2 2 5 17" xfId="21113" xr:uid="{00000000-0005-0000-0000-0000BA150000}"/>
    <cellStyle name="Calculation 2 2 5 18" xfId="22155" xr:uid="{00000000-0005-0000-0000-0000BB150000}"/>
    <cellStyle name="Calculation 2 2 5 19" xfId="23701" xr:uid="{00000000-0005-0000-0000-0000BC150000}"/>
    <cellStyle name="Calculation 2 2 5 2" xfId="7224" xr:uid="{00000000-0005-0000-0000-0000BD150000}"/>
    <cellStyle name="Calculation 2 2 5 2 2" xfId="33569" xr:uid="{5D8740E9-F969-4FAE-8C47-E7821436F4C6}"/>
    <cellStyle name="Calculation 2 2 5 2 3" xfId="36945" xr:uid="{E67D59FC-A140-4F8C-9FF9-A62AE0F93E3B}"/>
    <cellStyle name="Calculation 2 2 5 2 4" xfId="40145" xr:uid="{EEBEE9BE-0F3B-4F86-8D98-6C316912AA0B}"/>
    <cellStyle name="Calculation 2 2 5 2 5" xfId="44011" xr:uid="{B582B9EB-A03D-4CD6-95EA-D154842AE5AC}"/>
    <cellStyle name="Calculation 2 2 5 2 6" xfId="47909" xr:uid="{2DB4AA7C-E634-43F2-B3CA-C91781655ABB}"/>
    <cellStyle name="Calculation 2 2 5 20" xfId="23420" xr:uid="{00000000-0005-0000-0000-0000BE150000}"/>
    <cellStyle name="Calculation 2 2 5 21" xfId="25019" xr:uid="{00000000-0005-0000-0000-0000BF150000}"/>
    <cellStyle name="Calculation 2 2 5 22" xfId="26611" xr:uid="{00000000-0005-0000-0000-0000C0150000}"/>
    <cellStyle name="Calculation 2 2 5 23" xfId="27461" xr:uid="{00000000-0005-0000-0000-0000C1150000}"/>
    <cellStyle name="Calculation 2 2 5 24" xfId="28248" xr:uid="{00000000-0005-0000-0000-0000C2150000}"/>
    <cellStyle name="Calculation 2 2 5 25" xfId="28993" xr:uid="{00000000-0005-0000-0000-0000C3150000}"/>
    <cellStyle name="Calculation 2 2 5 26" xfId="30703" xr:uid="{00000000-0005-0000-0000-0000C4150000}"/>
    <cellStyle name="Calculation 2 2 5 27" xfId="31479" xr:uid="{00000000-0005-0000-0000-0000C5150000}"/>
    <cellStyle name="Calculation 2 2 5 28" xfId="32185" xr:uid="{E7EF9BA8-DB83-4077-9FCE-9720C5235EEB}"/>
    <cellStyle name="Calculation 2 2 5 29" xfId="34984" xr:uid="{91639667-6A9C-4ED8-9A0B-892F0DC4C6EE}"/>
    <cellStyle name="Calculation 2 2 5 3" xfId="6893" xr:uid="{00000000-0005-0000-0000-0000C6150000}"/>
    <cellStyle name="Calculation 2 2 5 30" xfId="38885" xr:uid="{C60B2765-1AD5-499E-A54E-6E666F2D6D1A}"/>
    <cellStyle name="Calculation 2 2 5 31" xfId="42066" xr:uid="{6E162F3E-993B-4DB7-9DE3-FF947EFD1F71}"/>
    <cellStyle name="Calculation 2 2 5 32" xfId="45948" xr:uid="{31C8F049-A247-4240-A40D-060DA49A5F6E}"/>
    <cellStyle name="Calculation 2 2 5 4" xfId="7966" xr:uid="{00000000-0005-0000-0000-0000C7150000}"/>
    <cellStyle name="Calculation 2 2 5 5" xfId="9434" xr:uid="{00000000-0005-0000-0000-0000C8150000}"/>
    <cellStyle name="Calculation 2 2 5 6" xfId="10591" xr:uid="{00000000-0005-0000-0000-0000C9150000}"/>
    <cellStyle name="Calculation 2 2 5 7" xfId="9988" xr:uid="{00000000-0005-0000-0000-0000CA150000}"/>
    <cellStyle name="Calculation 2 2 5 8" xfId="10322" xr:uid="{00000000-0005-0000-0000-0000CB150000}"/>
    <cellStyle name="Calculation 2 2 5 9" xfId="12225" xr:uid="{00000000-0005-0000-0000-0000CC150000}"/>
    <cellStyle name="Calculation 2 2 6" xfId="6415" xr:uid="{00000000-0005-0000-0000-0000CD150000}"/>
    <cellStyle name="Calculation 2 2 6 10" xfId="29300" xr:uid="{00000000-0005-0000-0000-0000CE150000}"/>
    <cellStyle name="Calculation 2 2 6 11" xfId="32424" xr:uid="{6FC45F08-15AD-4C1A-B347-43FF91FFFA54}"/>
    <cellStyle name="Calculation 2 2 6 12" xfId="35291" xr:uid="{FAEBE3C4-BD79-4A5A-A184-2CC6EAB3BB2E}"/>
    <cellStyle name="Calculation 2 2 6 13" xfId="42373" xr:uid="{6BE059DD-C423-4B15-896A-6D0CDBBFFF6C}"/>
    <cellStyle name="Calculation 2 2 6 14" xfId="46255" xr:uid="{C1A31572-CD9C-48B9-B65E-8C14167C99C7}"/>
    <cellStyle name="Calculation 2 2 6 2" xfId="8215" xr:uid="{00000000-0005-0000-0000-0000CF150000}"/>
    <cellStyle name="Calculation 2 2 6 2 2" xfId="33659" xr:uid="{A18F1344-509D-4E31-8A1F-6D1DC83EDE8D}"/>
    <cellStyle name="Calculation 2 2 6 2 3" xfId="37078" xr:uid="{AA6D0F6F-B453-4C7D-9CFC-242D7270A0CC}"/>
    <cellStyle name="Calculation 2 2 6 2 4" xfId="40278" xr:uid="{5ABE4DF8-D3E9-454F-B9EC-F38778155D90}"/>
    <cellStyle name="Calculation 2 2 6 2 5" xfId="44144" xr:uid="{3E48B39A-725F-49DC-BE84-244966A12D7C}"/>
    <cellStyle name="Calculation 2 2 6 2 6" xfId="48042" xr:uid="{C0E0DDD7-13D0-493F-BAFB-C0369905C235}"/>
    <cellStyle name="Calculation 2 2 6 3" xfId="10854" xr:uid="{00000000-0005-0000-0000-0000D0150000}"/>
    <cellStyle name="Calculation 2 2 6 4" xfId="12477" xr:uid="{00000000-0005-0000-0000-0000D1150000}"/>
    <cellStyle name="Calculation 2 2 6 5" xfId="14138" xr:uid="{00000000-0005-0000-0000-0000D2150000}"/>
    <cellStyle name="Calculation 2 2 6 6" xfId="16128" xr:uid="{00000000-0005-0000-0000-0000D3150000}"/>
    <cellStyle name="Calculation 2 2 6 7" xfId="19006" xr:uid="{00000000-0005-0000-0000-0000D4150000}"/>
    <cellStyle name="Calculation 2 2 6 8" xfId="23309" xr:uid="{00000000-0005-0000-0000-0000D5150000}"/>
    <cellStyle name="Calculation 2 2 6 9" xfId="25296" xr:uid="{00000000-0005-0000-0000-0000D6150000}"/>
    <cellStyle name="Calculation 2 2 7" xfId="7210" xr:uid="{00000000-0005-0000-0000-0000D7150000}"/>
    <cellStyle name="Calculation 2 2 7 10" xfId="29624" xr:uid="{00000000-0005-0000-0000-0000D8150000}"/>
    <cellStyle name="Calculation 2 2 7 11" xfId="32678" xr:uid="{6E545F2E-B39D-4AEC-AD10-AE9F8586B30D}"/>
    <cellStyle name="Calculation 2 2 7 12" xfId="35640" xr:uid="{80C6709D-C69A-410B-9A97-EF3C18C77787}"/>
    <cellStyle name="Calculation 2 2 7 13" xfId="42706" xr:uid="{65ACFB46-A4BF-4BAB-B520-00B012D9E473}"/>
    <cellStyle name="Calculation 2 2 7 14" xfId="46604" xr:uid="{04DAC4DA-D0C3-4CA4-ABD8-344DA0AA3069}"/>
    <cellStyle name="Calculation 2 2 7 2" xfId="8547" xr:uid="{00000000-0005-0000-0000-0000D9150000}"/>
    <cellStyle name="Calculation 2 2 7 2 2" xfId="33915" xr:uid="{605DA8E1-6F6C-419A-AA0C-CAEEF4A8D7E6}"/>
    <cellStyle name="Calculation 2 2 7 2 3" xfId="37427" xr:uid="{41110FFC-3235-4CC0-9117-E2527CFEAEC2}"/>
    <cellStyle name="Calculation 2 2 7 2 4" xfId="40627" xr:uid="{043EDEC7-CC24-48F8-A456-CF3C74C52DFE}"/>
    <cellStyle name="Calculation 2 2 7 2 5" xfId="44493" xr:uid="{0C0AA035-1096-4B87-AFB3-206262CFCBE7}"/>
    <cellStyle name="Calculation 2 2 7 2 6" xfId="48391" xr:uid="{EE3447CA-39B5-4EAA-93DE-F20E008C34D3}"/>
    <cellStyle name="Calculation 2 2 7 3" xfId="11152" xr:uid="{00000000-0005-0000-0000-0000DA150000}"/>
    <cellStyle name="Calculation 2 2 7 4" xfId="12771" xr:uid="{00000000-0005-0000-0000-0000DB150000}"/>
    <cellStyle name="Calculation 2 2 7 5" xfId="14471" xr:uid="{00000000-0005-0000-0000-0000DC150000}"/>
    <cellStyle name="Calculation 2 2 7 6" xfId="16461" xr:uid="{00000000-0005-0000-0000-0000DD150000}"/>
    <cellStyle name="Calculation 2 2 7 7" xfId="19325" xr:uid="{00000000-0005-0000-0000-0000DE150000}"/>
    <cellStyle name="Calculation 2 2 7 8" xfId="23196" xr:uid="{00000000-0005-0000-0000-0000DF150000}"/>
    <cellStyle name="Calculation 2 2 7 9" xfId="25590" xr:uid="{00000000-0005-0000-0000-0000E0150000}"/>
    <cellStyle name="Calculation 2 2 8" xfId="6905" xr:uid="{00000000-0005-0000-0000-0000E1150000}"/>
    <cellStyle name="Calculation 2 2 8 10" xfId="32923" xr:uid="{0936C830-B7C6-4E8B-B4B9-16036BE5DEA4}"/>
    <cellStyle name="Calculation 2 2 8 11" xfId="35921" xr:uid="{58474C8C-E47F-4B4D-869F-08DE8F21D59A}"/>
    <cellStyle name="Calculation 2 2 8 12" xfId="42987" xr:uid="{23F117E9-2956-45AD-A501-A837E34B98A1}"/>
    <cellStyle name="Calculation 2 2 8 13" xfId="46885" xr:uid="{99213A7F-632D-447E-B615-D974EF454ADE}"/>
    <cellStyle name="Calculation 2 2 8 2" xfId="11403" xr:uid="{00000000-0005-0000-0000-0000E2150000}"/>
    <cellStyle name="Calculation 2 2 8 2 2" xfId="34162" xr:uid="{790A8117-C54B-4D71-B72C-EF645C175836}"/>
    <cellStyle name="Calculation 2 2 8 2 3" xfId="37708" xr:uid="{4C23F27F-AFC4-44CD-B3FD-C69466089D25}"/>
    <cellStyle name="Calculation 2 2 8 2 4" xfId="40908" xr:uid="{5ED4CA6A-526D-4343-A73C-7B38709D9091}"/>
    <cellStyle name="Calculation 2 2 8 2 5" xfId="44774" xr:uid="{AB76249B-5620-4048-8D4B-FEAEF9C5B0DD}"/>
    <cellStyle name="Calculation 2 2 8 2 6" xfId="48672" xr:uid="{49A75CCA-9FC8-4E8E-9742-243FE3986AE5}"/>
    <cellStyle name="Calculation 2 2 8 3" xfId="13022" xr:uid="{00000000-0005-0000-0000-0000E3150000}"/>
    <cellStyle name="Calculation 2 2 8 4" xfId="14752" xr:uid="{00000000-0005-0000-0000-0000E4150000}"/>
    <cellStyle name="Calculation 2 2 8 5" xfId="16742" xr:uid="{00000000-0005-0000-0000-0000E5150000}"/>
    <cellStyle name="Calculation 2 2 8 6" xfId="19576" xr:uid="{00000000-0005-0000-0000-0000E6150000}"/>
    <cellStyle name="Calculation 2 2 8 7" xfId="24548" xr:uid="{00000000-0005-0000-0000-0000E7150000}"/>
    <cellStyle name="Calculation 2 2 8 8" xfId="25841" xr:uid="{00000000-0005-0000-0000-0000E8150000}"/>
    <cellStyle name="Calculation 2 2 8 9" xfId="29905" xr:uid="{00000000-0005-0000-0000-0000E9150000}"/>
    <cellStyle name="Calculation 2 2 9" xfId="7945" xr:uid="{00000000-0005-0000-0000-0000EA150000}"/>
    <cellStyle name="Calculation 2 2 9 2" xfId="34412" xr:uid="{2F057575-17D5-4060-B3D9-BB13D0CFDB49}"/>
    <cellStyle name="Calculation 2 2 9 2 2" xfId="38278" xr:uid="{814C58AF-586E-4DC4-96D3-8A237718CAB0}"/>
    <cellStyle name="Calculation 2 2 9 2 3" xfId="41478" xr:uid="{BDEA0A87-B8EA-4DF3-9B8A-879DB8CEE8CA}"/>
    <cellStyle name="Calculation 2 2 9 2 4" xfId="45344" xr:uid="{4409E4C5-9B23-48B1-9B1D-708C8E93763F}"/>
    <cellStyle name="Calculation 2 2 9 2 5" xfId="49242" xr:uid="{1A283D75-4901-4015-ADDC-54396F5F1E72}"/>
    <cellStyle name="Calculation 2 2 9 3" xfId="33169" xr:uid="{B63DC6FE-D71F-475A-96F8-5A6FBC412500}"/>
    <cellStyle name="Calculation 2 2 9 4" xfId="36493" xr:uid="{D75B967D-32FE-441D-B554-05932E5F4493}"/>
    <cellStyle name="Calculation 2 2 9 5" xfId="39744" xr:uid="{6FCCD4E6-63EF-4279-9F14-8BFC1D9BEF5D}"/>
    <cellStyle name="Calculation 2 2 9 6" xfId="43559" xr:uid="{7759FB79-93FB-432D-AB15-8264763B1F41}"/>
    <cellStyle name="Calculation 2 2 9 7" xfId="47457" xr:uid="{A5D6A3DD-DDE2-44C8-A6F5-6FA6DCCEDE06}"/>
    <cellStyle name="Calculation 2 3" xfId="6088" xr:uid="{00000000-0005-0000-0000-0000EB150000}"/>
    <cellStyle name="Calculation 2 3 10" xfId="9346" xr:uid="{00000000-0005-0000-0000-0000EC150000}"/>
    <cellStyle name="Calculation 2 3 11" xfId="10502" xr:uid="{00000000-0005-0000-0000-0000ED150000}"/>
    <cellStyle name="Calculation 2 3 12" xfId="10034" xr:uid="{00000000-0005-0000-0000-0000EE150000}"/>
    <cellStyle name="Calculation 2 3 13" xfId="10305" xr:uid="{00000000-0005-0000-0000-0000EF150000}"/>
    <cellStyle name="Calculation 2 3 14" xfId="12138" xr:uid="{00000000-0005-0000-0000-0000F0150000}"/>
    <cellStyle name="Calculation 2 3 15" xfId="13758" xr:uid="{00000000-0005-0000-0000-0000F1150000}"/>
    <cellStyle name="Calculation 2 3 16" xfId="13573" xr:uid="{00000000-0005-0000-0000-0000F2150000}"/>
    <cellStyle name="Calculation 2 3 17" xfId="15748" xr:uid="{00000000-0005-0000-0000-0000F3150000}"/>
    <cellStyle name="Calculation 2 3 18" xfId="15563" xr:uid="{00000000-0005-0000-0000-0000F4150000}"/>
    <cellStyle name="Calculation 2 3 19" xfId="17562" xr:uid="{00000000-0005-0000-0000-0000F5150000}"/>
    <cellStyle name="Calculation 2 3 2" xfId="6454" xr:uid="{00000000-0005-0000-0000-0000F6150000}"/>
    <cellStyle name="Calculation 2 3 2 10" xfId="12230" xr:uid="{00000000-0005-0000-0000-0000F7150000}"/>
    <cellStyle name="Calculation 2 3 2 11" xfId="13852" xr:uid="{00000000-0005-0000-0000-0000F8150000}"/>
    <cellStyle name="Calculation 2 3 2 12" xfId="15309" xr:uid="{00000000-0005-0000-0000-0000F9150000}"/>
    <cellStyle name="Calculation 2 3 2 13" xfId="15842" xr:uid="{00000000-0005-0000-0000-0000FA150000}"/>
    <cellStyle name="Calculation 2 3 2 14" xfId="17299" xr:uid="{00000000-0005-0000-0000-0000FB150000}"/>
    <cellStyle name="Calculation 2 3 2 15" xfId="17655" xr:uid="{00000000-0005-0000-0000-0000FC150000}"/>
    <cellStyle name="Calculation 2 3 2 16" xfId="18734" xr:uid="{00000000-0005-0000-0000-0000FD150000}"/>
    <cellStyle name="Calculation 2 3 2 17" xfId="20259" xr:uid="{00000000-0005-0000-0000-0000FE150000}"/>
    <cellStyle name="Calculation 2 3 2 18" xfId="21118" xr:uid="{00000000-0005-0000-0000-0000FF150000}"/>
    <cellStyle name="Calculation 2 3 2 19" xfId="21958" xr:uid="{00000000-0005-0000-0000-000000160000}"/>
    <cellStyle name="Calculation 2 3 2 2" xfId="7229" xr:uid="{00000000-0005-0000-0000-000001160000}"/>
    <cellStyle name="Calculation 2 3 2 2 10" xfId="29305" xr:uid="{00000000-0005-0000-0000-000002160000}"/>
    <cellStyle name="Calculation 2 3 2 2 11" xfId="32429" xr:uid="{81D92E60-8037-466F-AC9C-5ACD3C0BB7BE}"/>
    <cellStyle name="Calculation 2 3 2 2 12" xfId="35296" xr:uid="{76AF819C-416D-4A47-997A-CE078412E08A}"/>
    <cellStyle name="Calculation 2 3 2 2 13" xfId="42378" xr:uid="{7BDAE4C7-0840-453D-A7B3-DE3D2A2E3C46}"/>
    <cellStyle name="Calculation 2 3 2 2 14" xfId="46260" xr:uid="{A6BFF58B-42B5-40E6-8AD4-213973223961}"/>
    <cellStyle name="Calculation 2 3 2 2 2" xfId="8220" xr:uid="{00000000-0005-0000-0000-000003160000}"/>
    <cellStyle name="Calculation 2 3 2 2 2 2" xfId="33664" xr:uid="{85F1CAC7-0B8E-4179-87CF-FF4A1BDC6F37}"/>
    <cellStyle name="Calculation 2 3 2 2 2 3" xfId="37083" xr:uid="{0383AD72-F4D4-432E-847E-2254C47421AC}"/>
    <cellStyle name="Calculation 2 3 2 2 2 4" xfId="40283" xr:uid="{CB1C58B9-F321-4BBB-B761-F638EBE9FBED}"/>
    <cellStyle name="Calculation 2 3 2 2 2 5" xfId="44149" xr:uid="{A5334F25-18A0-4B4F-9D3C-F589D69AE1E1}"/>
    <cellStyle name="Calculation 2 3 2 2 2 6" xfId="48047" xr:uid="{C0BA9230-07B4-4D90-AB47-37DF1E03E153}"/>
    <cellStyle name="Calculation 2 3 2 2 3" xfId="10859" xr:uid="{00000000-0005-0000-0000-000004160000}"/>
    <cellStyle name="Calculation 2 3 2 2 4" xfId="12482" xr:uid="{00000000-0005-0000-0000-000005160000}"/>
    <cellStyle name="Calculation 2 3 2 2 5" xfId="14143" xr:uid="{00000000-0005-0000-0000-000006160000}"/>
    <cellStyle name="Calculation 2 3 2 2 6" xfId="16133" xr:uid="{00000000-0005-0000-0000-000007160000}"/>
    <cellStyle name="Calculation 2 3 2 2 7" xfId="19011" xr:uid="{00000000-0005-0000-0000-000008160000}"/>
    <cellStyle name="Calculation 2 3 2 2 8" xfId="22986" xr:uid="{00000000-0005-0000-0000-000009160000}"/>
    <cellStyle name="Calculation 2 3 2 2 9" xfId="25301" xr:uid="{00000000-0005-0000-0000-00000A160000}"/>
    <cellStyle name="Calculation 2 3 2 20" xfId="23706" xr:uid="{00000000-0005-0000-0000-00000B160000}"/>
    <cellStyle name="Calculation 2 3 2 21" xfId="23105" xr:uid="{00000000-0005-0000-0000-00000C160000}"/>
    <cellStyle name="Calculation 2 3 2 22" xfId="25024" xr:uid="{00000000-0005-0000-0000-00000D160000}"/>
    <cellStyle name="Calculation 2 3 2 23" xfId="26616" xr:uid="{00000000-0005-0000-0000-00000E160000}"/>
    <cellStyle name="Calculation 2 3 2 24" xfId="27466" xr:uid="{00000000-0005-0000-0000-00000F160000}"/>
    <cellStyle name="Calculation 2 3 2 25" xfId="28253" xr:uid="{00000000-0005-0000-0000-000010160000}"/>
    <cellStyle name="Calculation 2 3 2 26" xfId="28998" xr:uid="{00000000-0005-0000-0000-000011160000}"/>
    <cellStyle name="Calculation 2 3 2 27" xfId="30708" xr:uid="{00000000-0005-0000-0000-000012160000}"/>
    <cellStyle name="Calculation 2 3 2 28" xfId="31484" xr:uid="{00000000-0005-0000-0000-000013160000}"/>
    <cellStyle name="Calculation 2 3 2 29" xfId="32190" xr:uid="{0501275F-6DB0-4153-A0A0-A432D88895CE}"/>
    <cellStyle name="Calculation 2 3 2 3" xfId="6889" xr:uid="{00000000-0005-0000-0000-000014160000}"/>
    <cellStyle name="Calculation 2 3 2 3 10" xfId="29629" xr:uid="{00000000-0005-0000-0000-000015160000}"/>
    <cellStyle name="Calculation 2 3 2 3 11" xfId="32683" xr:uid="{B1AF4A5B-96B2-47BE-8BC5-D3EC1D3B8EDC}"/>
    <cellStyle name="Calculation 2 3 2 3 12" xfId="35645" xr:uid="{118808C8-E28F-455D-8C33-C178AEBF7D35}"/>
    <cellStyle name="Calculation 2 3 2 3 13" xfId="42711" xr:uid="{4CA64EBE-5A35-4915-B8A0-B6B918B56968}"/>
    <cellStyle name="Calculation 2 3 2 3 14" xfId="46609" xr:uid="{4C0DA358-0EEB-49B5-8881-E47548D0E6F5}"/>
    <cellStyle name="Calculation 2 3 2 3 2" xfId="8552" xr:uid="{00000000-0005-0000-0000-000016160000}"/>
    <cellStyle name="Calculation 2 3 2 3 2 2" xfId="33920" xr:uid="{EA98B6F4-BDD4-43B1-91E9-739CA283485A}"/>
    <cellStyle name="Calculation 2 3 2 3 2 3" xfId="37432" xr:uid="{55A96763-33EE-4F82-924B-F9F6DD2E6119}"/>
    <cellStyle name="Calculation 2 3 2 3 2 4" xfId="40632" xr:uid="{CFE82A40-6775-4DED-8385-2074C75D3733}"/>
    <cellStyle name="Calculation 2 3 2 3 2 5" xfId="44498" xr:uid="{7DD5AE6F-5389-4726-B1AC-0173C080497D}"/>
    <cellStyle name="Calculation 2 3 2 3 2 6" xfId="48396" xr:uid="{562000D0-7139-4AA1-992D-31D530E80850}"/>
    <cellStyle name="Calculation 2 3 2 3 3" xfId="11157" xr:uid="{00000000-0005-0000-0000-000017160000}"/>
    <cellStyle name="Calculation 2 3 2 3 4" xfId="12776" xr:uid="{00000000-0005-0000-0000-000018160000}"/>
    <cellStyle name="Calculation 2 3 2 3 5" xfId="14476" xr:uid="{00000000-0005-0000-0000-000019160000}"/>
    <cellStyle name="Calculation 2 3 2 3 6" xfId="16466" xr:uid="{00000000-0005-0000-0000-00001A160000}"/>
    <cellStyle name="Calculation 2 3 2 3 7" xfId="19330" xr:uid="{00000000-0005-0000-0000-00001B160000}"/>
    <cellStyle name="Calculation 2 3 2 3 8" xfId="22845" xr:uid="{00000000-0005-0000-0000-00001C160000}"/>
    <cellStyle name="Calculation 2 3 2 3 9" xfId="25595" xr:uid="{00000000-0005-0000-0000-00001D160000}"/>
    <cellStyle name="Calculation 2 3 2 30" xfId="34989" xr:uid="{47FDD549-CE71-44A7-99E1-2A10C3B0277F}"/>
    <cellStyle name="Calculation 2 3 2 31" xfId="38890" xr:uid="{02507CFF-C514-414A-B175-16D86FB1727E}"/>
    <cellStyle name="Calculation 2 3 2 32" xfId="42071" xr:uid="{B1F023C8-3DB3-49DE-AAC1-D94D4DF7A5A6}"/>
    <cellStyle name="Calculation 2 3 2 33" xfId="45953" xr:uid="{762FB68B-B840-48D2-99D1-671F55DFF2DF}"/>
    <cellStyle name="Calculation 2 3 2 4" xfId="8815" xr:uid="{00000000-0005-0000-0000-00001E160000}"/>
    <cellStyle name="Calculation 2 3 2 4 10" xfId="32928" xr:uid="{419620E0-9B44-4D2F-B28F-F1E65A626BB3}"/>
    <cellStyle name="Calculation 2 3 2 4 11" xfId="35926" xr:uid="{82F5608B-1983-49EB-B4AA-548942B54B85}"/>
    <cellStyle name="Calculation 2 3 2 4 12" xfId="42992" xr:uid="{F8157596-A788-46C5-94B0-5BA83496E38E}"/>
    <cellStyle name="Calculation 2 3 2 4 13" xfId="46890" xr:uid="{878AF958-E190-4FF4-82D0-9BE1275D63C7}"/>
    <cellStyle name="Calculation 2 3 2 4 2" xfId="11408" xr:uid="{00000000-0005-0000-0000-00001F160000}"/>
    <cellStyle name="Calculation 2 3 2 4 2 2" xfId="34167" xr:uid="{34BD3F70-BE6F-4C26-B1DC-E4F678059205}"/>
    <cellStyle name="Calculation 2 3 2 4 2 3" xfId="37713" xr:uid="{41C099D7-2092-43B8-965E-735A829AA025}"/>
    <cellStyle name="Calculation 2 3 2 4 2 4" xfId="40913" xr:uid="{AABBC2E1-1C9E-402A-A130-1AA010D0C0DA}"/>
    <cellStyle name="Calculation 2 3 2 4 2 5" xfId="44779" xr:uid="{F2D416AE-26AC-4905-AACC-42C39BF9F8B6}"/>
    <cellStyle name="Calculation 2 3 2 4 2 6" xfId="48677" xr:uid="{74209648-B26B-4346-9734-B4433AFE834E}"/>
    <cellStyle name="Calculation 2 3 2 4 3" xfId="13027" xr:uid="{00000000-0005-0000-0000-000020160000}"/>
    <cellStyle name="Calculation 2 3 2 4 4" xfId="14757" xr:uid="{00000000-0005-0000-0000-000021160000}"/>
    <cellStyle name="Calculation 2 3 2 4 5" xfId="16747" xr:uid="{00000000-0005-0000-0000-000022160000}"/>
    <cellStyle name="Calculation 2 3 2 4 6" xfId="19581" xr:uid="{00000000-0005-0000-0000-000023160000}"/>
    <cellStyle name="Calculation 2 3 2 4 7" xfId="24553" xr:uid="{00000000-0005-0000-0000-000024160000}"/>
    <cellStyle name="Calculation 2 3 2 4 8" xfId="25846" xr:uid="{00000000-0005-0000-0000-000025160000}"/>
    <cellStyle name="Calculation 2 3 2 4 9" xfId="29910" xr:uid="{00000000-0005-0000-0000-000026160000}"/>
    <cellStyle name="Calculation 2 3 2 5" xfId="7971" xr:uid="{00000000-0005-0000-0000-000027160000}"/>
    <cellStyle name="Calculation 2 3 2 5 2" xfId="34417" xr:uid="{EBABE201-E042-4860-AAD0-894EDBC04A69}"/>
    <cellStyle name="Calculation 2 3 2 5 2 2" xfId="38283" xr:uid="{C7C28314-9600-4B2B-BC30-9C421E6E3323}"/>
    <cellStyle name="Calculation 2 3 2 5 2 3" xfId="41483" xr:uid="{3ABF8E6D-54C3-4218-8C4E-6F96423A5BED}"/>
    <cellStyle name="Calculation 2 3 2 5 2 4" xfId="45349" xr:uid="{861E3E2B-3312-40B7-A087-7985EB70A3F4}"/>
    <cellStyle name="Calculation 2 3 2 5 2 5" xfId="49247" xr:uid="{4D99B93D-DEF6-43EB-ABB3-95CF00FDB9A8}"/>
    <cellStyle name="Calculation 2 3 2 5 3" xfId="33174" xr:uid="{2BED5CA9-CFA3-4874-8693-517228591386}"/>
    <cellStyle name="Calculation 2 3 2 5 4" xfId="36498" xr:uid="{2E3F850F-E3B0-4654-952C-0AF3F12468B9}"/>
    <cellStyle name="Calculation 2 3 2 5 5" xfId="39749" xr:uid="{FBCD8501-3018-425D-ABB6-F4A5DD8B6C83}"/>
    <cellStyle name="Calculation 2 3 2 5 6" xfId="43564" xr:uid="{EB677239-A95B-40C4-96D1-C318932D0641}"/>
    <cellStyle name="Calculation 2 3 2 5 7" xfId="47462" xr:uid="{28402715-8A2A-4CC5-A56D-E5F9E422DCE2}"/>
    <cellStyle name="Calculation 2 3 2 6" xfId="9439" xr:uid="{00000000-0005-0000-0000-000028160000}"/>
    <cellStyle name="Calculation 2 3 2 7" xfId="10596" xr:uid="{00000000-0005-0000-0000-000029160000}"/>
    <cellStyle name="Calculation 2 3 2 8" xfId="10227" xr:uid="{00000000-0005-0000-0000-00002A160000}"/>
    <cellStyle name="Calculation 2 3 2 9" xfId="10167" xr:uid="{00000000-0005-0000-0000-00002B160000}"/>
    <cellStyle name="Calculation 2 3 20" xfId="18641" xr:uid="{00000000-0005-0000-0000-00002C160000}"/>
    <cellStyle name="Calculation 2 3 21" xfId="20166" xr:uid="{00000000-0005-0000-0000-00002D160000}"/>
    <cellStyle name="Calculation 2 3 22" xfId="21025" xr:uid="{00000000-0005-0000-0000-00002E160000}"/>
    <cellStyle name="Calculation 2 3 23" xfId="22004" xr:uid="{00000000-0005-0000-0000-00002F160000}"/>
    <cellStyle name="Calculation 2 3 24" xfId="23613" xr:uid="{00000000-0005-0000-0000-000030160000}"/>
    <cellStyle name="Calculation 2 3 25" xfId="23149" xr:uid="{00000000-0005-0000-0000-000031160000}"/>
    <cellStyle name="Calculation 2 3 26" xfId="24931" xr:uid="{00000000-0005-0000-0000-000032160000}"/>
    <cellStyle name="Calculation 2 3 27" xfId="26523" xr:uid="{00000000-0005-0000-0000-000033160000}"/>
    <cellStyle name="Calculation 2 3 28" xfId="27373" xr:uid="{00000000-0005-0000-0000-000034160000}"/>
    <cellStyle name="Calculation 2 3 29" xfId="28160" xr:uid="{00000000-0005-0000-0000-000035160000}"/>
    <cellStyle name="Calculation 2 3 3" xfId="6455" xr:uid="{00000000-0005-0000-0000-000036160000}"/>
    <cellStyle name="Calculation 2 3 3 10" xfId="12231" xr:uid="{00000000-0005-0000-0000-000037160000}"/>
    <cellStyle name="Calculation 2 3 3 11" xfId="13853" xr:uid="{00000000-0005-0000-0000-000038160000}"/>
    <cellStyle name="Calculation 2 3 3 12" xfId="15310" xr:uid="{00000000-0005-0000-0000-000039160000}"/>
    <cellStyle name="Calculation 2 3 3 13" xfId="15843" xr:uid="{00000000-0005-0000-0000-00003A160000}"/>
    <cellStyle name="Calculation 2 3 3 14" xfId="17300" xr:uid="{00000000-0005-0000-0000-00003B160000}"/>
    <cellStyle name="Calculation 2 3 3 15" xfId="17656" xr:uid="{00000000-0005-0000-0000-00003C160000}"/>
    <cellStyle name="Calculation 2 3 3 16" xfId="18735" xr:uid="{00000000-0005-0000-0000-00003D160000}"/>
    <cellStyle name="Calculation 2 3 3 17" xfId="20260" xr:uid="{00000000-0005-0000-0000-00003E160000}"/>
    <cellStyle name="Calculation 2 3 3 18" xfId="21119" xr:uid="{00000000-0005-0000-0000-00003F160000}"/>
    <cellStyle name="Calculation 2 3 3 19" xfId="22152" xr:uid="{00000000-0005-0000-0000-000040160000}"/>
    <cellStyle name="Calculation 2 3 3 2" xfId="7230" xr:uid="{00000000-0005-0000-0000-000041160000}"/>
    <cellStyle name="Calculation 2 3 3 2 10" xfId="29306" xr:uid="{00000000-0005-0000-0000-000042160000}"/>
    <cellStyle name="Calculation 2 3 3 2 11" xfId="32430" xr:uid="{64D8080E-51FC-49F3-8DFE-F8D6913DC44E}"/>
    <cellStyle name="Calculation 2 3 3 2 12" xfId="35297" xr:uid="{AE3F15F0-C3C7-4509-9AB2-59643066FED6}"/>
    <cellStyle name="Calculation 2 3 3 2 13" xfId="42379" xr:uid="{71C309A3-F196-41DE-9729-4558E1754F64}"/>
    <cellStyle name="Calculation 2 3 3 2 14" xfId="46261" xr:uid="{8F077CE4-77FC-4F63-820B-D862A415D0ED}"/>
    <cellStyle name="Calculation 2 3 3 2 2" xfId="8221" xr:uid="{00000000-0005-0000-0000-000043160000}"/>
    <cellStyle name="Calculation 2 3 3 2 2 2" xfId="33665" xr:uid="{5A3E5E35-2D6D-4CBC-AC0F-DF6FB343D7F9}"/>
    <cellStyle name="Calculation 2 3 3 2 2 3" xfId="37084" xr:uid="{5BC8CDC0-4E55-4E54-889C-E929E945D52D}"/>
    <cellStyle name="Calculation 2 3 3 2 2 4" xfId="40284" xr:uid="{F922B4AF-D206-4664-9CAD-996435F0CAD4}"/>
    <cellStyle name="Calculation 2 3 3 2 2 5" xfId="44150" xr:uid="{E1C17874-29B8-4647-A551-761AC88EBA29}"/>
    <cellStyle name="Calculation 2 3 3 2 2 6" xfId="48048" xr:uid="{C8FD2B3C-21BC-410B-90D6-F8D20AA3BFDB}"/>
    <cellStyle name="Calculation 2 3 3 2 3" xfId="10860" xr:uid="{00000000-0005-0000-0000-000044160000}"/>
    <cellStyle name="Calculation 2 3 3 2 4" xfId="12483" xr:uid="{00000000-0005-0000-0000-000045160000}"/>
    <cellStyle name="Calculation 2 3 3 2 5" xfId="14144" xr:uid="{00000000-0005-0000-0000-000046160000}"/>
    <cellStyle name="Calculation 2 3 3 2 6" xfId="16134" xr:uid="{00000000-0005-0000-0000-000047160000}"/>
    <cellStyle name="Calculation 2 3 3 2 7" xfId="19012" xr:uid="{00000000-0005-0000-0000-000048160000}"/>
    <cellStyle name="Calculation 2 3 3 2 8" xfId="23306" xr:uid="{00000000-0005-0000-0000-000049160000}"/>
    <cellStyle name="Calculation 2 3 3 2 9" xfId="25302" xr:uid="{00000000-0005-0000-0000-00004A160000}"/>
    <cellStyle name="Calculation 2 3 3 20" xfId="23707" xr:uid="{00000000-0005-0000-0000-00004B160000}"/>
    <cellStyle name="Calculation 2 3 3 21" xfId="23417" xr:uid="{00000000-0005-0000-0000-00004C160000}"/>
    <cellStyle name="Calculation 2 3 3 22" xfId="25025" xr:uid="{00000000-0005-0000-0000-00004D160000}"/>
    <cellStyle name="Calculation 2 3 3 23" xfId="26617" xr:uid="{00000000-0005-0000-0000-00004E160000}"/>
    <cellStyle name="Calculation 2 3 3 24" xfId="27467" xr:uid="{00000000-0005-0000-0000-00004F160000}"/>
    <cellStyle name="Calculation 2 3 3 25" xfId="28254" xr:uid="{00000000-0005-0000-0000-000050160000}"/>
    <cellStyle name="Calculation 2 3 3 26" xfId="28999" xr:uid="{00000000-0005-0000-0000-000051160000}"/>
    <cellStyle name="Calculation 2 3 3 27" xfId="30709" xr:uid="{00000000-0005-0000-0000-000052160000}"/>
    <cellStyle name="Calculation 2 3 3 28" xfId="31485" xr:uid="{00000000-0005-0000-0000-000053160000}"/>
    <cellStyle name="Calculation 2 3 3 29" xfId="32191" xr:uid="{00F0A9F0-9C01-4D94-B70B-B891ADB1826C}"/>
    <cellStyle name="Calculation 2 3 3 3" xfId="6888" xr:uid="{00000000-0005-0000-0000-000054160000}"/>
    <cellStyle name="Calculation 2 3 3 3 10" xfId="29630" xr:uid="{00000000-0005-0000-0000-000055160000}"/>
    <cellStyle name="Calculation 2 3 3 3 11" xfId="32684" xr:uid="{9848B073-CDEF-4C2A-92A4-2143CF1D8E1B}"/>
    <cellStyle name="Calculation 2 3 3 3 12" xfId="35646" xr:uid="{BCD56826-AC44-494C-B295-E9A8F0C7370D}"/>
    <cellStyle name="Calculation 2 3 3 3 13" xfId="42712" xr:uid="{575AB246-5F05-4F30-A497-6746B533F07A}"/>
    <cellStyle name="Calculation 2 3 3 3 14" xfId="46610" xr:uid="{13190376-DF4B-4554-BA15-80A9E7E46344}"/>
    <cellStyle name="Calculation 2 3 3 3 2" xfId="8553" xr:uid="{00000000-0005-0000-0000-000056160000}"/>
    <cellStyle name="Calculation 2 3 3 3 2 2" xfId="33921" xr:uid="{422B3512-8A40-4BB5-9AF7-A34EC6CBB7F6}"/>
    <cellStyle name="Calculation 2 3 3 3 2 3" xfId="37433" xr:uid="{0DA7DAF3-67BC-4E64-92B9-F55C4ED02657}"/>
    <cellStyle name="Calculation 2 3 3 3 2 4" xfId="40633" xr:uid="{CD9C85B6-2758-4A27-8C21-EED987BEE61A}"/>
    <cellStyle name="Calculation 2 3 3 3 2 5" xfId="44499" xr:uid="{D0FB695F-A621-4BF5-9118-F7B1A8000907}"/>
    <cellStyle name="Calculation 2 3 3 3 2 6" xfId="48397" xr:uid="{B4386C51-0AEA-4B05-B669-9D05CA7187EE}"/>
    <cellStyle name="Calculation 2 3 3 3 3" xfId="11158" xr:uid="{00000000-0005-0000-0000-000057160000}"/>
    <cellStyle name="Calculation 2 3 3 3 4" xfId="12777" xr:uid="{00000000-0005-0000-0000-000058160000}"/>
    <cellStyle name="Calculation 2 3 3 3 5" xfId="14477" xr:uid="{00000000-0005-0000-0000-000059160000}"/>
    <cellStyle name="Calculation 2 3 3 3 6" xfId="16467" xr:uid="{00000000-0005-0000-0000-00005A160000}"/>
    <cellStyle name="Calculation 2 3 3 3 7" xfId="19331" xr:uid="{00000000-0005-0000-0000-00005B160000}"/>
    <cellStyle name="Calculation 2 3 3 3 8" xfId="23193" xr:uid="{00000000-0005-0000-0000-00005C160000}"/>
    <cellStyle name="Calculation 2 3 3 3 9" xfId="25596" xr:uid="{00000000-0005-0000-0000-00005D160000}"/>
    <cellStyle name="Calculation 2 3 3 30" xfId="34990" xr:uid="{A300F3BA-16B5-45E7-8BFE-0195DBE5CD24}"/>
    <cellStyle name="Calculation 2 3 3 31" xfId="38891" xr:uid="{62186C68-ABD5-4241-B146-8DEB53ACBAA3}"/>
    <cellStyle name="Calculation 2 3 3 32" xfId="42072" xr:uid="{6624599C-3F61-49B2-91A8-2F0B1AEA7DDE}"/>
    <cellStyle name="Calculation 2 3 3 33" xfId="45954" xr:uid="{CE4B6AF7-68F2-47E2-A591-BB09510E827B}"/>
    <cellStyle name="Calculation 2 3 3 4" xfId="8816" xr:uid="{00000000-0005-0000-0000-00005E160000}"/>
    <cellStyle name="Calculation 2 3 3 4 10" xfId="32929" xr:uid="{22663A0B-1152-4BBE-B618-95CEAC130FDD}"/>
    <cellStyle name="Calculation 2 3 3 4 11" xfId="35927" xr:uid="{87255FA1-5D35-49EE-81E2-3BCA4996073D}"/>
    <cellStyle name="Calculation 2 3 3 4 12" xfId="42993" xr:uid="{653721D9-AE83-4A35-ACA3-97E4427F8012}"/>
    <cellStyle name="Calculation 2 3 3 4 13" xfId="46891" xr:uid="{60C9CE9E-19CC-4F9A-9CBF-2D8A3A46FBC3}"/>
    <cellStyle name="Calculation 2 3 3 4 2" xfId="11409" xr:uid="{00000000-0005-0000-0000-00005F160000}"/>
    <cellStyle name="Calculation 2 3 3 4 2 2" xfId="34168" xr:uid="{7485D828-EE5E-4CAD-B3D4-936CE4FE4CCB}"/>
    <cellStyle name="Calculation 2 3 3 4 2 3" xfId="37714" xr:uid="{B4CCF938-BF08-43CB-9BFE-44B2302F92DE}"/>
    <cellStyle name="Calculation 2 3 3 4 2 4" xfId="40914" xr:uid="{E294CB0C-3406-4DC8-A875-F32A00F93012}"/>
    <cellStyle name="Calculation 2 3 3 4 2 5" xfId="44780" xr:uid="{6E16BFD6-8D42-492E-80D9-023C00AC30DD}"/>
    <cellStyle name="Calculation 2 3 3 4 2 6" xfId="48678" xr:uid="{C0CE5405-DB14-4871-A730-9E899AB9BFB5}"/>
    <cellStyle name="Calculation 2 3 3 4 3" xfId="13028" xr:uid="{00000000-0005-0000-0000-000060160000}"/>
    <cellStyle name="Calculation 2 3 3 4 4" xfId="14758" xr:uid="{00000000-0005-0000-0000-000061160000}"/>
    <cellStyle name="Calculation 2 3 3 4 5" xfId="16748" xr:uid="{00000000-0005-0000-0000-000062160000}"/>
    <cellStyle name="Calculation 2 3 3 4 6" xfId="19582" xr:uid="{00000000-0005-0000-0000-000063160000}"/>
    <cellStyle name="Calculation 2 3 3 4 7" xfId="24554" xr:uid="{00000000-0005-0000-0000-000064160000}"/>
    <cellStyle name="Calculation 2 3 3 4 8" xfId="25847" xr:uid="{00000000-0005-0000-0000-000065160000}"/>
    <cellStyle name="Calculation 2 3 3 4 9" xfId="29911" xr:uid="{00000000-0005-0000-0000-000066160000}"/>
    <cellStyle name="Calculation 2 3 3 5" xfId="7972" xr:uid="{00000000-0005-0000-0000-000067160000}"/>
    <cellStyle name="Calculation 2 3 3 5 2" xfId="34418" xr:uid="{8D4D2FBE-A612-4347-A451-738231C0397C}"/>
    <cellStyle name="Calculation 2 3 3 5 2 2" xfId="38284" xr:uid="{E7943437-2ED5-47B9-A38C-A32DCB672E50}"/>
    <cellStyle name="Calculation 2 3 3 5 2 3" xfId="41484" xr:uid="{E7706520-29E1-44A6-B73E-7426819321A3}"/>
    <cellStyle name="Calculation 2 3 3 5 2 4" xfId="45350" xr:uid="{EC0EAC57-35D8-4E7F-9DFF-9D328B003559}"/>
    <cellStyle name="Calculation 2 3 3 5 2 5" xfId="49248" xr:uid="{234AC138-36BC-45AF-A233-37A35EED91D8}"/>
    <cellStyle name="Calculation 2 3 3 5 3" xfId="33175" xr:uid="{718565A3-20A5-4118-BB23-DDA0C2B8796E}"/>
    <cellStyle name="Calculation 2 3 3 5 4" xfId="36499" xr:uid="{0E97AB3C-FB34-49C1-9130-4237EE8AB5A1}"/>
    <cellStyle name="Calculation 2 3 3 5 5" xfId="39750" xr:uid="{10D3D98A-5E26-40F5-AFB5-0F307CD81028}"/>
    <cellStyle name="Calculation 2 3 3 5 6" xfId="43565" xr:uid="{7D0098D0-FD43-457D-8D6B-753D5B404CDF}"/>
    <cellStyle name="Calculation 2 3 3 5 7" xfId="47463" xr:uid="{2E3E2237-BEFF-468E-A4B2-3BB2232BF9B7}"/>
    <cellStyle name="Calculation 2 3 3 6" xfId="9440" xr:uid="{00000000-0005-0000-0000-000068160000}"/>
    <cellStyle name="Calculation 2 3 3 7" xfId="10597" xr:uid="{00000000-0005-0000-0000-000069160000}"/>
    <cellStyle name="Calculation 2 3 3 8" xfId="9985" xr:uid="{00000000-0005-0000-0000-00006A160000}"/>
    <cellStyle name="Calculation 2 3 3 9" xfId="10098" xr:uid="{00000000-0005-0000-0000-00006B160000}"/>
    <cellStyle name="Calculation 2 3 30" xfId="28905" xr:uid="{00000000-0005-0000-0000-00006C160000}"/>
    <cellStyle name="Calculation 2 3 31" xfId="30615" xr:uid="{00000000-0005-0000-0000-00006D160000}"/>
    <cellStyle name="Calculation 2 3 32" xfId="31391" xr:uid="{00000000-0005-0000-0000-00006E160000}"/>
    <cellStyle name="Calculation 2 3 33" xfId="32098" xr:uid="{6E109A1E-21A5-4227-B87C-0DF66CE69735}"/>
    <cellStyle name="Calculation 2 3 34" xfId="34896" xr:uid="{0CD39CCD-DDF6-47F2-AC8E-393C2350AFDA}"/>
    <cellStyle name="Calculation 2 3 35" xfId="38797" xr:uid="{CC482C2E-366E-40D8-972B-080B1103199A}"/>
    <cellStyle name="Calculation 2 3 36" xfId="41978" xr:uid="{156403D3-49EC-42F7-BAB2-8AD2C1428F4D}"/>
    <cellStyle name="Calculation 2 3 37" xfId="45860" xr:uid="{B351543E-8306-443A-B832-FE4DC1FA1E1C}"/>
    <cellStyle name="Calculation 2 3 4" xfId="6456" xr:uid="{00000000-0005-0000-0000-00006F160000}"/>
    <cellStyle name="Calculation 2 3 4 10" xfId="12232" xr:uid="{00000000-0005-0000-0000-000070160000}"/>
    <cellStyle name="Calculation 2 3 4 11" xfId="13854" xr:uid="{00000000-0005-0000-0000-000071160000}"/>
    <cellStyle name="Calculation 2 3 4 12" xfId="15311" xr:uid="{00000000-0005-0000-0000-000072160000}"/>
    <cellStyle name="Calculation 2 3 4 13" xfId="15844" xr:uid="{00000000-0005-0000-0000-000073160000}"/>
    <cellStyle name="Calculation 2 3 4 14" xfId="17301" xr:uid="{00000000-0005-0000-0000-000074160000}"/>
    <cellStyle name="Calculation 2 3 4 15" xfId="17657" xr:uid="{00000000-0005-0000-0000-000075160000}"/>
    <cellStyle name="Calculation 2 3 4 16" xfId="18736" xr:uid="{00000000-0005-0000-0000-000076160000}"/>
    <cellStyle name="Calculation 2 3 4 17" xfId="20261" xr:uid="{00000000-0005-0000-0000-000077160000}"/>
    <cellStyle name="Calculation 2 3 4 18" xfId="21120" xr:uid="{00000000-0005-0000-0000-000078160000}"/>
    <cellStyle name="Calculation 2 3 4 19" xfId="21957" xr:uid="{00000000-0005-0000-0000-000079160000}"/>
    <cellStyle name="Calculation 2 3 4 2" xfId="7231" xr:uid="{00000000-0005-0000-0000-00007A160000}"/>
    <cellStyle name="Calculation 2 3 4 2 10" xfId="29307" xr:uid="{00000000-0005-0000-0000-00007B160000}"/>
    <cellStyle name="Calculation 2 3 4 2 11" xfId="32431" xr:uid="{659749F5-E6BD-48B9-A330-F52BE66D1DEC}"/>
    <cellStyle name="Calculation 2 3 4 2 12" xfId="35298" xr:uid="{11D74774-3509-4A55-A341-83844103FDC4}"/>
    <cellStyle name="Calculation 2 3 4 2 13" xfId="42380" xr:uid="{29877803-E2CE-44EA-9384-CBDD007D33E1}"/>
    <cellStyle name="Calculation 2 3 4 2 14" xfId="46262" xr:uid="{DAED427E-FD64-474B-BC83-14110DC027BB}"/>
    <cellStyle name="Calculation 2 3 4 2 2" xfId="8222" xr:uid="{00000000-0005-0000-0000-00007C160000}"/>
    <cellStyle name="Calculation 2 3 4 2 2 2" xfId="33666" xr:uid="{6923C4F3-21D3-470E-8298-5484EC41F3A1}"/>
    <cellStyle name="Calculation 2 3 4 2 2 3" xfId="37085" xr:uid="{29FB3370-104D-4D89-A112-9E71E1BC9069}"/>
    <cellStyle name="Calculation 2 3 4 2 2 4" xfId="40285" xr:uid="{13606365-513E-4DFC-A638-5488529E302A}"/>
    <cellStyle name="Calculation 2 3 4 2 2 5" xfId="44151" xr:uid="{B930FFE0-7CC1-4254-893D-693278A995D0}"/>
    <cellStyle name="Calculation 2 3 4 2 2 6" xfId="48049" xr:uid="{6B88D3BC-3938-46F8-99F4-02E77F71EC8A}"/>
    <cellStyle name="Calculation 2 3 4 2 3" xfId="10861" xr:uid="{00000000-0005-0000-0000-00007D160000}"/>
    <cellStyle name="Calculation 2 3 4 2 4" xfId="12484" xr:uid="{00000000-0005-0000-0000-00007E160000}"/>
    <cellStyle name="Calculation 2 3 4 2 5" xfId="14145" xr:uid="{00000000-0005-0000-0000-00007F160000}"/>
    <cellStyle name="Calculation 2 3 4 2 6" xfId="16135" xr:uid="{00000000-0005-0000-0000-000080160000}"/>
    <cellStyle name="Calculation 2 3 4 2 7" xfId="19013" xr:uid="{00000000-0005-0000-0000-000081160000}"/>
    <cellStyle name="Calculation 2 3 4 2 8" xfId="22985" xr:uid="{00000000-0005-0000-0000-000082160000}"/>
    <cellStyle name="Calculation 2 3 4 2 9" xfId="25303" xr:uid="{00000000-0005-0000-0000-000083160000}"/>
    <cellStyle name="Calculation 2 3 4 20" xfId="23708" xr:uid="{00000000-0005-0000-0000-000084160000}"/>
    <cellStyle name="Calculation 2 3 4 21" xfId="23104" xr:uid="{00000000-0005-0000-0000-000085160000}"/>
    <cellStyle name="Calculation 2 3 4 22" xfId="25026" xr:uid="{00000000-0005-0000-0000-000086160000}"/>
    <cellStyle name="Calculation 2 3 4 23" xfId="26618" xr:uid="{00000000-0005-0000-0000-000087160000}"/>
    <cellStyle name="Calculation 2 3 4 24" xfId="27468" xr:uid="{00000000-0005-0000-0000-000088160000}"/>
    <cellStyle name="Calculation 2 3 4 25" xfId="28255" xr:uid="{00000000-0005-0000-0000-000089160000}"/>
    <cellStyle name="Calculation 2 3 4 26" xfId="29000" xr:uid="{00000000-0005-0000-0000-00008A160000}"/>
    <cellStyle name="Calculation 2 3 4 27" xfId="30710" xr:uid="{00000000-0005-0000-0000-00008B160000}"/>
    <cellStyle name="Calculation 2 3 4 28" xfId="31486" xr:uid="{00000000-0005-0000-0000-00008C160000}"/>
    <cellStyle name="Calculation 2 3 4 29" xfId="32192" xr:uid="{0AC9A464-EFD7-4D3A-BF29-64EF48AF526F}"/>
    <cellStyle name="Calculation 2 3 4 3" xfId="6887" xr:uid="{00000000-0005-0000-0000-00008D160000}"/>
    <cellStyle name="Calculation 2 3 4 3 10" xfId="29631" xr:uid="{00000000-0005-0000-0000-00008E160000}"/>
    <cellStyle name="Calculation 2 3 4 3 11" xfId="32685" xr:uid="{A2DBCDD4-C1F8-4654-8666-56EDF6EB1AAC}"/>
    <cellStyle name="Calculation 2 3 4 3 12" xfId="35647" xr:uid="{AFAB5624-D196-4600-9C91-BD9A16CB956B}"/>
    <cellStyle name="Calculation 2 3 4 3 13" xfId="42713" xr:uid="{E4BEE489-A300-41FA-AB5C-3E607361F856}"/>
    <cellStyle name="Calculation 2 3 4 3 14" xfId="46611" xr:uid="{7B6180BC-AF23-4A7E-AA10-D09491D901B4}"/>
    <cellStyle name="Calculation 2 3 4 3 2" xfId="8554" xr:uid="{00000000-0005-0000-0000-00008F160000}"/>
    <cellStyle name="Calculation 2 3 4 3 2 2" xfId="33922" xr:uid="{A00C53DD-AD30-4C36-8A9E-5E22DE7FC8DB}"/>
    <cellStyle name="Calculation 2 3 4 3 2 3" xfId="37434" xr:uid="{F594E3D3-5C08-4F12-81EF-03CC14AD0133}"/>
    <cellStyle name="Calculation 2 3 4 3 2 4" xfId="40634" xr:uid="{BD4E64F1-3EFA-4F3F-88CA-54998CED4F67}"/>
    <cellStyle name="Calculation 2 3 4 3 2 5" xfId="44500" xr:uid="{97131EDF-AE17-45BA-9A52-60F3049405B0}"/>
    <cellStyle name="Calculation 2 3 4 3 2 6" xfId="48398" xr:uid="{16A1CCDE-D6DB-418D-A3EA-635D23F4B489}"/>
    <cellStyle name="Calculation 2 3 4 3 3" xfId="11159" xr:uid="{00000000-0005-0000-0000-000090160000}"/>
    <cellStyle name="Calculation 2 3 4 3 4" xfId="12778" xr:uid="{00000000-0005-0000-0000-000091160000}"/>
    <cellStyle name="Calculation 2 3 4 3 5" xfId="14478" xr:uid="{00000000-0005-0000-0000-000092160000}"/>
    <cellStyle name="Calculation 2 3 4 3 6" xfId="16468" xr:uid="{00000000-0005-0000-0000-000093160000}"/>
    <cellStyle name="Calculation 2 3 4 3 7" xfId="19332" xr:uid="{00000000-0005-0000-0000-000094160000}"/>
    <cellStyle name="Calculation 2 3 4 3 8" xfId="22844" xr:uid="{00000000-0005-0000-0000-000095160000}"/>
    <cellStyle name="Calculation 2 3 4 3 9" xfId="25597" xr:uid="{00000000-0005-0000-0000-000096160000}"/>
    <cellStyle name="Calculation 2 3 4 30" xfId="34991" xr:uid="{8DEB0A0F-A686-4695-BCFE-C67AFEE753D5}"/>
    <cellStyle name="Calculation 2 3 4 31" xfId="38892" xr:uid="{7382C678-0CBA-460B-A13A-93294961DBD2}"/>
    <cellStyle name="Calculation 2 3 4 32" xfId="42073" xr:uid="{7F9DCD9B-6286-4343-B036-466CB6C23A42}"/>
    <cellStyle name="Calculation 2 3 4 33" xfId="45955" xr:uid="{ED2FE917-CDD2-46D0-BD97-E06DCF829B41}"/>
    <cellStyle name="Calculation 2 3 4 4" xfId="8817" xr:uid="{00000000-0005-0000-0000-000097160000}"/>
    <cellStyle name="Calculation 2 3 4 4 10" xfId="32930" xr:uid="{5E32F2AC-E2B8-4634-A24E-7168C7CCEBA5}"/>
    <cellStyle name="Calculation 2 3 4 4 11" xfId="35928" xr:uid="{B501729E-1719-4F34-B558-721A991A3524}"/>
    <cellStyle name="Calculation 2 3 4 4 12" xfId="42994" xr:uid="{422B382A-E5B9-4D46-830C-8F32FDCBD236}"/>
    <cellStyle name="Calculation 2 3 4 4 13" xfId="46892" xr:uid="{7891680A-8007-41CD-9F1B-A3CD75DB0C22}"/>
    <cellStyle name="Calculation 2 3 4 4 2" xfId="11410" xr:uid="{00000000-0005-0000-0000-000098160000}"/>
    <cellStyle name="Calculation 2 3 4 4 2 2" xfId="34169" xr:uid="{F5F56CB0-8791-45E3-BD36-7B7B770BCA0A}"/>
    <cellStyle name="Calculation 2 3 4 4 2 3" xfId="37715" xr:uid="{3F2CD05A-3165-4005-A1C7-DCC4012B0DD1}"/>
    <cellStyle name="Calculation 2 3 4 4 2 4" xfId="40915" xr:uid="{ADE2CB98-EC31-4C90-8514-D5BF6A41D1FA}"/>
    <cellStyle name="Calculation 2 3 4 4 2 5" xfId="44781" xr:uid="{DAF59D4D-6BD5-4FB9-A674-1BA67DB67196}"/>
    <cellStyle name="Calculation 2 3 4 4 2 6" xfId="48679" xr:uid="{219B263B-765E-482E-968F-7F47E3A6B151}"/>
    <cellStyle name="Calculation 2 3 4 4 3" xfId="13029" xr:uid="{00000000-0005-0000-0000-000099160000}"/>
    <cellStyle name="Calculation 2 3 4 4 4" xfId="14759" xr:uid="{00000000-0005-0000-0000-00009A160000}"/>
    <cellStyle name="Calculation 2 3 4 4 5" xfId="16749" xr:uid="{00000000-0005-0000-0000-00009B160000}"/>
    <cellStyle name="Calculation 2 3 4 4 6" xfId="19583" xr:uid="{00000000-0005-0000-0000-00009C160000}"/>
    <cellStyle name="Calculation 2 3 4 4 7" xfId="24555" xr:uid="{00000000-0005-0000-0000-00009D160000}"/>
    <cellStyle name="Calculation 2 3 4 4 8" xfId="25848" xr:uid="{00000000-0005-0000-0000-00009E160000}"/>
    <cellStyle name="Calculation 2 3 4 4 9" xfId="29912" xr:uid="{00000000-0005-0000-0000-00009F160000}"/>
    <cellStyle name="Calculation 2 3 4 5" xfId="7973" xr:uid="{00000000-0005-0000-0000-0000A0160000}"/>
    <cellStyle name="Calculation 2 3 4 5 2" xfId="34419" xr:uid="{7DAF249E-3278-45BE-8527-ADB4A98070B8}"/>
    <cellStyle name="Calculation 2 3 4 5 2 2" xfId="38285" xr:uid="{E8EB211F-CEDF-41EE-9DCF-73E1A4A094EF}"/>
    <cellStyle name="Calculation 2 3 4 5 2 3" xfId="41485" xr:uid="{664E035A-939E-461E-955F-71A45D21BF80}"/>
    <cellStyle name="Calculation 2 3 4 5 2 4" xfId="45351" xr:uid="{A8DE840F-C5B6-4C48-B6A7-223BBAFD4B91}"/>
    <cellStyle name="Calculation 2 3 4 5 2 5" xfId="49249" xr:uid="{99E38E7D-C36D-4FA0-9299-EB35F6040DD6}"/>
    <cellStyle name="Calculation 2 3 4 5 3" xfId="33176" xr:uid="{D41D4D07-6DFE-4911-86A3-3C8423956869}"/>
    <cellStyle name="Calculation 2 3 4 5 4" xfId="36500" xr:uid="{4EB936ED-454E-4B3A-960F-47396A250B56}"/>
    <cellStyle name="Calculation 2 3 4 5 5" xfId="39751" xr:uid="{96B49AEB-B431-46A5-9AE3-E748599146E6}"/>
    <cellStyle name="Calculation 2 3 4 5 6" xfId="43566" xr:uid="{A9F0B4CF-060C-4DFB-9576-F2F46E9502AB}"/>
    <cellStyle name="Calculation 2 3 4 5 7" xfId="47464" xr:uid="{7A8E47C8-C32D-4878-B9CF-39A88496D1DE}"/>
    <cellStyle name="Calculation 2 3 4 6" xfId="9441" xr:uid="{00000000-0005-0000-0000-0000A1160000}"/>
    <cellStyle name="Calculation 2 3 4 7" xfId="10598" xr:uid="{00000000-0005-0000-0000-0000A2160000}"/>
    <cellStyle name="Calculation 2 3 4 8" xfId="10226" xr:uid="{00000000-0005-0000-0000-0000A3160000}"/>
    <cellStyle name="Calculation 2 3 4 9" xfId="10373" xr:uid="{00000000-0005-0000-0000-0000A4160000}"/>
    <cellStyle name="Calculation 2 3 5" xfId="6453" xr:uid="{00000000-0005-0000-0000-0000A5160000}"/>
    <cellStyle name="Calculation 2 3 5 10" xfId="13851" xr:uid="{00000000-0005-0000-0000-0000A6160000}"/>
    <cellStyle name="Calculation 2 3 5 11" xfId="15308" xr:uid="{00000000-0005-0000-0000-0000A7160000}"/>
    <cellStyle name="Calculation 2 3 5 12" xfId="15841" xr:uid="{00000000-0005-0000-0000-0000A8160000}"/>
    <cellStyle name="Calculation 2 3 5 13" xfId="17298" xr:uid="{00000000-0005-0000-0000-0000A9160000}"/>
    <cellStyle name="Calculation 2 3 5 14" xfId="17654" xr:uid="{00000000-0005-0000-0000-0000AA160000}"/>
    <cellStyle name="Calculation 2 3 5 15" xfId="18733" xr:uid="{00000000-0005-0000-0000-0000AB160000}"/>
    <cellStyle name="Calculation 2 3 5 16" xfId="20258" xr:uid="{00000000-0005-0000-0000-0000AC160000}"/>
    <cellStyle name="Calculation 2 3 5 17" xfId="21117" xr:uid="{00000000-0005-0000-0000-0000AD160000}"/>
    <cellStyle name="Calculation 2 3 5 18" xfId="22153" xr:uid="{00000000-0005-0000-0000-0000AE160000}"/>
    <cellStyle name="Calculation 2 3 5 19" xfId="23705" xr:uid="{00000000-0005-0000-0000-0000AF160000}"/>
    <cellStyle name="Calculation 2 3 5 2" xfId="7228" xr:uid="{00000000-0005-0000-0000-0000B0160000}"/>
    <cellStyle name="Calculation 2 3 5 2 2" xfId="33570" xr:uid="{F1083743-6689-455B-9500-58B2796781B5}"/>
    <cellStyle name="Calculation 2 3 5 2 3" xfId="36946" xr:uid="{359390F2-D758-4B88-8F70-47012BC40DE3}"/>
    <cellStyle name="Calculation 2 3 5 2 4" xfId="40146" xr:uid="{B4D1F4F1-AD36-465C-AFFB-3A47E3D599E3}"/>
    <cellStyle name="Calculation 2 3 5 2 5" xfId="44012" xr:uid="{82F00F9B-62B6-473E-9FB4-757712B2076B}"/>
    <cellStyle name="Calculation 2 3 5 2 6" xfId="47910" xr:uid="{2B5D639E-EC38-49BE-B348-888EE63BD28A}"/>
    <cellStyle name="Calculation 2 3 5 20" xfId="23418" xr:uid="{00000000-0005-0000-0000-0000B1160000}"/>
    <cellStyle name="Calculation 2 3 5 21" xfId="25023" xr:uid="{00000000-0005-0000-0000-0000B2160000}"/>
    <cellStyle name="Calculation 2 3 5 22" xfId="26615" xr:uid="{00000000-0005-0000-0000-0000B3160000}"/>
    <cellStyle name="Calculation 2 3 5 23" xfId="27465" xr:uid="{00000000-0005-0000-0000-0000B4160000}"/>
    <cellStyle name="Calculation 2 3 5 24" xfId="28252" xr:uid="{00000000-0005-0000-0000-0000B5160000}"/>
    <cellStyle name="Calculation 2 3 5 25" xfId="28997" xr:uid="{00000000-0005-0000-0000-0000B6160000}"/>
    <cellStyle name="Calculation 2 3 5 26" xfId="30707" xr:uid="{00000000-0005-0000-0000-0000B7160000}"/>
    <cellStyle name="Calculation 2 3 5 27" xfId="31483" xr:uid="{00000000-0005-0000-0000-0000B8160000}"/>
    <cellStyle name="Calculation 2 3 5 28" xfId="32189" xr:uid="{98037AC2-F9C4-4643-B74D-915BA1A5ED9D}"/>
    <cellStyle name="Calculation 2 3 5 29" xfId="34988" xr:uid="{C48DE615-EE4F-4CAF-8CA6-4236ED41E725}"/>
    <cellStyle name="Calculation 2 3 5 3" xfId="6890" xr:uid="{00000000-0005-0000-0000-0000B9160000}"/>
    <cellStyle name="Calculation 2 3 5 30" xfId="38889" xr:uid="{BA0F1EB6-30CF-4294-B1EF-B1CFE73680CA}"/>
    <cellStyle name="Calculation 2 3 5 31" xfId="42070" xr:uid="{65BA294D-602B-40C0-9CD0-C8C4B9F44538}"/>
    <cellStyle name="Calculation 2 3 5 32" xfId="45952" xr:uid="{39F2DC37-CE2C-4FDA-9E60-C1C456CC1624}"/>
    <cellStyle name="Calculation 2 3 5 4" xfId="7970" xr:uid="{00000000-0005-0000-0000-0000BA160000}"/>
    <cellStyle name="Calculation 2 3 5 5" xfId="9438" xr:uid="{00000000-0005-0000-0000-0000BB160000}"/>
    <cellStyle name="Calculation 2 3 5 6" xfId="10595" xr:uid="{00000000-0005-0000-0000-0000BC160000}"/>
    <cellStyle name="Calculation 2 3 5 7" xfId="9986" xr:uid="{00000000-0005-0000-0000-0000BD160000}"/>
    <cellStyle name="Calculation 2 3 5 8" xfId="10323" xr:uid="{00000000-0005-0000-0000-0000BE160000}"/>
    <cellStyle name="Calculation 2 3 5 9" xfId="12229" xr:uid="{00000000-0005-0000-0000-0000BF160000}"/>
    <cellStyle name="Calculation 2 3 6" xfId="6350" xr:uid="{00000000-0005-0000-0000-0000C0160000}"/>
    <cellStyle name="Calculation 2 3 6 10" xfId="29304" xr:uid="{00000000-0005-0000-0000-0000C1160000}"/>
    <cellStyle name="Calculation 2 3 6 11" xfId="32428" xr:uid="{36B58D61-CE9D-4E1A-9B7B-F7537A03DCB3}"/>
    <cellStyle name="Calculation 2 3 6 12" xfId="35295" xr:uid="{CCF0A111-F74B-494C-B3D6-699CB8F4AA35}"/>
    <cellStyle name="Calculation 2 3 6 13" xfId="42377" xr:uid="{AA3BEAF9-B761-441B-9704-E32D4CB1F659}"/>
    <cellStyle name="Calculation 2 3 6 14" xfId="46259" xr:uid="{E40006EC-687D-4A89-BD07-284329A03C01}"/>
    <cellStyle name="Calculation 2 3 6 2" xfId="8219" xr:uid="{00000000-0005-0000-0000-0000C2160000}"/>
    <cellStyle name="Calculation 2 3 6 2 2" xfId="33663" xr:uid="{03F0D010-4DC6-4BD0-96A3-C230732E5E46}"/>
    <cellStyle name="Calculation 2 3 6 2 3" xfId="37082" xr:uid="{ED03F5EF-B314-42CD-A9E3-6DFBFF7F21D3}"/>
    <cellStyle name="Calculation 2 3 6 2 4" xfId="40282" xr:uid="{A17708B7-991F-40D2-A760-AA31E3539EE2}"/>
    <cellStyle name="Calculation 2 3 6 2 5" xfId="44148" xr:uid="{5C46DE1C-D34E-4AB2-948C-821204F40225}"/>
    <cellStyle name="Calculation 2 3 6 2 6" xfId="48046" xr:uid="{1DC771DE-1F1D-402A-8C4B-6EEAD0FBCB4D}"/>
    <cellStyle name="Calculation 2 3 6 3" xfId="10858" xr:uid="{00000000-0005-0000-0000-0000C3160000}"/>
    <cellStyle name="Calculation 2 3 6 4" xfId="12481" xr:uid="{00000000-0005-0000-0000-0000C4160000}"/>
    <cellStyle name="Calculation 2 3 6 5" xfId="14142" xr:uid="{00000000-0005-0000-0000-0000C5160000}"/>
    <cellStyle name="Calculation 2 3 6 6" xfId="16132" xr:uid="{00000000-0005-0000-0000-0000C6160000}"/>
    <cellStyle name="Calculation 2 3 6 7" xfId="19010" xr:uid="{00000000-0005-0000-0000-0000C7160000}"/>
    <cellStyle name="Calculation 2 3 6 8" xfId="23307" xr:uid="{00000000-0005-0000-0000-0000C8160000}"/>
    <cellStyle name="Calculation 2 3 6 9" xfId="25300" xr:uid="{00000000-0005-0000-0000-0000C9160000}"/>
    <cellStyle name="Calculation 2 3 7" xfId="7038" xr:uid="{00000000-0005-0000-0000-0000CA160000}"/>
    <cellStyle name="Calculation 2 3 7 10" xfId="29628" xr:uid="{00000000-0005-0000-0000-0000CB160000}"/>
    <cellStyle name="Calculation 2 3 7 11" xfId="32682" xr:uid="{3433EB28-93A8-401F-9675-C627B08632D9}"/>
    <cellStyle name="Calculation 2 3 7 12" xfId="35644" xr:uid="{30B1F3C9-CF8C-462E-8AAB-F7EAB23A4587}"/>
    <cellStyle name="Calculation 2 3 7 13" xfId="42710" xr:uid="{6ADEB1B8-47E2-46CB-A1ED-A2A58A97F287}"/>
    <cellStyle name="Calculation 2 3 7 14" xfId="46608" xr:uid="{F6A5059B-BF4D-42F8-BE5F-A1E5007EF9B1}"/>
    <cellStyle name="Calculation 2 3 7 2" xfId="8551" xr:uid="{00000000-0005-0000-0000-0000CC160000}"/>
    <cellStyle name="Calculation 2 3 7 2 2" xfId="33919" xr:uid="{A37F6E08-738C-4E6B-B8C3-D95582816A46}"/>
    <cellStyle name="Calculation 2 3 7 2 3" xfId="37431" xr:uid="{6C16FE00-7AF5-4BF7-8071-95B83041F652}"/>
    <cellStyle name="Calculation 2 3 7 2 4" xfId="40631" xr:uid="{A3AD8014-FE66-4A4B-B9CA-326D25C7B528}"/>
    <cellStyle name="Calculation 2 3 7 2 5" xfId="44497" xr:uid="{A9C50B81-2CB6-4806-ABFE-4305316291C9}"/>
    <cellStyle name="Calculation 2 3 7 2 6" xfId="48395" xr:uid="{3E42A390-8F06-42F0-8532-814DAA955C4F}"/>
    <cellStyle name="Calculation 2 3 7 3" xfId="11156" xr:uid="{00000000-0005-0000-0000-0000CD160000}"/>
    <cellStyle name="Calculation 2 3 7 4" xfId="12775" xr:uid="{00000000-0005-0000-0000-0000CE160000}"/>
    <cellStyle name="Calculation 2 3 7 5" xfId="14475" xr:uid="{00000000-0005-0000-0000-0000CF160000}"/>
    <cellStyle name="Calculation 2 3 7 6" xfId="16465" xr:uid="{00000000-0005-0000-0000-0000D0160000}"/>
    <cellStyle name="Calculation 2 3 7 7" xfId="19329" xr:uid="{00000000-0005-0000-0000-0000D1160000}"/>
    <cellStyle name="Calculation 2 3 7 8" xfId="23194" xr:uid="{00000000-0005-0000-0000-0000D2160000}"/>
    <cellStyle name="Calculation 2 3 7 9" xfId="25594" xr:uid="{00000000-0005-0000-0000-0000D3160000}"/>
    <cellStyle name="Calculation 2 3 8" xfId="8814" xr:uid="{00000000-0005-0000-0000-0000D4160000}"/>
    <cellStyle name="Calculation 2 3 8 10" xfId="32927" xr:uid="{3AAAB039-C960-4B1C-A31A-5454CD7CC5F6}"/>
    <cellStyle name="Calculation 2 3 8 11" xfId="35925" xr:uid="{91C6FE65-9619-4B1B-8EC8-EA9CD4E244D8}"/>
    <cellStyle name="Calculation 2 3 8 12" xfId="42991" xr:uid="{00210983-BE9A-4040-89FE-42AB9BF001BF}"/>
    <cellStyle name="Calculation 2 3 8 13" xfId="46889" xr:uid="{592AB127-6DD7-44F1-82CE-1864F59522A9}"/>
    <cellStyle name="Calculation 2 3 8 2" xfId="11407" xr:uid="{00000000-0005-0000-0000-0000D5160000}"/>
    <cellStyle name="Calculation 2 3 8 2 2" xfId="34166" xr:uid="{B673774A-7206-4EDD-9596-A170FE38AA7C}"/>
    <cellStyle name="Calculation 2 3 8 2 3" xfId="37712" xr:uid="{3AEF890F-85D7-4195-836A-AD7DA63EAE31}"/>
    <cellStyle name="Calculation 2 3 8 2 4" xfId="40912" xr:uid="{DCD99E95-87C9-47C4-A329-FEE9C1940459}"/>
    <cellStyle name="Calculation 2 3 8 2 5" xfId="44778" xr:uid="{449FF6D4-C5FF-4AA0-BC0E-4C2233D1CAF8}"/>
    <cellStyle name="Calculation 2 3 8 2 6" xfId="48676" xr:uid="{FB219506-091A-4984-99EA-B4400F2AF32D}"/>
    <cellStyle name="Calculation 2 3 8 3" xfId="13026" xr:uid="{00000000-0005-0000-0000-0000D6160000}"/>
    <cellStyle name="Calculation 2 3 8 4" xfId="14756" xr:uid="{00000000-0005-0000-0000-0000D7160000}"/>
    <cellStyle name="Calculation 2 3 8 5" xfId="16746" xr:uid="{00000000-0005-0000-0000-0000D8160000}"/>
    <cellStyle name="Calculation 2 3 8 6" xfId="19580" xr:uid="{00000000-0005-0000-0000-0000D9160000}"/>
    <cellStyle name="Calculation 2 3 8 7" xfId="24552" xr:uid="{00000000-0005-0000-0000-0000DA160000}"/>
    <cellStyle name="Calculation 2 3 8 8" xfId="25845" xr:uid="{00000000-0005-0000-0000-0000DB160000}"/>
    <cellStyle name="Calculation 2 3 8 9" xfId="29909" xr:uid="{00000000-0005-0000-0000-0000DC160000}"/>
    <cellStyle name="Calculation 2 3 9" xfId="7887" xr:uid="{00000000-0005-0000-0000-0000DD160000}"/>
    <cellStyle name="Calculation 2 3 9 2" xfId="34416" xr:uid="{C44FFA10-A3A4-4CB2-A3B4-F5780241558D}"/>
    <cellStyle name="Calculation 2 3 9 2 2" xfId="38282" xr:uid="{17E01BE3-0E13-4DFC-82FA-965DC2293634}"/>
    <cellStyle name="Calculation 2 3 9 2 3" xfId="41482" xr:uid="{4F7A5486-1B56-4AF0-95E3-4F64852A5C9B}"/>
    <cellStyle name="Calculation 2 3 9 2 4" xfId="45348" xr:uid="{DB8D66C7-7130-4ED5-977E-0614C2498EF8}"/>
    <cellStyle name="Calculation 2 3 9 2 5" xfId="49246" xr:uid="{D74CCC7D-64BE-481F-8B7F-06D3D2E9FE98}"/>
    <cellStyle name="Calculation 2 3 9 3" xfId="33173" xr:uid="{E59C247B-78F4-4A43-9150-9FBFD6B5DE3C}"/>
    <cellStyle name="Calculation 2 3 9 4" xfId="36497" xr:uid="{5A979B3A-85AA-4DF5-BAC4-5B09E6734E0B}"/>
    <cellStyle name="Calculation 2 3 9 5" xfId="39748" xr:uid="{0F0201A2-32A9-4C39-8D02-A227E7526BB4}"/>
    <cellStyle name="Calculation 2 3 9 6" xfId="43563" xr:uid="{1C700AA9-CAD2-425E-AA2F-F66BBEA4EE1A}"/>
    <cellStyle name="Calculation 2 3 9 7" xfId="47461" xr:uid="{91AD5A6A-76A6-470E-82E1-072B7BC45289}"/>
    <cellStyle name="Calculation 2 4" xfId="6099" xr:uid="{00000000-0005-0000-0000-0000DE160000}"/>
    <cellStyle name="Calculation 2 4 10" xfId="9357" xr:uid="{00000000-0005-0000-0000-0000DF160000}"/>
    <cellStyle name="Calculation 2 4 11" xfId="10513" xr:uid="{00000000-0005-0000-0000-0000E0160000}"/>
    <cellStyle name="Calculation 2 4 12" xfId="10266" xr:uid="{00000000-0005-0000-0000-0000E1160000}"/>
    <cellStyle name="Calculation 2 4 13" xfId="10146" xr:uid="{00000000-0005-0000-0000-0000E2160000}"/>
    <cellStyle name="Calculation 2 4 14" xfId="12149" xr:uid="{00000000-0005-0000-0000-0000E3160000}"/>
    <cellStyle name="Calculation 2 4 15" xfId="13769" xr:uid="{00000000-0005-0000-0000-0000E4160000}"/>
    <cellStyle name="Calculation 2 4 16" xfId="13488" xr:uid="{00000000-0005-0000-0000-0000E5160000}"/>
    <cellStyle name="Calculation 2 4 17" xfId="15759" xr:uid="{00000000-0005-0000-0000-0000E6160000}"/>
    <cellStyle name="Calculation 2 4 18" xfId="15478" xr:uid="{00000000-0005-0000-0000-0000E7160000}"/>
    <cellStyle name="Calculation 2 4 19" xfId="17573" xr:uid="{00000000-0005-0000-0000-0000E8160000}"/>
    <cellStyle name="Calculation 2 4 2" xfId="6458" xr:uid="{00000000-0005-0000-0000-0000E9160000}"/>
    <cellStyle name="Calculation 2 4 2 10" xfId="12234" xr:uid="{00000000-0005-0000-0000-0000EA160000}"/>
    <cellStyle name="Calculation 2 4 2 11" xfId="13856" xr:uid="{00000000-0005-0000-0000-0000EB160000}"/>
    <cellStyle name="Calculation 2 4 2 12" xfId="15313" xr:uid="{00000000-0005-0000-0000-0000EC160000}"/>
    <cellStyle name="Calculation 2 4 2 13" xfId="15846" xr:uid="{00000000-0005-0000-0000-0000ED160000}"/>
    <cellStyle name="Calculation 2 4 2 14" xfId="17303" xr:uid="{00000000-0005-0000-0000-0000EE160000}"/>
    <cellStyle name="Calculation 2 4 2 15" xfId="17659" xr:uid="{00000000-0005-0000-0000-0000EF160000}"/>
    <cellStyle name="Calculation 2 4 2 16" xfId="18738" xr:uid="{00000000-0005-0000-0000-0000F0160000}"/>
    <cellStyle name="Calculation 2 4 2 17" xfId="20263" xr:uid="{00000000-0005-0000-0000-0000F1160000}"/>
    <cellStyle name="Calculation 2 4 2 18" xfId="21122" xr:uid="{00000000-0005-0000-0000-0000F2160000}"/>
    <cellStyle name="Calculation 2 4 2 19" xfId="21956" xr:uid="{00000000-0005-0000-0000-0000F3160000}"/>
    <cellStyle name="Calculation 2 4 2 2" xfId="7233" xr:uid="{00000000-0005-0000-0000-0000F4160000}"/>
    <cellStyle name="Calculation 2 4 2 2 10" xfId="29309" xr:uid="{00000000-0005-0000-0000-0000F5160000}"/>
    <cellStyle name="Calculation 2 4 2 2 11" xfId="32433" xr:uid="{1930D88B-B916-431F-8DF6-88220FACED98}"/>
    <cellStyle name="Calculation 2 4 2 2 12" xfId="35300" xr:uid="{B685744F-9137-4635-92D0-6ECEE6A05224}"/>
    <cellStyle name="Calculation 2 4 2 2 13" xfId="42382" xr:uid="{67080FBB-1A3E-4A6C-80E5-48722C7B48CD}"/>
    <cellStyle name="Calculation 2 4 2 2 14" xfId="46264" xr:uid="{30DC8806-F972-4334-813D-E8DF2D4912FC}"/>
    <cellStyle name="Calculation 2 4 2 2 2" xfId="8224" xr:uid="{00000000-0005-0000-0000-0000F6160000}"/>
    <cellStyle name="Calculation 2 4 2 2 2 2" xfId="33668" xr:uid="{9C859432-F0ED-4A5A-B12D-CB64B5BB3E3B}"/>
    <cellStyle name="Calculation 2 4 2 2 2 3" xfId="37087" xr:uid="{AAE38F46-A1CD-456F-A329-C0FCE8CD70A1}"/>
    <cellStyle name="Calculation 2 4 2 2 2 4" xfId="40287" xr:uid="{4AF37CD6-A13F-4A97-B2BC-6E1E332778B9}"/>
    <cellStyle name="Calculation 2 4 2 2 2 5" xfId="44153" xr:uid="{A92B6E5E-004E-4355-BEC3-E7293830C2B1}"/>
    <cellStyle name="Calculation 2 4 2 2 2 6" xfId="48051" xr:uid="{3C3FD132-B1DF-4588-867F-C712BACA5FB3}"/>
    <cellStyle name="Calculation 2 4 2 2 3" xfId="10863" xr:uid="{00000000-0005-0000-0000-0000F7160000}"/>
    <cellStyle name="Calculation 2 4 2 2 4" xfId="12486" xr:uid="{00000000-0005-0000-0000-0000F8160000}"/>
    <cellStyle name="Calculation 2 4 2 2 5" xfId="14147" xr:uid="{00000000-0005-0000-0000-0000F9160000}"/>
    <cellStyle name="Calculation 2 4 2 2 6" xfId="16137" xr:uid="{00000000-0005-0000-0000-0000FA160000}"/>
    <cellStyle name="Calculation 2 4 2 2 7" xfId="19015" xr:uid="{00000000-0005-0000-0000-0000FB160000}"/>
    <cellStyle name="Calculation 2 4 2 2 8" xfId="22983" xr:uid="{00000000-0005-0000-0000-0000FC160000}"/>
    <cellStyle name="Calculation 2 4 2 2 9" xfId="25305" xr:uid="{00000000-0005-0000-0000-0000FD160000}"/>
    <cellStyle name="Calculation 2 4 2 20" xfId="23710" xr:uid="{00000000-0005-0000-0000-0000FE160000}"/>
    <cellStyle name="Calculation 2 4 2 21" xfId="23103" xr:uid="{00000000-0005-0000-0000-0000FF160000}"/>
    <cellStyle name="Calculation 2 4 2 22" xfId="25028" xr:uid="{00000000-0005-0000-0000-000000170000}"/>
    <cellStyle name="Calculation 2 4 2 23" xfId="26620" xr:uid="{00000000-0005-0000-0000-000001170000}"/>
    <cellStyle name="Calculation 2 4 2 24" xfId="27470" xr:uid="{00000000-0005-0000-0000-000002170000}"/>
    <cellStyle name="Calculation 2 4 2 25" xfId="28257" xr:uid="{00000000-0005-0000-0000-000003170000}"/>
    <cellStyle name="Calculation 2 4 2 26" xfId="29002" xr:uid="{00000000-0005-0000-0000-000004170000}"/>
    <cellStyle name="Calculation 2 4 2 27" xfId="30712" xr:uid="{00000000-0005-0000-0000-000005170000}"/>
    <cellStyle name="Calculation 2 4 2 28" xfId="31488" xr:uid="{00000000-0005-0000-0000-000006170000}"/>
    <cellStyle name="Calculation 2 4 2 29" xfId="32194" xr:uid="{9E77EDCD-CA8B-4FD1-ADDB-068430809FDC}"/>
    <cellStyle name="Calculation 2 4 2 3" xfId="6885" xr:uid="{00000000-0005-0000-0000-000007170000}"/>
    <cellStyle name="Calculation 2 4 2 3 10" xfId="29633" xr:uid="{00000000-0005-0000-0000-000008170000}"/>
    <cellStyle name="Calculation 2 4 2 3 11" xfId="32687" xr:uid="{01B48292-3E21-47A5-9459-BAF50D047182}"/>
    <cellStyle name="Calculation 2 4 2 3 12" xfId="35649" xr:uid="{19953F6F-45F2-4C95-86A2-43DDAD178BE5}"/>
    <cellStyle name="Calculation 2 4 2 3 13" xfId="42715" xr:uid="{0220A7D6-3AF6-429C-9B8A-33D43D509971}"/>
    <cellStyle name="Calculation 2 4 2 3 14" xfId="46613" xr:uid="{E7E3B1D3-16B3-40D0-8BB2-9A21F3D9CC19}"/>
    <cellStyle name="Calculation 2 4 2 3 2" xfId="8556" xr:uid="{00000000-0005-0000-0000-000009170000}"/>
    <cellStyle name="Calculation 2 4 2 3 2 2" xfId="33924" xr:uid="{5548286A-E5F7-4EB6-B73E-FE88111E918A}"/>
    <cellStyle name="Calculation 2 4 2 3 2 3" xfId="37436" xr:uid="{D7070AF2-E316-4154-B4C2-4B11A306D6D1}"/>
    <cellStyle name="Calculation 2 4 2 3 2 4" xfId="40636" xr:uid="{DDA1C2E8-627E-498B-8697-E697BAFFE74B}"/>
    <cellStyle name="Calculation 2 4 2 3 2 5" xfId="44502" xr:uid="{BDC3EE13-A532-4DCF-ADBD-443873D5BC39}"/>
    <cellStyle name="Calculation 2 4 2 3 2 6" xfId="48400" xr:uid="{87C9DE94-8041-4C8D-BEE8-485A1C877126}"/>
    <cellStyle name="Calculation 2 4 2 3 3" xfId="11161" xr:uid="{00000000-0005-0000-0000-00000A170000}"/>
    <cellStyle name="Calculation 2 4 2 3 4" xfId="12780" xr:uid="{00000000-0005-0000-0000-00000B170000}"/>
    <cellStyle name="Calculation 2 4 2 3 5" xfId="14480" xr:uid="{00000000-0005-0000-0000-00000C170000}"/>
    <cellStyle name="Calculation 2 4 2 3 6" xfId="16470" xr:uid="{00000000-0005-0000-0000-00000D170000}"/>
    <cellStyle name="Calculation 2 4 2 3 7" xfId="19334" xr:uid="{00000000-0005-0000-0000-00000E170000}"/>
    <cellStyle name="Calculation 2 4 2 3 8" xfId="22843" xr:uid="{00000000-0005-0000-0000-00000F170000}"/>
    <cellStyle name="Calculation 2 4 2 3 9" xfId="25599" xr:uid="{00000000-0005-0000-0000-000010170000}"/>
    <cellStyle name="Calculation 2 4 2 30" xfId="34993" xr:uid="{8D6CC2CA-B3C9-4FE0-B4AE-CDF652667771}"/>
    <cellStyle name="Calculation 2 4 2 31" xfId="38894" xr:uid="{E1991C05-6271-44B9-BCC7-F4FA06F306F3}"/>
    <cellStyle name="Calculation 2 4 2 32" xfId="42075" xr:uid="{DBCD20DF-F691-4927-BDD5-03AE7254F62B}"/>
    <cellStyle name="Calculation 2 4 2 33" xfId="45957" xr:uid="{138D8843-5DA3-4604-A120-F60DB843A686}"/>
    <cellStyle name="Calculation 2 4 2 4" xfId="8819" xr:uid="{00000000-0005-0000-0000-000011170000}"/>
    <cellStyle name="Calculation 2 4 2 4 10" xfId="32932" xr:uid="{512CB38B-ABA4-4AB5-80FA-DE2F90A10515}"/>
    <cellStyle name="Calculation 2 4 2 4 11" xfId="35930" xr:uid="{3350742F-0A6C-4AA8-9803-C7FFB11E9416}"/>
    <cellStyle name="Calculation 2 4 2 4 12" xfId="42996" xr:uid="{6C01E7F3-C3DC-44BC-A54C-097F6739536B}"/>
    <cellStyle name="Calculation 2 4 2 4 13" xfId="46894" xr:uid="{921C7A43-7FBA-4551-884A-F8B6566CB0CC}"/>
    <cellStyle name="Calculation 2 4 2 4 2" xfId="11412" xr:uid="{00000000-0005-0000-0000-000012170000}"/>
    <cellStyle name="Calculation 2 4 2 4 2 2" xfId="34171" xr:uid="{7C0514E8-D3FF-4314-90F7-BCE638C87480}"/>
    <cellStyle name="Calculation 2 4 2 4 2 3" xfId="37717" xr:uid="{6ED0079D-7023-40AB-A726-39CCF3211797}"/>
    <cellStyle name="Calculation 2 4 2 4 2 4" xfId="40917" xr:uid="{0A9A3BB2-BD0A-4289-BDAD-AFC133FBB93A}"/>
    <cellStyle name="Calculation 2 4 2 4 2 5" xfId="44783" xr:uid="{EFAEAA46-A8B1-44A5-A531-A1B5994BA5E8}"/>
    <cellStyle name="Calculation 2 4 2 4 2 6" xfId="48681" xr:uid="{949618A0-9B00-4D23-A31C-7C306D4250B7}"/>
    <cellStyle name="Calculation 2 4 2 4 3" xfId="13031" xr:uid="{00000000-0005-0000-0000-000013170000}"/>
    <cellStyle name="Calculation 2 4 2 4 4" xfId="14761" xr:uid="{00000000-0005-0000-0000-000014170000}"/>
    <cellStyle name="Calculation 2 4 2 4 5" xfId="16751" xr:uid="{00000000-0005-0000-0000-000015170000}"/>
    <cellStyle name="Calculation 2 4 2 4 6" xfId="19585" xr:uid="{00000000-0005-0000-0000-000016170000}"/>
    <cellStyle name="Calculation 2 4 2 4 7" xfId="24557" xr:uid="{00000000-0005-0000-0000-000017170000}"/>
    <cellStyle name="Calculation 2 4 2 4 8" xfId="25850" xr:uid="{00000000-0005-0000-0000-000018170000}"/>
    <cellStyle name="Calculation 2 4 2 4 9" xfId="29914" xr:uid="{00000000-0005-0000-0000-000019170000}"/>
    <cellStyle name="Calculation 2 4 2 5" xfId="7975" xr:uid="{00000000-0005-0000-0000-00001A170000}"/>
    <cellStyle name="Calculation 2 4 2 5 2" xfId="34421" xr:uid="{68FBF200-11F9-4BB5-AC14-6666A1FC2BAA}"/>
    <cellStyle name="Calculation 2 4 2 5 2 2" xfId="38287" xr:uid="{8177FF3B-484B-491F-A9D1-5DADFE029F7B}"/>
    <cellStyle name="Calculation 2 4 2 5 2 3" xfId="41487" xr:uid="{7ACA8D97-7414-46CE-8AAE-436888204CEE}"/>
    <cellStyle name="Calculation 2 4 2 5 2 4" xfId="45353" xr:uid="{4B928EA2-38D0-479E-BE0F-80E6FE4657E0}"/>
    <cellStyle name="Calculation 2 4 2 5 2 5" xfId="49251" xr:uid="{DB16C985-96EB-4E09-871E-9DC7536EDC07}"/>
    <cellStyle name="Calculation 2 4 2 5 3" xfId="33178" xr:uid="{5AC05F89-2622-4879-98E1-8E683B56D43B}"/>
    <cellStyle name="Calculation 2 4 2 5 4" xfId="36502" xr:uid="{58B51E79-AE18-4562-8617-425780FE121B}"/>
    <cellStyle name="Calculation 2 4 2 5 5" xfId="39753" xr:uid="{077F02C3-1537-4F48-BE05-6C85947D8C03}"/>
    <cellStyle name="Calculation 2 4 2 5 6" xfId="43568" xr:uid="{91C879A6-D56A-416E-ADB2-3CA441E0EA6F}"/>
    <cellStyle name="Calculation 2 4 2 5 7" xfId="47466" xr:uid="{20497A49-3220-4D0F-BC9E-2EE891D05B3A}"/>
    <cellStyle name="Calculation 2 4 2 6" xfId="9443" xr:uid="{00000000-0005-0000-0000-00001B170000}"/>
    <cellStyle name="Calculation 2 4 2 7" xfId="10600" xr:uid="{00000000-0005-0000-0000-00001C170000}"/>
    <cellStyle name="Calculation 2 4 2 8" xfId="10225" xr:uid="{00000000-0005-0000-0000-00001D170000}"/>
    <cellStyle name="Calculation 2 4 2 9" xfId="10168" xr:uid="{00000000-0005-0000-0000-00001E170000}"/>
    <cellStyle name="Calculation 2 4 20" xfId="18652" xr:uid="{00000000-0005-0000-0000-00001F170000}"/>
    <cellStyle name="Calculation 2 4 21" xfId="20177" xr:uid="{00000000-0005-0000-0000-000020170000}"/>
    <cellStyle name="Calculation 2 4 22" xfId="21036" xr:uid="{00000000-0005-0000-0000-000021170000}"/>
    <cellStyle name="Calculation 2 4 23" xfId="22194" xr:uid="{00000000-0005-0000-0000-000022170000}"/>
    <cellStyle name="Calculation 2 4 24" xfId="23624" xr:uid="{00000000-0005-0000-0000-000023170000}"/>
    <cellStyle name="Calculation 2 4 25" xfId="23457" xr:uid="{00000000-0005-0000-0000-000024170000}"/>
    <cellStyle name="Calculation 2 4 26" xfId="24942" xr:uid="{00000000-0005-0000-0000-000025170000}"/>
    <cellStyle name="Calculation 2 4 27" xfId="26534" xr:uid="{00000000-0005-0000-0000-000026170000}"/>
    <cellStyle name="Calculation 2 4 28" xfId="27384" xr:uid="{00000000-0005-0000-0000-000027170000}"/>
    <cellStyle name="Calculation 2 4 29" xfId="28171" xr:uid="{00000000-0005-0000-0000-000028170000}"/>
    <cellStyle name="Calculation 2 4 3" xfId="6459" xr:uid="{00000000-0005-0000-0000-000029170000}"/>
    <cellStyle name="Calculation 2 4 3 10" xfId="12235" xr:uid="{00000000-0005-0000-0000-00002A170000}"/>
    <cellStyle name="Calculation 2 4 3 11" xfId="13857" xr:uid="{00000000-0005-0000-0000-00002B170000}"/>
    <cellStyle name="Calculation 2 4 3 12" xfId="15314" xr:uid="{00000000-0005-0000-0000-00002C170000}"/>
    <cellStyle name="Calculation 2 4 3 13" xfId="15847" xr:uid="{00000000-0005-0000-0000-00002D170000}"/>
    <cellStyle name="Calculation 2 4 3 14" xfId="17304" xr:uid="{00000000-0005-0000-0000-00002E170000}"/>
    <cellStyle name="Calculation 2 4 3 15" xfId="17660" xr:uid="{00000000-0005-0000-0000-00002F170000}"/>
    <cellStyle name="Calculation 2 4 3 16" xfId="18739" xr:uid="{00000000-0005-0000-0000-000030170000}"/>
    <cellStyle name="Calculation 2 4 3 17" xfId="20264" xr:uid="{00000000-0005-0000-0000-000031170000}"/>
    <cellStyle name="Calculation 2 4 3 18" xfId="21123" xr:uid="{00000000-0005-0000-0000-000032170000}"/>
    <cellStyle name="Calculation 2 4 3 19" xfId="22150" xr:uid="{00000000-0005-0000-0000-000033170000}"/>
    <cellStyle name="Calculation 2 4 3 2" xfId="7234" xr:uid="{00000000-0005-0000-0000-000034170000}"/>
    <cellStyle name="Calculation 2 4 3 2 10" xfId="29310" xr:uid="{00000000-0005-0000-0000-000035170000}"/>
    <cellStyle name="Calculation 2 4 3 2 11" xfId="32434" xr:uid="{9C7CB549-26BA-47D6-A612-874E24F7B811}"/>
    <cellStyle name="Calculation 2 4 3 2 12" xfId="35301" xr:uid="{994F574C-2D10-41A8-A732-77434F1548F4}"/>
    <cellStyle name="Calculation 2 4 3 2 13" xfId="42383" xr:uid="{5FC6B728-6680-4067-BED0-9327C4E26439}"/>
    <cellStyle name="Calculation 2 4 3 2 14" xfId="46265" xr:uid="{C872F9A0-BDD0-45FC-B92F-71F733CECBC6}"/>
    <cellStyle name="Calculation 2 4 3 2 2" xfId="8225" xr:uid="{00000000-0005-0000-0000-000036170000}"/>
    <cellStyle name="Calculation 2 4 3 2 2 2" xfId="33669" xr:uid="{2201EBF9-C21F-4B98-82A3-652650CDD125}"/>
    <cellStyle name="Calculation 2 4 3 2 2 3" xfId="37088" xr:uid="{46DC191C-7D22-4791-978B-5966A69015E5}"/>
    <cellStyle name="Calculation 2 4 3 2 2 4" xfId="40288" xr:uid="{CE650CA9-DBBE-4B5C-8647-9524B0C317F5}"/>
    <cellStyle name="Calculation 2 4 3 2 2 5" xfId="44154" xr:uid="{671EFB1E-36F1-438D-BD72-681EB7CEB3EC}"/>
    <cellStyle name="Calculation 2 4 3 2 2 6" xfId="48052" xr:uid="{E5E9CD4D-93BF-4E48-8363-508A3AD62D41}"/>
    <cellStyle name="Calculation 2 4 3 2 3" xfId="10864" xr:uid="{00000000-0005-0000-0000-000037170000}"/>
    <cellStyle name="Calculation 2 4 3 2 4" xfId="12487" xr:uid="{00000000-0005-0000-0000-000038170000}"/>
    <cellStyle name="Calculation 2 4 3 2 5" xfId="14148" xr:uid="{00000000-0005-0000-0000-000039170000}"/>
    <cellStyle name="Calculation 2 4 3 2 6" xfId="16138" xr:uid="{00000000-0005-0000-0000-00003A170000}"/>
    <cellStyle name="Calculation 2 4 3 2 7" xfId="19016" xr:uid="{00000000-0005-0000-0000-00003B170000}"/>
    <cellStyle name="Calculation 2 4 3 2 8" xfId="22982" xr:uid="{00000000-0005-0000-0000-00003C170000}"/>
    <cellStyle name="Calculation 2 4 3 2 9" xfId="25306" xr:uid="{00000000-0005-0000-0000-00003D170000}"/>
    <cellStyle name="Calculation 2 4 3 20" xfId="23711" xr:uid="{00000000-0005-0000-0000-00003E170000}"/>
    <cellStyle name="Calculation 2 4 3 21" xfId="23415" xr:uid="{00000000-0005-0000-0000-00003F170000}"/>
    <cellStyle name="Calculation 2 4 3 22" xfId="25029" xr:uid="{00000000-0005-0000-0000-000040170000}"/>
    <cellStyle name="Calculation 2 4 3 23" xfId="26621" xr:uid="{00000000-0005-0000-0000-000041170000}"/>
    <cellStyle name="Calculation 2 4 3 24" xfId="27471" xr:uid="{00000000-0005-0000-0000-000042170000}"/>
    <cellStyle name="Calculation 2 4 3 25" xfId="28258" xr:uid="{00000000-0005-0000-0000-000043170000}"/>
    <cellStyle name="Calculation 2 4 3 26" xfId="29003" xr:uid="{00000000-0005-0000-0000-000044170000}"/>
    <cellStyle name="Calculation 2 4 3 27" xfId="30713" xr:uid="{00000000-0005-0000-0000-000045170000}"/>
    <cellStyle name="Calculation 2 4 3 28" xfId="31489" xr:uid="{00000000-0005-0000-0000-000046170000}"/>
    <cellStyle name="Calculation 2 4 3 29" xfId="32195" xr:uid="{B06425E6-EA52-412D-A5BB-CBCF6104BBC2}"/>
    <cellStyle name="Calculation 2 4 3 3" xfId="6884" xr:uid="{00000000-0005-0000-0000-000047170000}"/>
    <cellStyle name="Calculation 2 4 3 3 10" xfId="29634" xr:uid="{00000000-0005-0000-0000-000048170000}"/>
    <cellStyle name="Calculation 2 4 3 3 11" xfId="32688" xr:uid="{801859D5-C525-4F12-820F-127F334216C6}"/>
    <cellStyle name="Calculation 2 4 3 3 12" xfId="35650" xr:uid="{ADF1C95E-673D-4441-8C04-83473DA9C29D}"/>
    <cellStyle name="Calculation 2 4 3 3 13" xfId="42716" xr:uid="{E5277996-6DE2-43AE-B18E-96F71B92532F}"/>
    <cellStyle name="Calculation 2 4 3 3 14" xfId="46614" xr:uid="{5F392CE3-C596-4A37-B935-DC608D3299DC}"/>
    <cellStyle name="Calculation 2 4 3 3 2" xfId="8557" xr:uid="{00000000-0005-0000-0000-000049170000}"/>
    <cellStyle name="Calculation 2 4 3 3 2 2" xfId="33925" xr:uid="{EC744C50-05DC-4BEF-ABBF-3512A92B7698}"/>
    <cellStyle name="Calculation 2 4 3 3 2 3" xfId="37437" xr:uid="{0C113DD7-1F8F-493D-9D36-1E738576FE3E}"/>
    <cellStyle name="Calculation 2 4 3 3 2 4" xfId="40637" xr:uid="{8034688C-B9A0-4B8F-8400-7685E4ACC4D9}"/>
    <cellStyle name="Calculation 2 4 3 3 2 5" xfId="44503" xr:uid="{85D7CFB2-B441-4F35-82A9-2221969CC475}"/>
    <cellStyle name="Calculation 2 4 3 3 2 6" xfId="48401" xr:uid="{F82A20FA-CBA1-408C-A70D-964E641F5604}"/>
    <cellStyle name="Calculation 2 4 3 3 3" xfId="11162" xr:uid="{00000000-0005-0000-0000-00004A170000}"/>
    <cellStyle name="Calculation 2 4 3 3 4" xfId="12781" xr:uid="{00000000-0005-0000-0000-00004B170000}"/>
    <cellStyle name="Calculation 2 4 3 3 5" xfId="14481" xr:uid="{00000000-0005-0000-0000-00004C170000}"/>
    <cellStyle name="Calculation 2 4 3 3 6" xfId="16471" xr:uid="{00000000-0005-0000-0000-00004D170000}"/>
    <cellStyle name="Calculation 2 4 3 3 7" xfId="19335" xr:uid="{00000000-0005-0000-0000-00004E170000}"/>
    <cellStyle name="Calculation 2 4 3 3 8" xfId="23191" xr:uid="{00000000-0005-0000-0000-00004F170000}"/>
    <cellStyle name="Calculation 2 4 3 3 9" xfId="25600" xr:uid="{00000000-0005-0000-0000-000050170000}"/>
    <cellStyle name="Calculation 2 4 3 30" xfId="34994" xr:uid="{C7FB43D2-C4B1-4E63-A320-6E4301B9E4E5}"/>
    <cellStyle name="Calculation 2 4 3 31" xfId="38895" xr:uid="{CEBC49EE-5473-416A-8D59-F6E21BC65EBF}"/>
    <cellStyle name="Calculation 2 4 3 32" xfId="42076" xr:uid="{BD5825B3-88EF-44B5-98A3-E6B02602E88D}"/>
    <cellStyle name="Calculation 2 4 3 33" xfId="45958" xr:uid="{D04E59AF-3482-494F-B91A-CAF1C1BA10B5}"/>
    <cellStyle name="Calculation 2 4 3 4" xfId="8820" xr:uid="{00000000-0005-0000-0000-000051170000}"/>
    <cellStyle name="Calculation 2 4 3 4 10" xfId="32933" xr:uid="{D07BFA9E-1923-4590-B6B9-F542AC8F85CF}"/>
    <cellStyle name="Calculation 2 4 3 4 11" xfId="35931" xr:uid="{C4584D03-DF14-4B06-BC69-71C1BF654575}"/>
    <cellStyle name="Calculation 2 4 3 4 12" xfId="42997" xr:uid="{322EB178-322F-4C54-8087-6BE384035F1E}"/>
    <cellStyle name="Calculation 2 4 3 4 13" xfId="46895" xr:uid="{5C324F70-2007-4D28-9D48-D22FB2D984B6}"/>
    <cellStyle name="Calculation 2 4 3 4 2" xfId="11413" xr:uid="{00000000-0005-0000-0000-000052170000}"/>
    <cellStyle name="Calculation 2 4 3 4 2 2" xfId="34172" xr:uid="{658AE5AC-FFB0-4AD5-BA73-E264FFEC1DB2}"/>
    <cellStyle name="Calculation 2 4 3 4 2 3" xfId="37718" xr:uid="{1A12EFD9-FC31-43C8-A7F4-87744453D2C4}"/>
    <cellStyle name="Calculation 2 4 3 4 2 4" xfId="40918" xr:uid="{86B7248C-C089-4A52-8B35-0E8D7E9E73AF}"/>
    <cellStyle name="Calculation 2 4 3 4 2 5" xfId="44784" xr:uid="{B899E3AA-F8F8-42A6-8043-04246E310EA0}"/>
    <cellStyle name="Calculation 2 4 3 4 2 6" xfId="48682" xr:uid="{27D3C720-4CBA-4EBE-9BDC-1D810AE26A93}"/>
    <cellStyle name="Calculation 2 4 3 4 3" xfId="13032" xr:uid="{00000000-0005-0000-0000-000053170000}"/>
    <cellStyle name="Calculation 2 4 3 4 4" xfId="14762" xr:uid="{00000000-0005-0000-0000-000054170000}"/>
    <cellStyle name="Calculation 2 4 3 4 5" xfId="16752" xr:uid="{00000000-0005-0000-0000-000055170000}"/>
    <cellStyle name="Calculation 2 4 3 4 6" xfId="19586" xr:uid="{00000000-0005-0000-0000-000056170000}"/>
    <cellStyle name="Calculation 2 4 3 4 7" xfId="24558" xr:uid="{00000000-0005-0000-0000-000057170000}"/>
    <cellStyle name="Calculation 2 4 3 4 8" xfId="25851" xr:uid="{00000000-0005-0000-0000-000058170000}"/>
    <cellStyle name="Calculation 2 4 3 4 9" xfId="29915" xr:uid="{00000000-0005-0000-0000-000059170000}"/>
    <cellStyle name="Calculation 2 4 3 5" xfId="7976" xr:uid="{00000000-0005-0000-0000-00005A170000}"/>
    <cellStyle name="Calculation 2 4 3 5 2" xfId="34422" xr:uid="{C92C09B8-E91B-4A5A-AD29-E30B10E245EF}"/>
    <cellStyle name="Calculation 2 4 3 5 2 2" xfId="38288" xr:uid="{3DA46D6A-8DFB-4834-8551-904C711A0D16}"/>
    <cellStyle name="Calculation 2 4 3 5 2 3" xfId="41488" xr:uid="{4F6FF72C-A44D-4CD2-99A7-C90F223E0193}"/>
    <cellStyle name="Calculation 2 4 3 5 2 4" xfId="45354" xr:uid="{AB926C18-71AE-43B5-B196-0CA3CB3DF28B}"/>
    <cellStyle name="Calculation 2 4 3 5 2 5" xfId="49252" xr:uid="{8AD75129-4224-4668-811B-EB13DF54E864}"/>
    <cellStyle name="Calculation 2 4 3 5 3" xfId="33179" xr:uid="{EFBF81EB-477F-4098-A93D-3D31128CBDBC}"/>
    <cellStyle name="Calculation 2 4 3 5 4" xfId="36503" xr:uid="{ADBCE277-50A7-4108-B258-C08064ACE7E9}"/>
    <cellStyle name="Calculation 2 4 3 5 5" xfId="39754" xr:uid="{67BADADF-FC52-4061-AA20-5D65E70E2AC0}"/>
    <cellStyle name="Calculation 2 4 3 5 6" xfId="43569" xr:uid="{8ADAEF5A-A0AA-4E09-9B60-7F219ABD2A2B}"/>
    <cellStyle name="Calculation 2 4 3 5 7" xfId="47467" xr:uid="{5AB63A19-2760-4A5B-A2EF-36D737CC3E59}"/>
    <cellStyle name="Calculation 2 4 3 6" xfId="9444" xr:uid="{00000000-0005-0000-0000-00005B170000}"/>
    <cellStyle name="Calculation 2 4 3 7" xfId="10601" xr:uid="{00000000-0005-0000-0000-00005C170000}"/>
    <cellStyle name="Calculation 2 4 3 8" xfId="9983" xr:uid="{00000000-0005-0000-0000-00005D170000}"/>
    <cellStyle name="Calculation 2 4 3 9" xfId="10099" xr:uid="{00000000-0005-0000-0000-00005E170000}"/>
    <cellStyle name="Calculation 2 4 30" xfId="28916" xr:uid="{00000000-0005-0000-0000-00005F170000}"/>
    <cellStyle name="Calculation 2 4 31" xfId="30626" xr:uid="{00000000-0005-0000-0000-000060170000}"/>
    <cellStyle name="Calculation 2 4 32" xfId="31402" xr:uid="{00000000-0005-0000-0000-000061170000}"/>
    <cellStyle name="Calculation 2 4 33" xfId="32109" xr:uid="{696582E1-7A0C-436A-9E8F-7A3E61B5A19B}"/>
    <cellStyle name="Calculation 2 4 34" xfId="34907" xr:uid="{479664D8-2C33-497A-BF82-FAC0273C49F7}"/>
    <cellStyle name="Calculation 2 4 35" xfId="38808" xr:uid="{1346D7FB-1AE8-45A1-BC7B-7985A43DF88C}"/>
    <cellStyle name="Calculation 2 4 36" xfId="41989" xr:uid="{651AB604-9CC6-4B97-A935-9E8B3CD35ABD}"/>
    <cellStyle name="Calculation 2 4 37" xfId="45871" xr:uid="{187F2AF6-C571-456F-800C-EA2F43045F73}"/>
    <cellStyle name="Calculation 2 4 4" xfId="6460" xr:uid="{00000000-0005-0000-0000-000062170000}"/>
    <cellStyle name="Calculation 2 4 4 10" xfId="12236" xr:uid="{00000000-0005-0000-0000-000063170000}"/>
    <cellStyle name="Calculation 2 4 4 11" xfId="13858" xr:uid="{00000000-0005-0000-0000-000064170000}"/>
    <cellStyle name="Calculation 2 4 4 12" xfId="15315" xr:uid="{00000000-0005-0000-0000-000065170000}"/>
    <cellStyle name="Calculation 2 4 4 13" xfId="15848" xr:uid="{00000000-0005-0000-0000-000066170000}"/>
    <cellStyle name="Calculation 2 4 4 14" xfId="17305" xr:uid="{00000000-0005-0000-0000-000067170000}"/>
    <cellStyle name="Calculation 2 4 4 15" xfId="17661" xr:uid="{00000000-0005-0000-0000-000068170000}"/>
    <cellStyle name="Calculation 2 4 4 16" xfId="18740" xr:uid="{00000000-0005-0000-0000-000069170000}"/>
    <cellStyle name="Calculation 2 4 4 17" xfId="20265" xr:uid="{00000000-0005-0000-0000-00006A170000}"/>
    <cellStyle name="Calculation 2 4 4 18" xfId="21124" xr:uid="{00000000-0005-0000-0000-00006B170000}"/>
    <cellStyle name="Calculation 2 4 4 19" xfId="21955" xr:uid="{00000000-0005-0000-0000-00006C170000}"/>
    <cellStyle name="Calculation 2 4 4 2" xfId="7235" xr:uid="{00000000-0005-0000-0000-00006D170000}"/>
    <cellStyle name="Calculation 2 4 4 2 10" xfId="29311" xr:uid="{00000000-0005-0000-0000-00006E170000}"/>
    <cellStyle name="Calculation 2 4 4 2 11" xfId="32435" xr:uid="{8D10173A-6F94-43EA-AA0C-553917FC00B9}"/>
    <cellStyle name="Calculation 2 4 4 2 12" xfId="35302" xr:uid="{FAB7CF3B-44D3-4FC2-844A-83ADA1EBA68C}"/>
    <cellStyle name="Calculation 2 4 4 2 13" xfId="42384" xr:uid="{5AAE6B3B-BBC2-4126-A939-9D292C4F0F8F}"/>
    <cellStyle name="Calculation 2 4 4 2 14" xfId="46266" xr:uid="{4F4B879A-57F8-4EED-BE91-547A74C0705B}"/>
    <cellStyle name="Calculation 2 4 4 2 2" xfId="8226" xr:uid="{00000000-0005-0000-0000-00006F170000}"/>
    <cellStyle name="Calculation 2 4 4 2 2 2" xfId="33670" xr:uid="{810E017A-9CED-49D0-9684-A3B575B9263F}"/>
    <cellStyle name="Calculation 2 4 4 2 2 3" xfId="37089" xr:uid="{89BAE2C9-DEF1-4C69-97B6-67CA407E6D8D}"/>
    <cellStyle name="Calculation 2 4 4 2 2 4" xfId="40289" xr:uid="{EC059689-B47C-4124-B673-8806D6EEF08F}"/>
    <cellStyle name="Calculation 2 4 4 2 2 5" xfId="44155" xr:uid="{872F24DE-BB00-4579-8EBF-F48B1E436EE1}"/>
    <cellStyle name="Calculation 2 4 4 2 2 6" xfId="48053" xr:uid="{32AA5017-59E9-4445-BF98-1DA824A1D99E}"/>
    <cellStyle name="Calculation 2 4 4 2 3" xfId="10865" xr:uid="{00000000-0005-0000-0000-000070170000}"/>
    <cellStyle name="Calculation 2 4 4 2 4" xfId="12488" xr:uid="{00000000-0005-0000-0000-000071170000}"/>
    <cellStyle name="Calculation 2 4 4 2 5" xfId="14149" xr:uid="{00000000-0005-0000-0000-000072170000}"/>
    <cellStyle name="Calculation 2 4 4 2 6" xfId="16139" xr:uid="{00000000-0005-0000-0000-000073170000}"/>
    <cellStyle name="Calculation 2 4 4 2 7" xfId="19017" xr:uid="{00000000-0005-0000-0000-000074170000}"/>
    <cellStyle name="Calculation 2 4 4 2 8" xfId="22981" xr:uid="{00000000-0005-0000-0000-000075170000}"/>
    <cellStyle name="Calculation 2 4 4 2 9" xfId="25307" xr:uid="{00000000-0005-0000-0000-000076170000}"/>
    <cellStyle name="Calculation 2 4 4 20" xfId="23712" xr:uid="{00000000-0005-0000-0000-000077170000}"/>
    <cellStyle name="Calculation 2 4 4 21" xfId="23102" xr:uid="{00000000-0005-0000-0000-000078170000}"/>
    <cellStyle name="Calculation 2 4 4 22" xfId="25030" xr:uid="{00000000-0005-0000-0000-000079170000}"/>
    <cellStyle name="Calculation 2 4 4 23" xfId="26622" xr:uid="{00000000-0005-0000-0000-00007A170000}"/>
    <cellStyle name="Calculation 2 4 4 24" xfId="27472" xr:uid="{00000000-0005-0000-0000-00007B170000}"/>
    <cellStyle name="Calculation 2 4 4 25" xfId="28259" xr:uid="{00000000-0005-0000-0000-00007C170000}"/>
    <cellStyle name="Calculation 2 4 4 26" xfId="29004" xr:uid="{00000000-0005-0000-0000-00007D170000}"/>
    <cellStyle name="Calculation 2 4 4 27" xfId="30714" xr:uid="{00000000-0005-0000-0000-00007E170000}"/>
    <cellStyle name="Calculation 2 4 4 28" xfId="31490" xr:uid="{00000000-0005-0000-0000-00007F170000}"/>
    <cellStyle name="Calculation 2 4 4 29" xfId="32196" xr:uid="{7172F00D-C2C3-4AA6-B1F4-D083479FAE6F}"/>
    <cellStyle name="Calculation 2 4 4 3" xfId="6883" xr:uid="{00000000-0005-0000-0000-000080170000}"/>
    <cellStyle name="Calculation 2 4 4 3 10" xfId="29635" xr:uid="{00000000-0005-0000-0000-000081170000}"/>
    <cellStyle name="Calculation 2 4 4 3 11" xfId="32689" xr:uid="{63E4A4CC-705D-4169-8C04-33560987A6A4}"/>
    <cellStyle name="Calculation 2 4 4 3 12" xfId="35651" xr:uid="{A5259C8F-80F0-48EF-AE92-657E869E9EB7}"/>
    <cellStyle name="Calculation 2 4 4 3 13" xfId="42717" xr:uid="{A6DE4772-A9E2-4251-ACD2-24DC7AE12083}"/>
    <cellStyle name="Calculation 2 4 4 3 14" xfId="46615" xr:uid="{2B9BD5CF-C84C-4AF9-8512-D56C08B447D4}"/>
    <cellStyle name="Calculation 2 4 4 3 2" xfId="8558" xr:uid="{00000000-0005-0000-0000-000082170000}"/>
    <cellStyle name="Calculation 2 4 4 3 2 2" xfId="33926" xr:uid="{DDA16D3A-38A2-463A-80C8-7D35550328F8}"/>
    <cellStyle name="Calculation 2 4 4 3 2 3" xfId="37438" xr:uid="{25F680DA-DCE2-4324-BABF-8AC386D50A8E}"/>
    <cellStyle name="Calculation 2 4 4 3 2 4" xfId="40638" xr:uid="{6812EBC9-A9CC-4701-826D-2F1CD5D2DD6E}"/>
    <cellStyle name="Calculation 2 4 4 3 2 5" xfId="44504" xr:uid="{A3A13069-0A3E-49C1-863E-A2247DBE25A1}"/>
    <cellStyle name="Calculation 2 4 4 3 2 6" xfId="48402" xr:uid="{83098782-2D77-4B8B-99EE-5E44E19E499C}"/>
    <cellStyle name="Calculation 2 4 4 3 3" xfId="11163" xr:uid="{00000000-0005-0000-0000-000083170000}"/>
    <cellStyle name="Calculation 2 4 4 3 4" xfId="12782" xr:uid="{00000000-0005-0000-0000-000084170000}"/>
    <cellStyle name="Calculation 2 4 4 3 5" xfId="14482" xr:uid="{00000000-0005-0000-0000-000085170000}"/>
    <cellStyle name="Calculation 2 4 4 3 6" xfId="16472" xr:uid="{00000000-0005-0000-0000-000086170000}"/>
    <cellStyle name="Calculation 2 4 4 3 7" xfId="19336" xr:uid="{00000000-0005-0000-0000-000087170000}"/>
    <cellStyle name="Calculation 2 4 4 3 8" xfId="22842" xr:uid="{00000000-0005-0000-0000-000088170000}"/>
    <cellStyle name="Calculation 2 4 4 3 9" xfId="25601" xr:uid="{00000000-0005-0000-0000-000089170000}"/>
    <cellStyle name="Calculation 2 4 4 30" xfId="34995" xr:uid="{9304461D-ADFB-4B03-B00A-4E3835365814}"/>
    <cellStyle name="Calculation 2 4 4 31" xfId="38896" xr:uid="{910A26E6-F52B-49B5-98E4-DF4708E56778}"/>
    <cellStyle name="Calculation 2 4 4 32" xfId="42077" xr:uid="{E6B784F7-F074-47EA-9B35-B12B401F68AE}"/>
    <cellStyle name="Calculation 2 4 4 33" xfId="45959" xr:uid="{B6A8C0F3-EF5F-43DD-B830-9838523D9AD0}"/>
    <cellStyle name="Calculation 2 4 4 4" xfId="8821" xr:uid="{00000000-0005-0000-0000-00008A170000}"/>
    <cellStyle name="Calculation 2 4 4 4 10" xfId="32934" xr:uid="{19314A1D-6615-417A-A0A8-9BF927A98461}"/>
    <cellStyle name="Calculation 2 4 4 4 11" xfId="35932" xr:uid="{38DD91C2-9D36-4AC8-99A5-B374AC4FE3B5}"/>
    <cellStyle name="Calculation 2 4 4 4 12" xfId="42998" xr:uid="{3E619F87-6A4C-499E-B54D-F574B41D2EC1}"/>
    <cellStyle name="Calculation 2 4 4 4 13" xfId="46896" xr:uid="{7280DAA2-D370-42A9-A5DD-65F00A8D2419}"/>
    <cellStyle name="Calculation 2 4 4 4 2" xfId="11414" xr:uid="{00000000-0005-0000-0000-00008B170000}"/>
    <cellStyle name="Calculation 2 4 4 4 2 2" xfId="34173" xr:uid="{117A04BE-833B-4EC4-9660-D3E41423564E}"/>
    <cellStyle name="Calculation 2 4 4 4 2 3" xfId="37719" xr:uid="{8BBE9F1F-2561-4A19-B908-61BE542E98D4}"/>
    <cellStyle name="Calculation 2 4 4 4 2 4" xfId="40919" xr:uid="{DA521A46-5102-41C3-A3FB-80F1DF0F2516}"/>
    <cellStyle name="Calculation 2 4 4 4 2 5" xfId="44785" xr:uid="{065C0724-D27B-400D-AFE5-072CE87EDCBE}"/>
    <cellStyle name="Calculation 2 4 4 4 2 6" xfId="48683" xr:uid="{B9E34061-4F1B-41B1-8BB5-FA95533F4B19}"/>
    <cellStyle name="Calculation 2 4 4 4 3" xfId="13033" xr:uid="{00000000-0005-0000-0000-00008C170000}"/>
    <cellStyle name="Calculation 2 4 4 4 4" xfId="14763" xr:uid="{00000000-0005-0000-0000-00008D170000}"/>
    <cellStyle name="Calculation 2 4 4 4 5" xfId="16753" xr:uid="{00000000-0005-0000-0000-00008E170000}"/>
    <cellStyle name="Calculation 2 4 4 4 6" xfId="19587" xr:uid="{00000000-0005-0000-0000-00008F170000}"/>
    <cellStyle name="Calculation 2 4 4 4 7" xfId="24559" xr:uid="{00000000-0005-0000-0000-000090170000}"/>
    <cellStyle name="Calculation 2 4 4 4 8" xfId="25852" xr:uid="{00000000-0005-0000-0000-000091170000}"/>
    <cellStyle name="Calculation 2 4 4 4 9" xfId="29916" xr:uid="{00000000-0005-0000-0000-000092170000}"/>
    <cellStyle name="Calculation 2 4 4 5" xfId="7977" xr:uid="{00000000-0005-0000-0000-000093170000}"/>
    <cellStyle name="Calculation 2 4 4 5 2" xfId="34423" xr:uid="{DCBE18F4-47F8-4B17-8754-17784F8ED395}"/>
    <cellStyle name="Calculation 2 4 4 5 2 2" xfId="38289" xr:uid="{55A79722-F107-4229-ABCD-7860F2228A7A}"/>
    <cellStyle name="Calculation 2 4 4 5 2 3" xfId="41489" xr:uid="{50326410-8BBE-4302-BE40-D9589E92BE7C}"/>
    <cellStyle name="Calculation 2 4 4 5 2 4" xfId="45355" xr:uid="{B32D2AA3-8C64-4732-B8CF-C55A65C4273E}"/>
    <cellStyle name="Calculation 2 4 4 5 2 5" xfId="49253" xr:uid="{5E57A29F-9EF9-4F3D-BF51-8AF53AB01968}"/>
    <cellStyle name="Calculation 2 4 4 5 3" xfId="33180" xr:uid="{4129197A-7D8C-4FAA-9788-C9CFCE06C9A2}"/>
    <cellStyle name="Calculation 2 4 4 5 4" xfId="36504" xr:uid="{454AD832-798A-4B11-BC90-96504E1FBC0B}"/>
    <cellStyle name="Calculation 2 4 4 5 5" xfId="39755" xr:uid="{CB235009-26AC-4C34-8CBF-F2BCEA7A86AF}"/>
    <cellStyle name="Calculation 2 4 4 5 6" xfId="43570" xr:uid="{701CEB7A-AA15-449C-AAB0-BF88E5B086E4}"/>
    <cellStyle name="Calculation 2 4 4 5 7" xfId="47468" xr:uid="{DDFDDF17-B43E-4787-98A0-856C2477EFF9}"/>
    <cellStyle name="Calculation 2 4 4 6" xfId="9445" xr:uid="{00000000-0005-0000-0000-000094170000}"/>
    <cellStyle name="Calculation 2 4 4 7" xfId="10602" xr:uid="{00000000-0005-0000-0000-000095170000}"/>
    <cellStyle name="Calculation 2 4 4 8" xfId="10224" xr:uid="{00000000-0005-0000-0000-000096170000}"/>
    <cellStyle name="Calculation 2 4 4 9" xfId="10374" xr:uid="{00000000-0005-0000-0000-000097170000}"/>
    <cellStyle name="Calculation 2 4 5" xfId="6457" xr:uid="{00000000-0005-0000-0000-000098170000}"/>
    <cellStyle name="Calculation 2 4 5 10" xfId="13855" xr:uid="{00000000-0005-0000-0000-000099170000}"/>
    <cellStyle name="Calculation 2 4 5 11" xfId="15312" xr:uid="{00000000-0005-0000-0000-00009A170000}"/>
    <cellStyle name="Calculation 2 4 5 12" xfId="15845" xr:uid="{00000000-0005-0000-0000-00009B170000}"/>
    <cellStyle name="Calculation 2 4 5 13" xfId="17302" xr:uid="{00000000-0005-0000-0000-00009C170000}"/>
    <cellStyle name="Calculation 2 4 5 14" xfId="17658" xr:uid="{00000000-0005-0000-0000-00009D170000}"/>
    <cellStyle name="Calculation 2 4 5 15" xfId="18737" xr:uid="{00000000-0005-0000-0000-00009E170000}"/>
    <cellStyle name="Calculation 2 4 5 16" xfId="20262" xr:uid="{00000000-0005-0000-0000-00009F170000}"/>
    <cellStyle name="Calculation 2 4 5 17" xfId="21121" xr:uid="{00000000-0005-0000-0000-0000A0170000}"/>
    <cellStyle name="Calculation 2 4 5 18" xfId="22151" xr:uid="{00000000-0005-0000-0000-0000A1170000}"/>
    <cellStyle name="Calculation 2 4 5 19" xfId="23709" xr:uid="{00000000-0005-0000-0000-0000A2170000}"/>
    <cellStyle name="Calculation 2 4 5 2" xfId="7232" xr:uid="{00000000-0005-0000-0000-0000A3170000}"/>
    <cellStyle name="Calculation 2 4 5 2 2" xfId="33571" xr:uid="{57955732-E7F7-47B4-B914-AD450BD4D020}"/>
    <cellStyle name="Calculation 2 4 5 2 3" xfId="36947" xr:uid="{F003C125-E663-431C-929E-ABA616EF5883}"/>
    <cellStyle name="Calculation 2 4 5 2 4" xfId="40147" xr:uid="{4E9D606D-53F0-43D2-9EF6-DEDD31008D06}"/>
    <cellStyle name="Calculation 2 4 5 2 5" xfId="44013" xr:uid="{46B99C27-1A30-4575-ABAD-B0235191CE04}"/>
    <cellStyle name="Calculation 2 4 5 2 6" xfId="47911" xr:uid="{16CD0294-76A6-40B9-9BD6-9A84F795C4CA}"/>
    <cellStyle name="Calculation 2 4 5 20" xfId="23416" xr:uid="{00000000-0005-0000-0000-0000A4170000}"/>
    <cellStyle name="Calculation 2 4 5 21" xfId="25027" xr:uid="{00000000-0005-0000-0000-0000A5170000}"/>
    <cellStyle name="Calculation 2 4 5 22" xfId="26619" xr:uid="{00000000-0005-0000-0000-0000A6170000}"/>
    <cellStyle name="Calculation 2 4 5 23" xfId="27469" xr:uid="{00000000-0005-0000-0000-0000A7170000}"/>
    <cellStyle name="Calculation 2 4 5 24" xfId="28256" xr:uid="{00000000-0005-0000-0000-0000A8170000}"/>
    <cellStyle name="Calculation 2 4 5 25" xfId="29001" xr:uid="{00000000-0005-0000-0000-0000A9170000}"/>
    <cellStyle name="Calculation 2 4 5 26" xfId="30711" xr:uid="{00000000-0005-0000-0000-0000AA170000}"/>
    <cellStyle name="Calculation 2 4 5 27" xfId="31487" xr:uid="{00000000-0005-0000-0000-0000AB170000}"/>
    <cellStyle name="Calculation 2 4 5 28" xfId="32193" xr:uid="{F97575D8-A1FD-4C6F-B749-25576E8F0F1D}"/>
    <cellStyle name="Calculation 2 4 5 29" xfId="34992" xr:uid="{65B95506-C170-4A31-93E7-9AE20A5BC5FE}"/>
    <cellStyle name="Calculation 2 4 5 3" xfId="6886" xr:uid="{00000000-0005-0000-0000-0000AC170000}"/>
    <cellStyle name="Calculation 2 4 5 30" xfId="38893" xr:uid="{448F9140-F1D4-4161-B2E3-658ED1AA1160}"/>
    <cellStyle name="Calculation 2 4 5 31" xfId="42074" xr:uid="{4F83ADED-54DD-44DF-BB56-D530F0DA6A92}"/>
    <cellStyle name="Calculation 2 4 5 32" xfId="45956" xr:uid="{EC79C747-2632-4B49-8415-4F71E310BBD2}"/>
    <cellStyle name="Calculation 2 4 5 4" xfId="7974" xr:uid="{00000000-0005-0000-0000-0000AD170000}"/>
    <cellStyle name="Calculation 2 4 5 5" xfId="9442" xr:uid="{00000000-0005-0000-0000-0000AE170000}"/>
    <cellStyle name="Calculation 2 4 5 6" xfId="10599" xr:uid="{00000000-0005-0000-0000-0000AF170000}"/>
    <cellStyle name="Calculation 2 4 5 7" xfId="9984" xr:uid="{00000000-0005-0000-0000-0000B0170000}"/>
    <cellStyle name="Calculation 2 4 5 8" xfId="10324" xr:uid="{00000000-0005-0000-0000-0000B1170000}"/>
    <cellStyle name="Calculation 2 4 5 9" xfId="12233" xr:uid="{00000000-0005-0000-0000-0000B2170000}"/>
    <cellStyle name="Calculation 2 4 6" xfId="6361" xr:uid="{00000000-0005-0000-0000-0000B3170000}"/>
    <cellStyle name="Calculation 2 4 6 10" xfId="29308" xr:uid="{00000000-0005-0000-0000-0000B4170000}"/>
    <cellStyle name="Calculation 2 4 6 11" xfId="32432" xr:uid="{58A2D710-C293-46CD-8BDD-090A28F25DF1}"/>
    <cellStyle name="Calculation 2 4 6 12" xfId="35299" xr:uid="{319184EC-3036-4F5D-8D9B-8FD1893C1BDC}"/>
    <cellStyle name="Calculation 2 4 6 13" xfId="42381" xr:uid="{BAF16849-7690-4735-B76A-5F7DC8E95BBD}"/>
    <cellStyle name="Calculation 2 4 6 14" xfId="46263" xr:uid="{3F77466E-0F34-481D-A7B6-B19055EFB6A5}"/>
    <cellStyle name="Calculation 2 4 6 2" xfId="8223" xr:uid="{00000000-0005-0000-0000-0000B5170000}"/>
    <cellStyle name="Calculation 2 4 6 2 2" xfId="33667" xr:uid="{07339AC6-E7FA-4C31-AD6D-EAD77472C21C}"/>
    <cellStyle name="Calculation 2 4 6 2 3" xfId="37086" xr:uid="{F56219E2-3463-445A-9835-7202FEA90DCA}"/>
    <cellStyle name="Calculation 2 4 6 2 4" xfId="40286" xr:uid="{E2D6BEF1-83C3-45CA-9B50-7E80B828CFE0}"/>
    <cellStyle name="Calculation 2 4 6 2 5" xfId="44152" xr:uid="{36E89261-EDDA-45FD-8E79-2D9B314CBD73}"/>
    <cellStyle name="Calculation 2 4 6 2 6" xfId="48050" xr:uid="{8BB36F13-9DE0-4FDF-9886-2E161162B1C1}"/>
    <cellStyle name="Calculation 2 4 6 3" xfId="10862" xr:uid="{00000000-0005-0000-0000-0000B6170000}"/>
    <cellStyle name="Calculation 2 4 6 4" xfId="12485" xr:uid="{00000000-0005-0000-0000-0000B7170000}"/>
    <cellStyle name="Calculation 2 4 6 5" xfId="14146" xr:uid="{00000000-0005-0000-0000-0000B8170000}"/>
    <cellStyle name="Calculation 2 4 6 6" xfId="16136" xr:uid="{00000000-0005-0000-0000-0000B9170000}"/>
    <cellStyle name="Calculation 2 4 6 7" xfId="19014" xr:uid="{00000000-0005-0000-0000-0000BA170000}"/>
    <cellStyle name="Calculation 2 4 6 8" xfId="22984" xr:uid="{00000000-0005-0000-0000-0000BB170000}"/>
    <cellStyle name="Calculation 2 4 6 9" xfId="25304" xr:uid="{00000000-0005-0000-0000-0000BC170000}"/>
    <cellStyle name="Calculation 2 4 7" xfId="6935" xr:uid="{00000000-0005-0000-0000-0000BD170000}"/>
    <cellStyle name="Calculation 2 4 7 10" xfId="29632" xr:uid="{00000000-0005-0000-0000-0000BE170000}"/>
    <cellStyle name="Calculation 2 4 7 11" xfId="32686" xr:uid="{D9FE4929-DE61-49CA-9823-9B20BF39FEE8}"/>
    <cellStyle name="Calculation 2 4 7 12" xfId="35648" xr:uid="{56D1BCA0-F953-48BE-B876-4052F9B89EC3}"/>
    <cellStyle name="Calculation 2 4 7 13" xfId="42714" xr:uid="{98A0D3B7-F091-498C-8E22-3B2C0BA21C62}"/>
    <cellStyle name="Calculation 2 4 7 14" xfId="46612" xr:uid="{F5D11278-73DB-4F0B-9D13-32A70CB680C2}"/>
    <cellStyle name="Calculation 2 4 7 2" xfId="8555" xr:uid="{00000000-0005-0000-0000-0000BF170000}"/>
    <cellStyle name="Calculation 2 4 7 2 2" xfId="33923" xr:uid="{5DAF7BBE-1898-4BB1-A848-254283497F53}"/>
    <cellStyle name="Calculation 2 4 7 2 3" xfId="37435" xr:uid="{A9DF89AF-0F47-44B7-9D6B-88A1083F6CBD}"/>
    <cellStyle name="Calculation 2 4 7 2 4" xfId="40635" xr:uid="{46CA06D3-6B71-40F8-8091-3D42C2A81B6B}"/>
    <cellStyle name="Calculation 2 4 7 2 5" xfId="44501" xr:uid="{03EFE435-FCBB-4207-89E8-B87530A5E5D8}"/>
    <cellStyle name="Calculation 2 4 7 2 6" xfId="48399" xr:uid="{DB16CBB2-E8ED-406B-AD63-6CA9EBBB3652}"/>
    <cellStyle name="Calculation 2 4 7 3" xfId="11160" xr:uid="{00000000-0005-0000-0000-0000C0170000}"/>
    <cellStyle name="Calculation 2 4 7 4" xfId="12779" xr:uid="{00000000-0005-0000-0000-0000C1170000}"/>
    <cellStyle name="Calculation 2 4 7 5" xfId="14479" xr:uid="{00000000-0005-0000-0000-0000C2170000}"/>
    <cellStyle name="Calculation 2 4 7 6" xfId="16469" xr:uid="{00000000-0005-0000-0000-0000C3170000}"/>
    <cellStyle name="Calculation 2 4 7 7" xfId="19333" xr:uid="{00000000-0005-0000-0000-0000C4170000}"/>
    <cellStyle name="Calculation 2 4 7 8" xfId="23192" xr:uid="{00000000-0005-0000-0000-0000C5170000}"/>
    <cellStyle name="Calculation 2 4 7 9" xfId="25598" xr:uid="{00000000-0005-0000-0000-0000C6170000}"/>
    <cellStyle name="Calculation 2 4 8" xfId="8818" xr:uid="{00000000-0005-0000-0000-0000C7170000}"/>
    <cellStyle name="Calculation 2 4 8 10" xfId="32931" xr:uid="{6C1BF64A-4F8B-40C4-8C6A-9AB4F4FF55F1}"/>
    <cellStyle name="Calculation 2 4 8 11" xfId="35929" xr:uid="{AFBBFA92-6BDE-4C76-955F-21657C65A6B0}"/>
    <cellStyle name="Calculation 2 4 8 12" xfId="42995" xr:uid="{9FA3BB99-CBAC-4A3E-87D7-D03154757505}"/>
    <cellStyle name="Calculation 2 4 8 13" xfId="46893" xr:uid="{1A928514-1DD6-4986-BC8B-15D3D90CA7CC}"/>
    <cellStyle name="Calculation 2 4 8 2" xfId="11411" xr:uid="{00000000-0005-0000-0000-0000C8170000}"/>
    <cellStyle name="Calculation 2 4 8 2 2" xfId="34170" xr:uid="{76C1880D-6EB6-4363-89B6-488CCC6F12F9}"/>
    <cellStyle name="Calculation 2 4 8 2 3" xfId="37716" xr:uid="{32646AD9-168C-46C8-B76D-DEDFE936BE16}"/>
    <cellStyle name="Calculation 2 4 8 2 4" xfId="40916" xr:uid="{3F16EE69-FDA3-468B-99AC-A570B65A5544}"/>
    <cellStyle name="Calculation 2 4 8 2 5" xfId="44782" xr:uid="{DEFD3DE9-6EB5-499F-A3B1-B31FE93F8629}"/>
    <cellStyle name="Calculation 2 4 8 2 6" xfId="48680" xr:uid="{0A1A9932-4AEB-4CC7-B0D0-E607E57E6C8D}"/>
    <cellStyle name="Calculation 2 4 8 3" xfId="13030" xr:uid="{00000000-0005-0000-0000-0000C9170000}"/>
    <cellStyle name="Calculation 2 4 8 4" xfId="14760" xr:uid="{00000000-0005-0000-0000-0000CA170000}"/>
    <cellStyle name="Calculation 2 4 8 5" xfId="16750" xr:uid="{00000000-0005-0000-0000-0000CB170000}"/>
    <cellStyle name="Calculation 2 4 8 6" xfId="19584" xr:uid="{00000000-0005-0000-0000-0000CC170000}"/>
    <cellStyle name="Calculation 2 4 8 7" xfId="24556" xr:uid="{00000000-0005-0000-0000-0000CD170000}"/>
    <cellStyle name="Calculation 2 4 8 8" xfId="25849" xr:uid="{00000000-0005-0000-0000-0000CE170000}"/>
    <cellStyle name="Calculation 2 4 8 9" xfId="29913" xr:uid="{00000000-0005-0000-0000-0000CF170000}"/>
    <cellStyle name="Calculation 2 4 9" xfId="7896" xr:uid="{00000000-0005-0000-0000-0000D0170000}"/>
    <cellStyle name="Calculation 2 4 9 2" xfId="34420" xr:uid="{A80ECA69-503D-400B-9F83-79F3FB2DBACD}"/>
    <cellStyle name="Calculation 2 4 9 2 2" xfId="38286" xr:uid="{D546CE41-F483-4831-8DBB-C344097BBA37}"/>
    <cellStyle name="Calculation 2 4 9 2 3" xfId="41486" xr:uid="{F32E98E0-27BA-4EA5-8DC0-D75AE95DC58C}"/>
    <cellStyle name="Calculation 2 4 9 2 4" xfId="45352" xr:uid="{9D469DD0-95F4-4D77-9D61-A384B061FD77}"/>
    <cellStyle name="Calculation 2 4 9 2 5" xfId="49250" xr:uid="{1EC67543-61CF-4B8B-A78E-722656094B61}"/>
    <cellStyle name="Calculation 2 4 9 3" xfId="33177" xr:uid="{1FC820B5-92A4-4694-9637-D2E630ECDDC1}"/>
    <cellStyle name="Calculation 2 4 9 4" xfId="36501" xr:uid="{0974182D-58DB-4631-B713-6547A885A8AD}"/>
    <cellStyle name="Calculation 2 4 9 5" xfId="39752" xr:uid="{C6B0B862-EB88-430F-8A9C-54CFEFE55D5A}"/>
    <cellStyle name="Calculation 2 4 9 6" xfId="43567" xr:uid="{0A90A5F5-B93E-4F7B-95F2-9FB2E9A59C00}"/>
    <cellStyle name="Calculation 2 4 9 7" xfId="47465" xr:uid="{0005D196-F352-4A25-8312-00D640CFD957}"/>
    <cellStyle name="Calculation 2 5" xfId="6130" xr:uid="{00000000-0005-0000-0000-0000D1170000}"/>
    <cellStyle name="Calculation 2 5 10" xfId="10544" xr:uid="{00000000-0005-0000-0000-0000D2170000}"/>
    <cellStyle name="Calculation 2 5 11" xfId="10252" xr:uid="{00000000-0005-0000-0000-0000D3170000}"/>
    <cellStyle name="Calculation 2 5 12" xfId="10084" xr:uid="{00000000-0005-0000-0000-0000D4170000}"/>
    <cellStyle name="Calculation 2 5 13" xfId="12179" xr:uid="{00000000-0005-0000-0000-0000D5170000}"/>
    <cellStyle name="Calculation 2 5 14" xfId="13800" xr:uid="{00000000-0005-0000-0000-0000D6170000}"/>
    <cellStyle name="Calculation 2 5 15" xfId="15258" xr:uid="{00000000-0005-0000-0000-0000D7170000}"/>
    <cellStyle name="Calculation 2 5 16" xfId="15790" xr:uid="{00000000-0005-0000-0000-0000D8170000}"/>
    <cellStyle name="Calculation 2 5 17" xfId="17248" xr:uid="{00000000-0005-0000-0000-0000D9170000}"/>
    <cellStyle name="Calculation 2 5 18" xfId="17604" xr:uid="{00000000-0005-0000-0000-0000DA170000}"/>
    <cellStyle name="Calculation 2 5 19" xfId="18683" xr:uid="{00000000-0005-0000-0000-0000DB170000}"/>
    <cellStyle name="Calculation 2 5 2" xfId="6461" xr:uid="{00000000-0005-0000-0000-0000DC170000}"/>
    <cellStyle name="Calculation 2 5 2 10" xfId="12237" xr:uid="{00000000-0005-0000-0000-0000DD170000}"/>
    <cellStyle name="Calculation 2 5 2 11" xfId="13859" xr:uid="{00000000-0005-0000-0000-0000DE170000}"/>
    <cellStyle name="Calculation 2 5 2 12" xfId="15316" xr:uid="{00000000-0005-0000-0000-0000DF170000}"/>
    <cellStyle name="Calculation 2 5 2 13" xfId="15849" xr:uid="{00000000-0005-0000-0000-0000E0170000}"/>
    <cellStyle name="Calculation 2 5 2 14" xfId="17306" xr:uid="{00000000-0005-0000-0000-0000E1170000}"/>
    <cellStyle name="Calculation 2 5 2 15" xfId="17662" xr:uid="{00000000-0005-0000-0000-0000E2170000}"/>
    <cellStyle name="Calculation 2 5 2 16" xfId="18741" xr:uid="{00000000-0005-0000-0000-0000E3170000}"/>
    <cellStyle name="Calculation 2 5 2 17" xfId="20266" xr:uid="{00000000-0005-0000-0000-0000E4170000}"/>
    <cellStyle name="Calculation 2 5 2 18" xfId="21125" xr:uid="{00000000-0005-0000-0000-0000E5170000}"/>
    <cellStyle name="Calculation 2 5 2 19" xfId="22149" xr:uid="{00000000-0005-0000-0000-0000E6170000}"/>
    <cellStyle name="Calculation 2 5 2 2" xfId="7236" xr:uid="{00000000-0005-0000-0000-0000E7170000}"/>
    <cellStyle name="Calculation 2 5 2 2 10" xfId="29313" xr:uid="{00000000-0005-0000-0000-0000E8170000}"/>
    <cellStyle name="Calculation 2 5 2 2 11" xfId="32437" xr:uid="{C41CCFF8-77A7-46E2-A648-E8DBDB4F9F45}"/>
    <cellStyle name="Calculation 2 5 2 2 12" xfId="35304" xr:uid="{050ECA11-E406-440E-9B01-74E57FE1889A}"/>
    <cellStyle name="Calculation 2 5 2 2 13" xfId="42386" xr:uid="{A6C07276-E530-4B0C-A601-1FCD8B740825}"/>
    <cellStyle name="Calculation 2 5 2 2 14" xfId="46268" xr:uid="{FD46FDC1-59D4-4E49-BFC5-01E7960F39C0}"/>
    <cellStyle name="Calculation 2 5 2 2 2" xfId="8228" xr:uid="{00000000-0005-0000-0000-0000E9170000}"/>
    <cellStyle name="Calculation 2 5 2 2 2 2" xfId="33672" xr:uid="{EE7A30D0-ECA6-42F3-9638-83C7536CF682}"/>
    <cellStyle name="Calculation 2 5 2 2 2 3" xfId="37091" xr:uid="{DE1832ED-8B53-4346-819A-10258D87484A}"/>
    <cellStyle name="Calculation 2 5 2 2 2 4" xfId="40291" xr:uid="{699F4E22-260F-43BA-B061-8383A805BEB7}"/>
    <cellStyle name="Calculation 2 5 2 2 2 5" xfId="44157" xr:uid="{6B17BEA0-0A98-4E65-8260-589ABEB72F14}"/>
    <cellStyle name="Calculation 2 5 2 2 2 6" xfId="48055" xr:uid="{4F7C304D-D2E8-4391-B44A-F255C218BEDB}"/>
    <cellStyle name="Calculation 2 5 2 2 3" xfId="10867" xr:uid="{00000000-0005-0000-0000-0000EA170000}"/>
    <cellStyle name="Calculation 2 5 2 2 4" xfId="12490" xr:uid="{00000000-0005-0000-0000-0000EB170000}"/>
    <cellStyle name="Calculation 2 5 2 2 5" xfId="14151" xr:uid="{00000000-0005-0000-0000-0000EC170000}"/>
    <cellStyle name="Calculation 2 5 2 2 6" xfId="16141" xr:uid="{00000000-0005-0000-0000-0000ED170000}"/>
    <cellStyle name="Calculation 2 5 2 2 7" xfId="19019" xr:uid="{00000000-0005-0000-0000-0000EE170000}"/>
    <cellStyle name="Calculation 2 5 2 2 8" xfId="22979" xr:uid="{00000000-0005-0000-0000-0000EF170000}"/>
    <cellStyle name="Calculation 2 5 2 2 9" xfId="25309" xr:uid="{00000000-0005-0000-0000-0000F0170000}"/>
    <cellStyle name="Calculation 2 5 2 20" xfId="23713" xr:uid="{00000000-0005-0000-0000-0000F1170000}"/>
    <cellStyle name="Calculation 2 5 2 21" xfId="23414" xr:uid="{00000000-0005-0000-0000-0000F2170000}"/>
    <cellStyle name="Calculation 2 5 2 22" xfId="25031" xr:uid="{00000000-0005-0000-0000-0000F3170000}"/>
    <cellStyle name="Calculation 2 5 2 23" xfId="26623" xr:uid="{00000000-0005-0000-0000-0000F4170000}"/>
    <cellStyle name="Calculation 2 5 2 24" xfId="27473" xr:uid="{00000000-0005-0000-0000-0000F5170000}"/>
    <cellStyle name="Calculation 2 5 2 25" xfId="28260" xr:uid="{00000000-0005-0000-0000-0000F6170000}"/>
    <cellStyle name="Calculation 2 5 2 26" xfId="29005" xr:uid="{00000000-0005-0000-0000-0000F7170000}"/>
    <cellStyle name="Calculation 2 5 2 27" xfId="30715" xr:uid="{00000000-0005-0000-0000-0000F8170000}"/>
    <cellStyle name="Calculation 2 5 2 28" xfId="31491" xr:uid="{00000000-0005-0000-0000-0000F9170000}"/>
    <cellStyle name="Calculation 2 5 2 29" xfId="32197" xr:uid="{7F3AD4C2-89E5-45FE-A874-2C9A0346BC0F}"/>
    <cellStyle name="Calculation 2 5 2 3" xfId="6882" xr:uid="{00000000-0005-0000-0000-0000FA170000}"/>
    <cellStyle name="Calculation 2 5 2 3 10" xfId="29637" xr:uid="{00000000-0005-0000-0000-0000FB170000}"/>
    <cellStyle name="Calculation 2 5 2 3 11" xfId="32691" xr:uid="{C83D0D7E-ACDA-47B2-ACC7-FB01AD2B924E}"/>
    <cellStyle name="Calculation 2 5 2 3 12" xfId="35653" xr:uid="{8ED8A41A-C92C-4E8E-902C-764462B92889}"/>
    <cellStyle name="Calculation 2 5 2 3 13" xfId="42719" xr:uid="{123D52FE-575C-4248-848D-D52C8204A8EE}"/>
    <cellStyle name="Calculation 2 5 2 3 14" xfId="46617" xr:uid="{6E5CD4F5-EFF3-4625-A95D-ECAAD2DD1354}"/>
    <cellStyle name="Calculation 2 5 2 3 2" xfId="8560" xr:uid="{00000000-0005-0000-0000-0000FC170000}"/>
    <cellStyle name="Calculation 2 5 2 3 2 2" xfId="33928" xr:uid="{FCE50350-BBB3-4514-85A3-DCB3941A4C4F}"/>
    <cellStyle name="Calculation 2 5 2 3 2 3" xfId="37440" xr:uid="{AEDFD012-5F2B-45D1-BE23-EFC8DA773292}"/>
    <cellStyle name="Calculation 2 5 2 3 2 4" xfId="40640" xr:uid="{12E67CA4-1B13-474E-B76B-38AB25CDBE44}"/>
    <cellStyle name="Calculation 2 5 2 3 2 5" xfId="44506" xr:uid="{6158D7BC-CD2A-4F05-B95F-CFCD932878F2}"/>
    <cellStyle name="Calculation 2 5 2 3 2 6" xfId="48404" xr:uid="{0A1FECEB-41EA-4A6F-878D-5E16A61C3D64}"/>
    <cellStyle name="Calculation 2 5 2 3 3" xfId="11165" xr:uid="{00000000-0005-0000-0000-0000FD170000}"/>
    <cellStyle name="Calculation 2 5 2 3 4" xfId="12784" xr:uid="{00000000-0005-0000-0000-0000FE170000}"/>
    <cellStyle name="Calculation 2 5 2 3 5" xfId="14484" xr:uid="{00000000-0005-0000-0000-0000FF170000}"/>
    <cellStyle name="Calculation 2 5 2 3 6" xfId="16474" xr:uid="{00000000-0005-0000-0000-000000180000}"/>
    <cellStyle name="Calculation 2 5 2 3 7" xfId="19338" xr:uid="{00000000-0005-0000-0000-000001180000}"/>
    <cellStyle name="Calculation 2 5 2 3 8" xfId="22841" xr:uid="{00000000-0005-0000-0000-000002180000}"/>
    <cellStyle name="Calculation 2 5 2 3 9" xfId="25603" xr:uid="{00000000-0005-0000-0000-000003180000}"/>
    <cellStyle name="Calculation 2 5 2 30" xfId="34996" xr:uid="{EE4B7718-FC97-489C-A3D7-DCE41EB83111}"/>
    <cellStyle name="Calculation 2 5 2 31" xfId="38897" xr:uid="{9D7C71CC-A040-41ED-9772-C26DCDF3B829}"/>
    <cellStyle name="Calculation 2 5 2 32" xfId="42078" xr:uid="{28C26633-3409-4FC9-9513-4EF7F9C2F072}"/>
    <cellStyle name="Calculation 2 5 2 33" xfId="45960" xr:uid="{C4585DB3-C501-4FA0-A688-2C5E372CD696}"/>
    <cellStyle name="Calculation 2 5 2 4" xfId="8823" xr:uid="{00000000-0005-0000-0000-000004180000}"/>
    <cellStyle name="Calculation 2 5 2 4 10" xfId="32936" xr:uid="{C98BDF07-7D12-430A-A5A3-5F16FBB9D375}"/>
    <cellStyle name="Calculation 2 5 2 4 11" xfId="35934" xr:uid="{1C3AE901-6FD0-46AE-A874-B59B83A917E6}"/>
    <cellStyle name="Calculation 2 5 2 4 12" xfId="43000" xr:uid="{8C1C4DCD-A4C6-4545-89ED-6F4F844E4922}"/>
    <cellStyle name="Calculation 2 5 2 4 13" xfId="46898" xr:uid="{3DB4E5E8-5D53-4E9C-B32F-AA7DF4812021}"/>
    <cellStyle name="Calculation 2 5 2 4 2" xfId="11416" xr:uid="{00000000-0005-0000-0000-000005180000}"/>
    <cellStyle name="Calculation 2 5 2 4 2 2" xfId="34175" xr:uid="{C6318B5E-93E9-404A-A32F-D1EA2034B6B7}"/>
    <cellStyle name="Calculation 2 5 2 4 2 3" xfId="37721" xr:uid="{0AA9D34B-EE1B-4965-A9EF-41E2150178DC}"/>
    <cellStyle name="Calculation 2 5 2 4 2 4" xfId="40921" xr:uid="{E3BA45DB-8220-4904-A937-BAED8AA40998}"/>
    <cellStyle name="Calculation 2 5 2 4 2 5" xfId="44787" xr:uid="{09FEC584-086E-4E58-BEB4-586CE817B1AC}"/>
    <cellStyle name="Calculation 2 5 2 4 2 6" xfId="48685" xr:uid="{3619F78E-59B4-4FCC-B094-1873691E93F0}"/>
    <cellStyle name="Calculation 2 5 2 4 3" xfId="13035" xr:uid="{00000000-0005-0000-0000-000006180000}"/>
    <cellStyle name="Calculation 2 5 2 4 4" xfId="14765" xr:uid="{00000000-0005-0000-0000-000007180000}"/>
    <cellStyle name="Calculation 2 5 2 4 5" xfId="16755" xr:uid="{00000000-0005-0000-0000-000008180000}"/>
    <cellStyle name="Calculation 2 5 2 4 6" xfId="19589" xr:uid="{00000000-0005-0000-0000-000009180000}"/>
    <cellStyle name="Calculation 2 5 2 4 7" xfId="24561" xr:uid="{00000000-0005-0000-0000-00000A180000}"/>
    <cellStyle name="Calculation 2 5 2 4 8" xfId="25854" xr:uid="{00000000-0005-0000-0000-00000B180000}"/>
    <cellStyle name="Calculation 2 5 2 4 9" xfId="29918" xr:uid="{00000000-0005-0000-0000-00000C180000}"/>
    <cellStyle name="Calculation 2 5 2 5" xfId="7978" xr:uid="{00000000-0005-0000-0000-00000D180000}"/>
    <cellStyle name="Calculation 2 5 2 5 2" xfId="34425" xr:uid="{51F1F328-F20E-41CA-83B5-C7234E1CD2C4}"/>
    <cellStyle name="Calculation 2 5 2 5 2 2" xfId="38291" xr:uid="{4CEC38CC-6A62-49F7-94DA-8727653ABAC6}"/>
    <cellStyle name="Calculation 2 5 2 5 2 3" xfId="41491" xr:uid="{60F62A70-0AD3-4AC0-AFB1-45AACBA3C9BF}"/>
    <cellStyle name="Calculation 2 5 2 5 2 4" xfId="45357" xr:uid="{2BA9AEE6-15A2-4B87-A96F-2CEABFD765B6}"/>
    <cellStyle name="Calculation 2 5 2 5 2 5" xfId="49255" xr:uid="{310F60AB-FB76-4681-9296-7ACD8F0CBD15}"/>
    <cellStyle name="Calculation 2 5 2 5 3" xfId="33182" xr:uid="{A96B41E2-E256-4158-B2C9-5A61982A7D54}"/>
    <cellStyle name="Calculation 2 5 2 5 4" xfId="36506" xr:uid="{1B56C382-F551-44B1-B280-61E0AC6FC4D9}"/>
    <cellStyle name="Calculation 2 5 2 5 5" xfId="39757" xr:uid="{6328201E-4BA9-4A2B-B661-922BE9C4CB7A}"/>
    <cellStyle name="Calculation 2 5 2 5 6" xfId="43572" xr:uid="{6BE0DE49-2505-43D5-8B19-364780B46E4D}"/>
    <cellStyle name="Calculation 2 5 2 5 7" xfId="47470" xr:uid="{0A7D8316-9EA9-4B4A-909D-02FED7B316A4}"/>
    <cellStyle name="Calculation 2 5 2 6" xfId="9446" xr:uid="{00000000-0005-0000-0000-00000E180000}"/>
    <cellStyle name="Calculation 2 5 2 7" xfId="10603" xr:uid="{00000000-0005-0000-0000-00000F180000}"/>
    <cellStyle name="Calculation 2 5 2 8" xfId="9982" xr:uid="{00000000-0005-0000-0000-000010180000}"/>
    <cellStyle name="Calculation 2 5 2 9" xfId="10325" xr:uid="{00000000-0005-0000-0000-000011180000}"/>
    <cellStyle name="Calculation 2 5 20" xfId="20208" xr:uid="{00000000-0005-0000-0000-000012180000}"/>
    <cellStyle name="Calculation 2 5 21" xfId="21067" xr:uid="{00000000-0005-0000-0000-000013180000}"/>
    <cellStyle name="Calculation 2 5 22" xfId="21983" xr:uid="{00000000-0005-0000-0000-000014180000}"/>
    <cellStyle name="Calculation 2 5 23" xfId="23655" xr:uid="{00000000-0005-0000-0000-000015180000}"/>
    <cellStyle name="Calculation 2 5 24" xfId="23130" xr:uid="{00000000-0005-0000-0000-000016180000}"/>
    <cellStyle name="Calculation 2 5 25" xfId="24973" xr:uid="{00000000-0005-0000-0000-000017180000}"/>
    <cellStyle name="Calculation 2 5 26" xfId="26565" xr:uid="{00000000-0005-0000-0000-000018180000}"/>
    <cellStyle name="Calculation 2 5 27" xfId="27415" xr:uid="{00000000-0005-0000-0000-000019180000}"/>
    <cellStyle name="Calculation 2 5 28" xfId="28202" xr:uid="{00000000-0005-0000-0000-00001A180000}"/>
    <cellStyle name="Calculation 2 5 29" xfId="28947" xr:uid="{00000000-0005-0000-0000-00001B180000}"/>
    <cellStyle name="Calculation 2 5 3" xfId="6462" xr:uid="{00000000-0005-0000-0000-00001C180000}"/>
    <cellStyle name="Calculation 2 5 3 10" xfId="12238" xr:uid="{00000000-0005-0000-0000-00001D180000}"/>
    <cellStyle name="Calculation 2 5 3 11" xfId="13860" xr:uid="{00000000-0005-0000-0000-00001E180000}"/>
    <cellStyle name="Calculation 2 5 3 12" xfId="15317" xr:uid="{00000000-0005-0000-0000-00001F180000}"/>
    <cellStyle name="Calculation 2 5 3 13" xfId="15850" xr:uid="{00000000-0005-0000-0000-000020180000}"/>
    <cellStyle name="Calculation 2 5 3 14" xfId="17307" xr:uid="{00000000-0005-0000-0000-000021180000}"/>
    <cellStyle name="Calculation 2 5 3 15" xfId="17663" xr:uid="{00000000-0005-0000-0000-000022180000}"/>
    <cellStyle name="Calculation 2 5 3 16" xfId="18742" xr:uid="{00000000-0005-0000-0000-000023180000}"/>
    <cellStyle name="Calculation 2 5 3 17" xfId="20267" xr:uid="{00000000-0005-0000-0000-000024180000}"/>
    <cellStyle name="Calculation 2 5 3 18" xfId="21126" xr:uid="{00000000-0005-0000-0000-000025180000}"/>
    <cellStyle name="Calculation 2 5 3 19" xfId="21954" xr:uid="{00000000-0005-0000-0000-000026180000}"/>
    <cellStyle name="Calculation 2 5 3 2" xfId="7237" xr:uid="{00000000-0005-0000-0000-000027180000}"/>
    <cellStyle name="Calculation 2 5 3 2 10" xfId="29314" xr:uid="{00000000-0005-0000-0000-000028180000}"/>
    <cellStyle name="Calculation 2 5 3 2 11" xfId="32438" xr:uid="{45686895-79DB-4C7E-93C0-5DAB73E2005B}"/>
    <cellStyle name="Calculation 2 5 3 2 12" xfId="35305" xr:uid="{01A6BEF8-5E41-4BCA-9232-8B7DD19C06D0}"/>
    <cellStyle name="Calculation 2 5 3 2 13" xfId="42387" xr:uid="{C86B26D5-B386-46D0-8E8A-E5ABD8ADBE05}"/>
    <cellStyle name="Calculation 2 5 3 2 14" xfId="46269" xr:uid="{FC9665C2-069A-4F44-8B65-A100520C7D30}"/>
    <cellStyle name="Calculation 2 5 3 2 2" xfId="8229" xr:uid="{00000000-0005-0000-0000-000029180000}"/>
    <cellStyle name="Calculation 2 5 3 2 2 2" xfId="33673" xr:uid="{2B271C59-51BC-412B-831D-0113D5FE9383}"/>
    <cellStyle name="Calculation 2 5 3 2 2 3" xfId="37092" xr:uid="{154B1924-1D6F-4855-A01C-94E6E9FE1402}"/>
    <cellStyle name="Calculation 2 5 3 2 2 4" xfId="40292" xr:uid="{4621839B-1EAB-4B79-B1BA-8B9AC79A7AA3}"/>
    <cellStyle name="Calculation 2 5 3 2 2 5" xfId="44158" xr:uid="{2BEBB321-687A-43D5-820D-20649E7F1CAC}"/>
    <cellStyle name="Calculation 2 5 3 2 2 6" xfId="48056" xr:uid="{D65AEA86-D295-47D7-AFFD-EF739F7C9415}"/>
    <cellStyle name="Calculation 2 5 3 2 3" xfId="10868" xr:uid="{00000000-0005-0000-0000-00002A180000}"/>
    <cellStyle name="Calculation 2 5 3 2 4" xfId="12491" xr:uid="{00000000-0005-0000-0000-00002B180000}"/>
    <cellStyle name="Calculation 2 5 3 2 5" xfId="14152" xr:uid="{00000000-0005-0000-0000-00002C180000}"/>
    <cellStyle name="Calculation 2 5 3 2 6" xfId="16142" xr:uid="{00000000-0005-0000-0000-00002D180000}"/>
    <cellStyle name="Calculation 2 5 3 2 7" xfId="19020" xr:uid="{00000000-0005-0000-0000-00002E180000}"/>
    <cellStyle name="Calculation 2 5 3 2 8" xfId="23305" xr:uid="{00000000-0005-0000-0000-00002F180000}"/>
    <cellStyle name="Calculation 2 5 3 2 9" xfId="25310" xr:uid="{00000000-0005-0000-0000-000030180000}"/>
    <cellStyle name="Calculation 2 5 3 20" xfId="23714" xr:uid="{00000000-0005-0000-0000-000031180000}"/>
    <cellStyle name="Calculation 2 5 3 21" xfId="23101" xr:uid="{00000000-0005-0000-0000-000032180000}"/>
    <cellStyle name="Calculation 2 5 3 22" xfId="25032" xr:uid="{00000000-0005-0000-0000-000033180000}"/>
    <cellStyle name="Calculation 2 5 3 23" xfId="26624" xr:uid="{00000000-0005-0000-0000-000034180000}"/>
    <cellStyle name="Calculation 2 5 3 24" xfId="27474" xr:uid="{00000000-0005-0000-0000-000035180000}"/>
    <cellStyle name="Calculation 2 5 3 25" xfId="28261" xr:uid="{00000000-0005-0000-0000-000036180000}"/>
    <cellStyle name="Calculation 2 5 3 26" xfId="29006" xr:uid="{00000000-0005-0000-0000-000037180000}"/>
    <cellStyle name="Calculation 2 5 3 27" xfId="30716" xr:uid="{00000000-0005-0000-0000-000038180000}"/>
    <cellStyle name="Calculation 2 5 3 28" xfId="31492" xr:uid="{00000000-0005-0000-0000-000039180000}"/>
    <cellStyle name="Calculation 2 5 3 29" xfId="32198" xr:uid="{FB2EC044-863B-4737-8EC7-B80905E1DC8B}"/>
    <cellStyle name="Calculation 2 5 3 3" xfId="6881" xr:uid="{00000000-0005-0000-0000-00003A180000}"/>
    <cellStyle name="Calculation 2 5 3 3 10" xfId="29638" xr:uid="{00000000-0005-0000-0000-00003B180000}"/>
    <cellStyle name="Calculation 2 5 3 3 11" xfId="32692" xr:uid="{36F1BADF-1E79-48A8-8819-1834599CE251}"/>
    <cellStyle name="Calculation 2 5 3 3 12" xfId="35654" xr:uid="{E60F373B-22CD-43C5-8FE5-B0AC436B1D91}"/>
    <cellStyle name="Calculation 2 5 3 3 13" xfId="42720" xr:uid="{74BD9D44-8BD6-4E37-AE13-CA4E86F464A8}"/>
    <cellStyle name="Calculation 2 5 3 3 14" xfId="46618" xr:uid="{89BFB654-A606-4D0E-83E9-22A2894DDDE0}"/>
    <cellStyle name="Calculation 2 5 3 3 2" xfId="8561" xr:uid="{00000000-0005-0000-0000-00003C180000}"/>
    <cellStyle name="Calculation 2 5 3 3 2 2" xfId="33929" xr:uid="{B57F8F39-6A5F-4355-B1C7-8DBED3586D3E}"/>
    <cellStyle name="Calculation 2 5 3 3 2 3" xfId="37441" xr:uid="{F4D7CF49-EA6E-4089-BE9D-A1494027C80E}"/>
    <cellStyle name="Calculation 2 5 3 3 2 4" xfId="40641" xr:uid="{5394AC35-43D9-471E-ABEF-9550D66E3133}"/>
    <cellStyle name="Calculation 2 5 3 3 2 5" xfId="44507" xr:uid="{CCC08702-761F-4DB1-886B-01C54E9E28D6}"/>
    <cellStyle name="Calculation 2 5 3 3 2 6" xfId="48405" xr:uid="{90F6273C-09CB-4561-996B-27CEE8BAAA52}"/>
    <cellStyle name="Calculation 2 5 3 3 3" xfId="11166" xr:uid="{00000000-0005-0000-0000-00003D180000}"/>
    <cellStyle name="Calculation 2 5 3 3 4" xfId="12785" xr:uid="{00000000-0005-0000-0000-00003E180000}"/>
    <cellStyle name="Calculation 2 5 3 3 5" xfId="14485" xr:uid="{00000000-0005-0000-0000-00003F180000}"/>
    <cellStyle name="Calculation 2 5 3 3 6" xfId="16475" xr:uid="{00000000-0005-0000-0000-000040180000}"/>
    <cellStyle name="Calculation 2 5 3 3 7" xfId="19339" xr:uid="{00000000-0005-0000-0000-000041180000}"/>
    <cellStyle name="Calculation 2 5 3 3 8" xfId="23189" xr:uid="{00000000-0005-0000-0000-000042180000}"/>
    <cellStyle name="Calculation 2 5 3 3 9" xfId="25604" xr:uid="{00000000-0005-0000-0000-000043180000}"/>
    <cellStyle name="Calculation 2 5 3 30" xfId="34997" xr:uid="{3D3EA6A9-A5D0-4E6C-84BB-1EF709F410BD}"/>
    <cellStyle name="Calculation 2 5 3 31" xfId="38898" xr:uid="{2C7C26BB-A3BE-4ECC-98E6-16D50603FF45}"/>
    <cellStyle name="Calculation 2 5 3 32" xfId="42079" xr:uid="{317A9785-D493-44DE-BF75-CE436DC6A4EC}"/>
    <cellStyle name="Calculation 2 5 3 33" xfId="45961" xr:uid="{3E86C979-07B3-4E8E-99B4-BD6369231AAC}"/>
    <cellStyle name="Calculation 2 5 3 4" xfId="8824" xr:uid="{00000000-0005-0000-0000-000044180000}"/>
    <cellStyle name="Calculation 2 5 3 4 10" xfId="32937" xr:uid="{67EB6B90-F1F1-4FCD-A590-A81CC98442BD}"/>
    <cellStyle name="Calculation 2 5 3 4 11" xfId="35935" xr:uid="{396C8D7E-74BD-4DF5-BAB5-1444F298B5DF}"/>
    <cellStyle name="Calculation 2 5 3 4 12" xfId="43001" xr:uid="{8DC15515-E783-4CBE-A494-FE9148B9F0B2}"/>
    <cellStyle name="Calculation 2 5 3 4 13" xfId="46899" xr:uid="{BC28F384-0CD2-496C-900B-4F07D7BDE87F}"/>
    <cellStyle name="Calculation 2 5 3 4 2" xfId="11417" xr:uid="{00000000-0005-0000-0000-000045180000}"/>
    <cellStyle name="Calculation 2 5 3 4 2 2" xfId="34176" xr:uid="{44B20121-2825-4571-A788-BE7FF09F0AFF}"/>
    <cellStyle name="Calculation 2 5 3 4 2 3" xfId="37722" xr:uid="{26BE5895-37A8-4A3D-993D-66DFC2F4C463}"/>
    <cellStyle name="Calculation 2 5 3 4 2 4" xfId="40922" xr:uid="{0EC54F2A-366E-41EB-8269-0E9E6A5BE30A}"/>
    <cellStyle name="Calculation 2 5 3 4 2 5" xfId="44788" xr:uid="{F802049B-4232-4710-8534-F441715B9CB5}"/>
    <cellStyle name="Calculation 2 5 3 4 2 6" xfId="48686" xr:uid="{81E96760-C518-4075-AF72-7D786D46444C}"/>
    <cellStyle name="Calculation 2 5 3 4 3" xfId="13036" xr:uid="{00000000-0005-0000-0000-000046180000}"/>
    <cellStyle name="Calculation 2 5 3 4 4" xfId="14766" xr:uid="{00000000-0005-0000-0000-000047180000}"/>
    <cellStyle name="Calculation 2 5 3 4 5" xfId="16756" xr:uid="{00000000-0005-0000-0000-000048180000}"/>
    <cellStyle name="Calculation 2 5 3 4 6" xfId="19590" xr:uid="{00000000-0005-0000-0000-000049180000}"/>
    <cellStyle name="Calculation 2 5 3 4 7" xfId="24562" xr:uid="{00000000-0005-0000-0000-00004A180000}"/>
    <cellStyle name="Calculation 2 5 3 4 8" xfId="25855" xr:uid="{00000000-0005-0000-0000-00004B180000}"/>
    <cellStyle name="Calculation 2 5 3 4 9" xfId="29919" xr:uid="{00000000-0005-0000-0000-00004C180000}"/>
    <cellStyle name="Calculation 2 5 3 5" xfId="7979" xr:uid="{00000000-0005-0000-0000-00004D180000}"/>
    <cellStyle name="Calculation 2 5 3 5 2" xfId="34426" xr:uid="{F623782F-FBF9-4A53-BC0B-9B1E37D22CBE}"/>
    <cellStyle name="Calculation 2 5 3 5 2 2" xfId="38292" xr:uid="{5B65CC2C-136E-4778-9917-AE117A57A887}"/>
    <cellStyle name="Calculation 2 5 3 5 2 3" xfId="41492" xr:uid="{C2BAE1AD-A119-4946-A7FA-BD4E2F684F90}"/>
    <cellStyle name="Calculation 2 5 3 5 2 4" xfId="45358" xr:uid="{F377FB87-F795-4B6E-AFEC-BED4BAFCC161}"/>
    <cellStyle name="Calculation 2 5 3 5 2 5" xfId="49256" xr:uid="{DAC84F01-0530-4C5D-9392-7751BE95339A}"/>
    <cellStyle name="Calculation 2 5 3 5 3" xfId="33183" xr:uid="{7C9C9CEC-0F36-4AFE-96C4-C22CAA04E572}"/>
    <cellStyle name="Calculation 2 5 3 5 4" xfId="36507" xr:uid="{2EFDA05C-BA09-42D4-BE71-87B785E54542}"/>
    <cellStyle name="Calculation 2 5 3 5 5" xfId="39758" xr:uid="{243BA033-8116-4E9A-828F-96675FFF7C94}"/>
    <cellStyle name="Calculation 2 5 3 5 6" xfId="43573" xr:uid="{6D3929BE-5ED6-47D3-BCA1-F72408D9F1A4}"/>
    <cellStyle name="Calculation 2 5 3 5 7" xfId="47471" xr:uid="{D9E4C0D1-8D33-4EA7-9764-F4157EB4C587}"/>
    <cellStyle name="Calculation 2 5 3 6" xfId="9447" xr:uid="{00000000-0005-0000-0000-00004E180000}"/>
    <cellStyle name="Calculation 2 5 3 7" xfId="10604" xr:uid="{00000000-0005-0000-0000-00004F180000}"/>
    <cellStyle name="Calculation 2 5 3 8" xfId="10223" xr:uid="{00000000-0005-0000-0000-000050180000}"/>
    <cellStyle name="Calculation 2 5 3 9" xfId="10169" xr:uid="{00000000-0005-0000-0000-000051180000}"/>
    <cellStyle name="Calculation 2 5 30" xfId="30657" xr:uid="{00000000-0005-0000-0000-000052180000}"/>
    <cellStyle name="Calculation 2 5 31" xfId="31433" xr:uid="{00000000-0005-0000-0000-000053180000}"/>
    <cellStyle name="Calculation 2 5 32" xfId="32139" xr:uid="{792869F8-9943-4620-901E-8510244E4C23}"/>
    <cellStyle name="Calculation 2 5 33" xfId="34938" xr:uid="{9F19E7C7-E76B-4AC9-9062-31890F5A8A7A}"/>
    <cellStyle name="Calculation 2 5 34" xfId="38839" xr:uid="{BD3017BB-B15C-438B-B117-8782183E8F42}"/>
    <cellStyle name="Calculation 2 5 35" xfId="42020" xr:uid="{8E08BB12-54ED-4AB6-8A8F-11F7663DCB73}"/>
    <cellStyle name="Calculation 2 5 36" xfId="45902" xr:uid="{B6309098-8545-4345-961F-5070027E76B4}"/>
    <cellStyle name="Calculation 2 5 4" xfId="6463" xr:uid="{00000000-0005-0000-0000-000054180000}"/>
    <cellStyle name="Calculation 2 5 4 10" xfId="12239" xr:uid="{00000000-0005-0000-0000-000055180000}"/>
    <cellStyle name="Calculation 2 5 4 11" xfId="13861" xr:uid="{00000000-0005-0000-0000-000056180000}"/>
    <cellStyle name="Calculation 2 5 4 12" xfId="15318" xr:uid="{00000000-0005-0000-0000-000057180000}"/>
    <cellStyle name="Calculation 2 5 4 13" xfId="15851" xr:uid="{00000000-0005-0000-0000-000058180000}"/>
    <cellStyle name="Calculation 2 5 4 14" xfId="17308" xr:uid="{00000000-0005-0000-0000-000059180000}"/>
    <cellStyle name="Calculation 2 5 4 15" xfId="17664" xr:uid="{00000000-0005-0000-0000-00005A180000}"/>
    <cellStyle name="Calculation 2 5 4 16" xfId="18743" xr:uid="{00000000-0005-0000-0000-00005B180000}"/>
    <cellStyle name="Calculation 2 5 4 17" xfId="20268" xr:uid="{00000000-0005-0000-0000-00005C180000}"/>
    <cellStyle name="Calculation 2 5 4 18" xfId="21127" xr:uid="{00000000-0005-0000-0000-00005D180000}"/>
    <cellStyle name="Calculation 2 5 4 19" xfId="22148" xr:uid="{00000000-0005-0000-0000-00005E180000}"/>
    <cellStyle name="Calculation 2 5 4 2" xfId="7238" xr:uid="{00000000-0005-0000-0000-00005F180000}"/>
    <cellStyle name="Calculation 2 5 4 2 10" xfId="29315" xr:uid="{00000000-0005-0000-0000-000060180000}"/>
    <cellStyle name="Calculation 2 5 4 2 11" xfId="32439" xr:uid="{4D0821F1-4012-40BD-BB16-276F69FBFCCB}"/>
    <cellStyle name="Calculation 2 5 4 2 12" xfId="35306" xr:uid="{7803CCCA-0F30-4DDD-961D-4463AAF876C6}"/>
    <cellStyle name="Calculation 2 5 4 2 13" xfId="42388" xr:uid="{832505E3-0DCA-4969-93CE-EB02894AD932}"/>
    <cellStyle name="Calculation 2 5 4 2 14" xfId="46270" xr:uid="{27C9913E-B8F3-4665-BBD8-1472A90446CE}"/>
    <cellStyle name="Calculation 2 5 4 2 2" xfId="8230" xr:uid="{00000000-0005-0000-0000-000061180000}"/>
    <cellStyle name="Calculation 2 5 4 2 2 2" xfId="33674" xr:uid="{DE7AEE63-6717-4DD7-99CD-9AF2F8E9FE36}"/>
    <cellStyle name="Calculation 2 5 4 2 2 3" xfId="37093" xr:uid="{142FF3D7-C8B5-4977-8B97-28DB3A384E9C}"/>
    <cellStyle name="Calculation 2 5 4 2 2 4" xfId="40293" xr:uid="{144B74A7-A954-453F-89E4-5B956FCF3AE2}"/>
    <cellStyle name="Calculation 2 5 4 2 2 5" xfId="44159" xr:uid="{FF97E569-0C5E-42B3-8626-25C08CA35489}"/>
    <cellStyle name="Calculation 2 5 4 2 2 6" xfId="48057" xr:uid="{06F23C8F-6ADD-44BE-9282-5B3725E9FF28}"/>
    <cellStyle name="Calculation 2 5 4 2 3" xfId="10869" xr:uid="{00000000-0005-0000-0000-000062180000}"/>
    <cellStyle name="Calculation 2 5 4 2 4" xfId="12492" xr:uid="{00000000-0005-0000-0000-000063180000}"/>
    <cellStyle name="Calculation 2 5 4 2 5" xfId="14153" xr:uid="{00000000-0005-0000-0000-000064180000}"/>
    <cellStyle name="Calculation 2 5 4 2 6" xfId="16143" xr:uid="{00000000-0005-0000-0000-000065180000}"/>
    <cellStyle name="Calculation 2 5 4 2 7" xfId="19021" xr:uid="{00000000-0005-0000-0000-000066180000}"/>
    <cellStyle name="Calculation 2 5 4 2 8" xfId="22978" xr:uid="{00000000-0005-0000-0000-000067180000}"/>
    <cellStyle name="Calculation 2 5 4 2 9" xfId="25311" xr:uid="{00000000-0005-0000-0000-000068180000}"/>
    <cellStyle name="Calculation 2 5 4 20" xfId="23715" xr:uid="{00000000-0005-0000-0000-000069180000}"/>
    <cellStyle name="Calculation 2 5 4 21" xfId="23413" xr:uid="{00000000-0005-0000-0000-00006A180000}"/>
    <cellStyle name="Calculation 2 5 4 22" xfId="25033" xr:uid="{00000000-0005-0000-0000-00006B180000}"/>
    <cellStyle name="Calculation 2 5 4 23" xfId="26625" xr:uid="{00000000-0005-0000-0000-00006C180000}"/>
    <cellStyle name="Calculation 2 5 4 24" xfId="27475" xr:uid="{00000000-0005-0000-0000-00006D180000}"/>
    <cellStyle name="Calculation 2 5 4 25" xfId="28262" xr:uid="{00000000-0005-0000-0000-00006E180000}"/>
    <cellStyle name="Calculation 2 5 4 26" xfId="29007" xr:uid="{00000000-0005-0000-0000-00006F180000}"/>
    <cellStyle name="Calculation 2 5 4 27" xfId="30717" xr:uid="{00000000-0005-0000-0000-000070180000}"/>
    <cellStyle name="Calculation 2 5 4 28" xfId="31493" xr:uid="{00000000-0005-0000-0000-000071180000}"/>
    <cellStyle name="Calculation 2 5 4 29" xfId="32199" xr:uid="{7EAF5791-E70F-43F3-862D-51FC7BE21B45}"/>
    <cellStyle name="Calculation 2 5 4 3" xfId="6880" xr:uid="{00000000-0005-0000-0000-000072180000}"/>
    <cellStyle name="Calculation 2 5 4 3 10" xfId="29639" xr:uid="{00000000-0005-0000-0000-000073180000}"/>
    <cellStyle name="Calculation 2 5 4 3 11" xfId="32693" xr:uid="{68BADCF9-A7E3-43DB-BDFA-D08565F1CEFD}"/>
    <cellStyle name="Calculation 2 5 4 3 12" xfId="35655" xr:uid="{A061218B-4547-4B58-B720-8CCEDDEA7AB2}"/>
    <cellStyle name="Calculation 2 5 4 3 13" xfId="42721" xr:uid="{BA74C531-015B-4571-A892-8239F73E294F}"/>
    <cellStyle name="Calculation 2 5 4 3 14" xfId="46619" xr:uid="{00A6B4D7-3E4E-426F-AA2F-96276D7BB823}"/>
    <cellStyle name="Calculation 2 5 4 3 2" xfId="8562" xr:uid="{00000000-0005-0000-0000-000074180000}"/>
    <cellStyle name="Calculation 2 5 4 3 2 2" xfId="33930" xr:uid="{B1001B31-5DC3-4EA7-87EA-2AA3333DB39D}"/>
    <cellStyle name="Calculation 2 5 4 3 2 3" xfId="37442" xr:uid="{4F7C313C-4E84-4DBE-B4B7-8FBDC39116C8}"/>
    <cellStyle name="Calculation 2 5 4 3 2 4" xfId="40642" xr:uid="{BA75593E-42B4-4C82-9E27-5CC66909D13E}"/>
    <cellStyle name="Calculation 2 5 4 3 2 5" xfId="44508" xr:uid="{C7916540-F0BC-47E7-B91C-F05197FC1525}"/>
    <cellStyle name="Calculation 2 5 4 3 2 6" xfId="48406" xr:uid="{6DBDCFF4-F3C5-45B9-9D0F-EC91D65CC1C9}"/>
    <cellStyle name="Calculation 2 5 4 3 3" xfId="11167" xr:uid="{00000000-0005-0000-0000-000075180000}"/>
    <cellStyle name="Calculation 2 5 4 3 4" xfId="12786" xr:uid="{00000000-0005-0000-0000-000076180000}"/>
    <cellStyle name="Calculation 2 5 4 3 5" xfId="14486" xr:uid="{00000000-0005-0000-0000-000077180000}"/>
    <cellStyle name="Calculation 2 5 4 3 6" xfId="16476" xr:uid="{00000000-0005-0000-0000-000078180000}"/>
    <cellStyle name="Calculation 2 5 4 3 7" xfId="19340" xr:uid="{00000000-0005-0000-0000-000079180000}"/>
    <cellStyle name="Calculation 2 5 4 3 8" xfId="22840" xr:uid="{00000000-0005-0000-0000-00007A180000}"/>
    <cellStyle name="Calculation 2 5 4 3 9" xfId="25605" xr:uid="{00000000-0005-0000-0000-00007B180000}"/>
    <cellStyle name="Calculation 2 5 4 30" xfId="34998" xr:uid="{FF644F71-4267-404F-87D3-FC3E76249A6B}"/>
    <cellStyle name="Calculation 2 5 4 31" xfId="38899" xr:uid="{9917ABEB-54D7-4413-BC55-358A6B6D2732}"/>
    <cellStyle name="Calculation 2 5 4 32" xfId="42080" xr:uid="{6F6F68E7-A45C-4AED-8FE0-1B0AF97C8E37}"/>
    <cellStyle name="Calculation 2 5 4 33" xfId="45962" xr:uid="{A3F33DB3-49F2-4FB0-AEAA-73C889C3ADBD}"/>
    <cellStyle name="Calculation 2 5 4 4" xfId="8825" xr:uid="{00000000-0005-0000-0000-00007C180000}"/>
    <cellStyle name="Calculation 2 5 4 4 10" xfId="32938" xr:uid="{B3AA80DE-663A-425D-863E-1A40B44EFE28}"/>
    <cellStyle name="Calculation 2 5 4 4 11" xfId="35936" xr:uid="{8052C80C-3928-44CB-A4F0-8D3D44FF7242}"/>
    <cellStyle name="Calculation 2 5 4 4 12" xfId="43002" xr:uid="{3DEE1949-5A9B-4234-8AD5-1E7873739E64}"/>
    <cellStyle name="Calculation 2 5 4 4 13" xfId="46900" xr:uid="{833D7F14-2164-49B7-9956-06A9B3F0CC53}"/>
    <cellStyle name="Calculation 2 5 4 4 2" xfId="11418" xr:uid="{00000000-0005-0000-0000-00007D180000}"/>
    <cellStyle name="Calculation 2 5 4 4 2 2" xfId="34177" xr:uid="{77FB75C8-35ED-49E3-ABC1-0E2E8C98D802}"/>
    <cellStyle name="Calculation 2 5 4 4 2 3" xfId="37723" xr:uid="{CE7D54BF-6CFF-4CA9-BE38-0DF22F8EEDB1}"/>
    <cellStyle name="Calculation 2 5 4 4 2 4" xfId="40923" xr:uid="{8D7131D9-12A1-4535-B724-F64554A7A988}"/>
    <cellStyle name="Calculation 2 5 4 4 2 5" xfId="44789" xr:uid="{FC31D694-D71F-417C-A271-0CFA53A499D0}"/>
    <cellStyle name="Calculation 2 5 4 4 2 6" xfId="48687" xr:uid="{6434F0F4-CDA9-469F-A745-4C06A335E938}"/>
    <cellStyle name="Calculation 2 5 4 4 3" xfId="13037" xr:uid="{00000000-0005-0000-0000-00007E180000}"/>
    <cellStyle name="Calculation 2 5 4 4 4" xfId="14767" xr:uid="{00000000-0005-0000-0000-00007F180000}"/>
    <cellStyle name="Calculation 2 5 4 4 5" xfId="16757" xr:uid="{00000000-0005-0000-0000-000080180000}"/>
    <cellStyle name="Calculation 2 5 4 4 6" xfId="19591" xr:uid="{00000000-0005-0000-0000-000081180000}"/>
    <cellStyle name="Calculation 2 5 4 4 7" xfId="24563" xr:uid="{00000000-0005-0000-0000-000082180000}"/>
    <cellStyle name="Calculation 2 5 4 4 8" xfId="25856" xr:uid="{00000000-0005-0000-0000-000083180000}"/>
    <cellStyle name="Calculation 2 5 4 4 9" xfId="29920" xr:uid="{00000000-0005-0000-0000-000084180000}"/>
    <cellStyle name="Calculation 2 5 4 5" xfId="7980" xr:uid="{00000000-0005-0000-0000-000085180000}"/>
    <cellStyle name="Calculation 2 5 4 5 2" xfId="34427" xr:uid="{A3FF9028-2C31-43C6-86C4-9ED0C33A7770}"/>
    <cellStyle name="Calculation 2 5 4 5 2 2" xfId="38293" xr:uid="{EE192648-DB14-4ADD-AEB4-21A57E506787}"/>
    <cellStyle name="Calculation 2 5 4 5 2 3" xfId="41493" xr:uid="{ECD0B1C4-4A82-42FC-B2A7-AD4DBE731010}"/>
    <cellStyle name="Calculation 2 5 4 5 2 4" xfId="45359" xr:uid="{B64BE426-57D7-4863-98B4-46266B1ED87E}"/>
    <cellStyle name="Calculation 2 5 4 5 2 5" xfId="49257" xr:uid="{3F438E6F-05B4-4C22-976A-0F25E1209BB0}"/>
    <cellStyle name="Calculation 2 5 4 5 3" xfId="33184" xr:uid="{1026FB4E-D3DA-450C-A532-273814B0AD73}"/>
    <cellStyle name="Calculation 2 5 4 5 4" xfId="36508" xr:uid="{6505954D-A2C5-43B0-8770-4E69B28D10B0}"/>
    <cellStyle name="Calculation 2 5 4 5 5" xfId="39759" xr:uid="{2CC109A9-05CD-496E-B753-281439F04F5B}"/>
    <cellStyle name="Calculation 2 5 4 5 6" xfId="43574" xr:uid="{E50ADB95-852E-4FA4-A817-341B4428EB24}"/>
    <cellStyle name="Calculation 2 5 4 5 7" xfId="47472" xr:uid="{107EBCD8-281A-4285-A5F9-80BBFC1CFFAA}"/>
    <cellStyle name="Calculation 2 5 4 6" xfId="9448" xr:uid="{00000000-0005-0000-0000-000086180000}"/>
    <cellStyle name="Calculation 2 5 4 7" xfId="10605" xr:uid="{00000000-0005-0000-0000-000087180000}"/>
    <cellStyle name="Calculation 2 5 4 8" xfId="9981" xr:uid="{00000000-0005-0000-0000-000088180000}"/>
    <cellStyle name="Calculation 2 5 4 9" xfId="10100" xr:uid="{00000000-0005-0000-0000-000089180000}"/>
    <cellStyle name="Calculation 2 5 5" xfId="6392" xr:uid="{00000000-0005-0000-0000-00008A180000}"/>
    <cellStyle name="Calculation 2 5 5 10" xfId="29312" xr:uid="{00000000-0005-0000-0000-00008B180000}"/>
    <cellStyle name="Calculation 2 5 5 11" xfId="32436" xr:uid="{1D8E2AD3-EF40-4805-856B-4C10B636F1DF}"/>
    <cellStyle name="Calculation 2 5 5 12" xfId="35303" xr:uid="{09BAF485-4C61-4041-A83A-8CD8BC3AF40D}"/>
    <cellStyle name="Calculation 2 5 5 13" xfId="42385" xr:uid="{DEAB696F-13A4-4A0B-80F0-B07D17AAC47D}"/>
    <cellStyle name="Calculation 2 5 5 14" xfId="46267" xr:uid="{CEA31D94-A645-43FB-8E05-7305B5C97B55}"/>
    <cellStyle name="Calculation 2 5 5 2" xfId="8227" xr:uid="{00000000-0005-0000-0000-00008C180000}"/>
    <cellStyle name="Calculation 2 5 5 2 2" xfId="33671" xr:uid="{CC65BEDA-83E7-42EF-AFF6-B4694808E767}"/>
    <cellStyle name="Calculation 2 5 5 2 3" xfId="37090" xr:uid="{A938F764-EFB9-4D56-B75E-D797F9BE77F1}"/>
    <cellStyle name="Calculation 2 5 5 2 4" xfId="40290" xr:uid="{F2F7DFAC-8584-40CF-A0E7-86CA4BF8C3F7}"/>
    <cellStyle name="Calculation 2 5 5 2 5" xfId="44156" xr:uid="{4DFECD9D-5F19-4FED-A1F3-95B25157DF43}"/>
    <cellStyle name="Calculation 2 5 5 2 6" xfId="48054" xr:uid="{B1D8C698-EE21-4D2B-9541-72D2FD1CB3DA}"/>
    <cellStyle name="Calculation 2 5 5 3" xfId="10866" xr:uid="{00000000-0005-0000-0000-00008D180000}"/>
    <cellStyle name="Calculation 2 5 5 4" xfId="12489" xr:uid="{00000000-0005-0000-0000-00008E180000}"/>
    <cellStyle name="Calculation 2 5 5 5" xfId="14150" xr:uid="{00000000-0005-0000-0000-00008F180000}"/>
    <cellStyle name="Calculation 2 5 5 6" xfId="16140" xr:uid="{00000000-0005-0000-0000-000090180000}"/>
    <cellStyle name="Calculation 2 5 5 7" xfId="19018" xr:uid="{00000000-0005-0000-0000-000091180000}"/>
    <cellStyle name="Calculation 2 5 5 8" xfId="22980" xr:uid="{00000000-0005-0000-0000-000092180000}"/>
    <cellStyle name="Calculation 2 5 5 9" xfId="25308" xr:uid="{00000000-0005-0000-0000-000093180000}"/>
    <cellStyle name="Calculation 2 5 6" xfId="7017" xr:uid="{00000000-0005-0000-0000-000094180000}"/>
    <cellStyle name="Calculation 2 5 6 10" xfId="29636" xr:uid="{00000000-0005-0000-0000-000095180000}"/>
    <cellStyle name="Calculation 2 5 6 11" xfId="32690" xr:uid="{6C8A1A7F-1EA9-4FE1-9B56-A2D7FDDAF5F5}"/>
    <cellStyle name="Calculation 2 5 6 12" xfId="35652" xr:uid="{0E29CBE0-F4C8-44FA-8567-19B9C76D5074}"/>
    <cellStyle name="Calculation 2 5 6 13" xfId="42718" xr:uid="{195B1626-1281-4A02-BE65-26879B8E823F}"/>
    <cellStyle name="Calculation 2 5 6 14" xfId="46616" xr:uid="{EFE71C0E-2B03-4D8D-BDDF-F7A2A897F340}"/>
    <cellStyle name="Calculation 2 5 6 2" xfId="8559" xr:uid="{00000000-0005-0000-0000-000096180000}"/>
    <cellStyle name="Calculation 2 5 6 2 2" xfId="33927" xr:uid="{8A3B11C4-01F3-400B-AB40-E80101671BC7}"/>
    <cellStyle name="Calculation 2 5 6 2 3" xfId="37439" xr:uid="{3DF400FC-E6D6-449B-BE94-197F9AA51EC7}"/>
    <cellStyle name="Calculation 2 5 6 2 4" xfId="40639" xr:uid="{4141993D-3DEA-4AE8-92F9-CB8BD38553FC}"/>
    <cellStyle name="Calculation 2 5 6 2 5" xfId="44505" xr:uid="{49CAF883-515B-444B-A10B-42977F68547A}"/>
    <cellStyle name="Calculation 2 5 6 2 6" xfId="48403" xr:uid="{7BB99E70-37DA-4660-BC9F-E408DF3E1812}"/>
    <cellStyle name="Calculation 2 5 6 3" xfId="11164" xr:uid="{00000000-0005-0000-0000-000097180000}"/>
    <cellStyle name="Calculation 2 5 6 4" xfId="12783" xr:uid="{00000000-0005-0000-0000-000098180000}"/>
    <cellStyle name="Calculation 2 5 6 5" xfId="14483" xr:uid="{00000000-0005-0000-0000-000099180000}"/>
    <cellStyle name="Calculation 2 5 6 6" xfId="16473" xr:uid="{00000000-0005-0000-0000-00009A180000}"/>
    <cellStyle name="Calculation 2 5 6 7" xfId="19337" xr:uid="{00000000-0005-0000-0000-00009B180000}"/>
    <cellStyle name="Calculation 2 5 6 8" xfId="23190" xr:uid="{00000000-0005-0000-0000-00009C180000}"/>
    <cellStyle name="Calculation 2 5 6 9" xfId="25602" xr:uid="{00000000-0005-0000-0000-00009D180000}"/>
    <cellStyle name="Calculation 2 5 7" xfId="8822" xr:uid="{00000000-0005-0000-0000-00009E180000}"/>
    <cellStyle name="Calculation 2 5 7 10" xfId="32935" xr:uid="{EA4BAFF6-16E5-41D6-9EF3-4E7C018F1388}"/>
    <cellStyle name="Calculation 2 5 7 11" xfId="35933" xr:uid="{3EE22720-B59B-4C71-94CF-0EFC6B41F935}"/>
    <cellStyle name="Calculation 2 5 7 12" xfId="42999" xr:uid="{B04CC9B2-575B-48AD-B4F7-2FFA84103B79}"/>
    <cellStyle name="Calculation 2 5 7 13" xfId="46897" xr:uid="{CFFF747B-B519-480C-AF95-7F17CB6BB5E2}"/>
    <cellStyle name="Calculation 2 5 7 2" xfId="11415" xr:uid="{00000000-0005-0000-0000-00009F180000}"/>
    <cellStyle name="Calculation 2 5 7 2 2" xfId="34174" xr:uid="{3A4475A4-9FF9-4EB4-97BC-43672D6147D5}"/>
    <cellStyle name="Calculation 2 5 7 2 3" xfId="37720" xr:uid="{96C6FAEF-B8D7-4522-993A-4C29C3D5D8F0}"/>
    <cellStyle name="Calculation 2 5 7 2 4" xfId="40920" xr:uid="{1A4CA00B-8957-4460-AE1E-DA9E75031810}"/>
    <cellStyle name="Calculation 2 5 7 2 5" xfId="44786" xr:uid="{51A56237-B85B-4FD1-B14C-00D60701B0C1}"/>
    <cellStyle name="Calculation 2 5 7 2 6" xfId="48684" xr:uid="{2937D213-4C7D-4C9C-8443-38E06D714CA6}"/>
    <cellStyle name="Calculation 2 5 7 3" xfId="13034" xr:uid="{00000000-0005-0000-0000-0000A0180000}"/>
    <cellStyle name="Calculation 2 5 7 4" xfId="14764" xr:uid="{00000000-0005-0000-0000-0000A1180000}"/>
    <cellStyle name="Calculation 2 5 7 5" xfId="16754" xr:uid="{00000000-0005-0000-0000-0000A2180000}"/>
    <cellStyle name="Calculation 2 5 7 6" xfId="19588" xr:uid="{00000000-0005-0000-0000-0000A3180000}"/>
    <cellStyle name="Calculation 2 5 7 7" xfId="24560" xr:uid="{00000000-0005-0000-0000-0000A4180000}"/>
    <cellStyle name="Calculation 2 5 7 8" xfId="25853" xr:uid="{00000000-0005-0000-0000-0000A5180000}"/>
    <cellStyle name="Calculation 2 5 7 9" xfId="29917" xr:uid="{00000000-0005-0000-0000-0000A6180000}"/>
    <cellStyle name="Calculation 2 5 8" xfId="7924" xr:uid="{00000000-0005-0000-0000-0000A7180000}"/>
    <cellStyle name="Calculation 2 5 8 2" xfId="34424" xr:uid="{903B0637-517F-4CAC-854E-5BD2DBA89296}"/>
    <cellStyle name="Calculation 2 5 8 2 2" xfId="38290" xr:uid="{9349273D-131A-4305-8513-E85E22975E57}"/>
    <cellStyle name="Calculation 2 5 8 2 3" xfId="41490" xr:uid="{4CFBC466-C747-479D-B41A-EB5E0CC20976}"/>
    <cellStyle name="Calculation 2 5 8 2 4" xfId="45356" xr:uid="{00D7A04E-4BFA-4807-988E-9D14FC6C6C6E}"/>
    <cellStyle name="Calculation 2 5 8 2 5" xfId="49254" xr:uid="{7B1119C7-22C3-43F7-9775-E798A43C72ED}"/>
    <cellStyle name="Calculation 2 5 8 3" xfId="33181" xr:uid="{B8262994-95F4-4CCB-8730-395465DF3D4A}"/>
    <cellStyle name="Calculation 2 5 8 4" xfId="36505" xr:uid="{8BFD09DA-5BF8-4830-84E2-078545FF877D}"/>
    <cellStyle name="Calculation 2 5 8 5" xfId="39756" xr:uid="{1D61D374-0CCD-4B25-B125-E171ECD71AAA}"/>
    <cellStyle name="Calculation 2 5 8 6" xfId="43571" xr:uid="{672D7EF2-E391-406E-91F2-BF57408BA743}"/>
    <cellStyle name="Calculation 2 5 8 7" xfId="47469" xr:uid="{5AB7EC5B-E00C-4337-8EC0-1FF7EF404F61}"/>
    <cellStyle name="Calculation 2 5 9" xfId="9388" xr:uid="{00000000-0005-0000-0000-0000A8180000}"/>
    <cellStyle name="Calculation 2 6" xfId="6464" xr:uid="{00000000-0005-0000-0000-0000A9180000}"/>
    <cellStyle name="Calculation 2 6 10" xfId="12240" xr:uid="{00000000-0005-0000-0000-0000AA180000}"/>
    <cellStyle name="Calculation 2 6 11" xfId="13862" xr:uid="{00000000-0005-0000-0000-0000AB180000}"/>
    <cellStyle name="Calculation 2 6 12" xfId="15319" xr:uid="{00000000-0005-0000-0000-0000AC180000}"/>
    <cellStyle name="Calculation 2 6 13" xfId="15852" xr:uid="{00000000-0005-0000-0000-0000AD180000}"/>
    <cellStyle name="Calculation 2 6 14" xfId="17309" xr:uid="{00000000-0005-0000-0000-0000AE180000}"/>
    <cellStyle name="Calculation 2 6 15" xfId="17665" xr:uid="{00000000-0005-0000-0000-0000AF180000}"/>
    <cellStyle name="Calculation 2 6 16" xfId="18744" xr:uid="{00000000-0005-0000-0000-0000B0180000}"/>
    <cellStyle name="Calculation 2 6 17" xfId="20269" xr:uid="{00000000-0005-0000-0000-0000B1180000}"/>
    <cellStyle name="Calculation 2 6 18" xfId="21128" xr:uid="{00000000-0005-0000-0000-0000B2180000}"/>
    <cellStyle name="Calculation 2 6 19" xfId="21953" xr:uid="{00000000-0005-0000-0000-0000B3180000}"/>
    <cellStyle name="Calculation 2 6 2" xfId="7239" xr:uid="{00000000-0005-0000-0000-0000B4180000}"/>
    <cellStyle name="Calculation 2 6 2 10" xfId="29316" xr:uid="{00000000-0005-0000-0000-0000B5180000}"/>
    <cellStyle name="Calculation 2 6 2 11" xfId="32440" xr:uid="{83FBC878-BB13-4484-9FF4-ECEC08BE70AF}"/>
    <cellStyle name="Calculation 2 6 2 12" xfId="35307" xr:uid="{5D1EE363-E606-46A1-AAC5-79C93B06D2E5}"/>
    <cellStyle name="Calculation 2 6 2 13" xfId="42389" xr:uid="{C8CF69EC-9669-49C5-9B47-1119B81FE84A}"/>
    <cellStyle name="Calculation 2 6 2 14" xfId="46271" xr:uid="{3F170138-DC46-49F2-91FD-C9A148BC2627}"/>
    <cellStyle name="Calculation 2 6 2 2" xfId="8231" xr:uid="{00000000-0005-0000-0000-0000B6180000}"/>
    <cellStyle name="Calculation 2 6 2 2 2" xfId="33675" xr:uid="{1F07C4ED-AF29-4A50-96D4-4CF7BA438763}"/>
    <cellStyle name="Calculation 2 6 2 2 3" xfId="37094" xr:uid="{AFBABCF1-FEF2-4A38-9A4E-90F487E500DF}"/>
    <cellStyle name="Calculation 2 6 2 2 4" xfId="40294" xr:uid="{FAC27E64-1D22-4F70-A9F6-07DE36CF09F4}"/>
    <cellStyle name="Calculation 2 6 2 2 5" xfId="44160" xr:uid="{28082C47-0D28-4A1A-AB06-59D574B23813}"/>
    <cellStyle name="Calculation 2 6 2 2 6" xfId="48058" xr:uid="{1160C10B-BC18-4FF6-B67A-8405C050EC5E}"/>
    <cellStyle name="Calculation 2 6 2 3" xfId="10870" xr:uid="{00000000-0005-0000-0000-0000B7180000}"/>
    <cellStyle name="Calculation 2 6 2 4" xfId="12493" xr:uid="{00000000-0005-0000-0000-0000B8180000}"/>
    <cellStyle name="Calculation 2 6 2 5" xfId="14154" xr:uid="{00000000-0005-0000-0000-0000B9180000}"/>
    <cellStyle name="Calculation 2 6 2 6" xfId="16144" xr:uid="{00000000-0005-0000-0000-0000BA180000}"/>
    <cellStyle name="Calculation 2 6 2 7" xfId="19022" xr:uid="{00000000-0005-0000-0000-0000BB180000}"/>
    <cellStyle name="Calculation 2 6 2 8" xfId="23304" xr:uid="{00000000-0005-0000-0000-0000BC180000}"/>
    <cellStyle name="Calculation 2 6 2 9" xfId="25312" xr:uid="{00000000-0005-0000-0000-0000BD180000}"/>
    <cellStyle name="Calculation 2 6 20" xfId="23716" xr:uid="{00000000-0005-0000-0000-0000BE180000}"/>
    <cellStyle name="Calculation 2 6 21" xfId="23100" xr:uid="{00000000-0005-0000-0000-0000BF180000}"/>
    <cellStyle name="Calculation 2 6 22" xfId="25034" xr:uid="{00000000-0005-0000-0000-0000C0180000}"/>
    <cellStyle name="Calculation 2 6 23" xfId="26626" xr:uid="{00000000-0005-0000-0000-0000C1180000}"/>
    <cellStyle name="Calculation 2 6 24" xfId="27476" xr:uid="{00000000-0005-0000-0000-0000C2180000}"/>
    <cellStyle name="Calculation 2 6 25" xfId="28263" xr:uid="{00000000-0005-0000-0000-0000C3180000}"/>
    <cellStyle name="Calculation 2 6 26" xfId="29008" xr:uid="{00000000-0005-0000-0000-0000C4180000}"/>
    <cellStyle name="Calculation 2 6 27" xfId="30718" xr:uid="{00000000-0005-0000-0000-0000C5180000}"/>
    <cellStyle name="Calculation 2 6 28" xfId="31494" xr:uid="{00000000-0005-0000-0000-0000C6180000}"/>
    <cellStyle name="Calculation 2 6 29" xfId="32200" xr:uid="{C9A7B1A6-F5FB-411A-8EF2-8837701A26F4}"/>
    <cellStyle name="Calculation 2 6 3" xfId="6879" xr:uid="{00000000-0005-0000-0000-0000C7180000}"/>
    <cellStyle name="Calculation 2 6 3 10" xfId="29640" xr:uid="{00000000-0005-0000-0000-0000C8180000}"/>
    <cellStyle name="Calculation 2 6 3 11" xfId="32694" xr:uid="{F016BC3C-8AF4-4D8A-8078-AB38FE2FA558}"/>
    <cellStyle name="Calculation 2 6 3 12" xfId="35656" xr:uid="{F99B4C7E-0C3A-4971-9C39-750EB52FB890}"/>
    <cellStyle name="Calculation 2 6 3 13" xfId="42722" xr:uid="{DF05CCC4-5D89-46E9-9436-033627A4C184}"/>
    <cellStyle name="Calculation 2 6 3 14" xfId="46620" xr:uid="{747F1DD1-1FB4-47B7-9D88-7D5E624EB6B8}"/>
    <cellStyle name="Calculation 2 6 3 2" xfId="8563" xr:uid="{00000000-0005-0000-0000-0000C9180000}"/>
    <cellStyle name="Calculation 2 6 3 2 2" xfId="33931" xr:uid="{0D69226E-5F48-404C-B3CD-5FBB6279CF28}"/>
    <cellStyle name="Calculation 2 6 3 2 3" xfId="37443" xr:uid="{4365CEDD-2730-4BEB-9001-8727751C8621}"/>
    <cellStyle name="Calculation 2 6 3 2 4" xfId="40643" xr:uid="{5007BB11-684C-4F2D-8D17-C06EB52AB96E}"/>
    <cellStyle name="Calculation 2 6 3 2 5" xfId="44509" xr:uid="{C3F97CBA-F67C-4326-963C-C3CB751764E9}"/>
    <cellStyle name="Calculation 2 6 3 2 6" xfId="48407" xr:uid="{18B93DC4-CBE4-43CA-A41C-E3F46E2AD017}"/>
    <cellStyle name="Calculation 2 6 3 3" xfId="11168" xr:uid="{00000000-0005-0000-0000-0000CA180000}"/>
    <cellStyle name="Calculation 2 6 3 4" xfId="12787" xr:uid="{00000000-0005-0000-0000-0000CB180000}"/>
    <cellStyle name="Calculation 2 6 3 5" xfId="14487" xr:uid="{00000000-0005-0000-0000-0000CC180000}"/>
    <cellStyle name="Calculation 2 6 3 6" xfId="16477" xr:uid="{00000000-0005-0000-0000-0000CD180000}"/>
    <cellStyle name="Calculation 2 6 3 7" xfId="19341" xr:uid="{00000000-0005-0000-0000-0000CE180000}"/>
    <cellStyle name="Calculation 2 6 3 8" xfId="23188" xr:uid="{00000000-0005-0000-0000-0000CF180000}"/>
    <cellStyle name="Calculation 2 6 3 9" xfId="25606" xr:uid="{00000000-0005-0000-0000-0000D0180000}"/>
    <cellStyle name="Calculation 2 6 30" xfId="34999" xr:uid="{8AF30534-2CCF-4778-AD37-F83E28BF33BB}"/>
    <cellStyle name="Calculation 2 6 31" xfId="38900" xr:uid="{7B4D3A76-FF70-4F99-987D-E1A12A631B89}"/>
    <cellStyle name="Calculation 2 6 32" xfId="42081" xr:uid="{AED5CD80-66A1-47B3-B5DB-56409E7F194A}"/>
    <cellStyle name="Calculation 2 6 33" xfId="45963" xr:uid="{7C1D484C-9F3C-4DA8-A6BF-5994BF729D51}"/>
    <cellStyle name="Calculation 2 6 4" xfId="8826" xr:uid="{00000000-0005-0000-0000-0000D1180000}"/>
    <cellStyle name="Calculation 2 6 4 10" xfId="32939" xr:uid="{22A52959-0618-437F-94C9-399A7350AD2F}"/>
    <cellStyle name="Calculation 2 6 4 11" xfId="35937" xr:uid="{233B7869-AC7F-4111-9A19-06403CAB413F}"/>
    <cellStyle name="Calculation 2 6 4 12" xfId="43003" xr:uid="{AF5CD5EB-1F14-4986-852C-CD428D22D5A8}"/>
    <cellStyle name="Calculation 2 6 4 13" xfId="46901" xr:uid="{9F5D573F-0337-4763-B77A-8687F3CB9AF6}"/>
    <cellStyle name="Calculation 2 6 4 2" xfId="11419" xr:uid="{00000000-0005-0000-0000-0000D2180000}"/>
    <cellStyle name="Calculation 2 6 4 2 2" xfId="34178" xr:uid="{81D1D8F1-4CE3-4BF9-94FC-19FD91639D7E}"/>
    <cellStyle name="Calculation 2 6 4 2 3" xfId="37724" xr:uid="{46AB9CD7-635C-4FE5-9730-2A6B8C8E0939}"/>
    <cellStyle name="Calculation 2 6 4 2 4" xfId="40924" xr:uid="{74A1B4A7-C809-48BD-96CD-45586C7E85D5}"/>
    <cellStyle name="Calculation 2 6 4 2 5" xfId="44790" xr:uid="{E348B299-D63A-433A-8A4B-B5D02D5DCC75}"/>
    <cellStyle name="Calculation 2 6 4 2 6" xfId="48688" xr:uid="{9DB4A194-99DA-4E9F-A075-9EC5D6CC814A}"/>
    <cellStyle name="Calculation 2 6 4 3" xfId="13038" xr:uid="{00000000-0005-0000-0000-0000D3180000}"/>
    <cellStyle name="Calculation 2 6 4 4" xfId="14768" xr:uid="{00000000-0005-0000-0000-0000D4180000}"/>
    <cellStyle name="Calculation 2 6 4 5" xfId="16758" xr:uid="{00000000-0005-0000-0000-0000D5180000}"/>
    <cellStyle name="Calculation 2 6 4 6" xfId="19592" xr:uid="{00000000-0005-0000-0000-0000D6180000}"/>
    <cellStyle name="Calculation 2 6 4 7" xfId="24564" xr:uid="{00000000-0005-0000-0000-0000D7180000}"/>
    <cellStyle name="Calculation 2 6 4 8" xfId="25857" xr:uid="{00000000-0005-0000-0000-0000D8180000}"/>
    <cellStyle name="Calculation 2 6 4 9" xfId="29921" xr:uid="{00000000-0005-0000-0000-0000D9180000}"/>
    <cellStyle name="Calculation 2 6 5" xfId="7981" xr:uid="{00000000-0005-0000-0000-0000DA180000}"/>
    <cellStyle name="Calculation 2 6 5 2" xfId="34428" xr:uid="{3F3F0DF7-6BC8-4059-8AEB-6119B4853F0C}"/>
    <cellStyle name="Calculation 2 6 5 2 2" xfId="38294" xr:uid="{CD69B97F-6385-4A71-B3BF-A3B7E655BED6}"/>
    <cellStyle name="Calculation 2 6 5 2 3" xfId="41494" xr:uid="{F32B414E-C46F-431E-A842-3D7FDEF68E48}"/>
    <cellStyle name="Calculation 2 6 5 2 4" xfId="45360" xr:uid="{834BCAE7-9BAF-42C7-9010-7A02EC01C269}"/>
    <cellStyle name="Calculation 2 6 5 2 5" xfId="49258" xr:uid="{5FF3C8F4-C289-4895-B9B5-AB9A02D15351}"/>
    <cellStyle name="Calculation 2 6 5 3" xfId="33185" xr:uid="{05945AE6-07EA-420B-B3B0-7FD8EC5891F6}"/>
    <cellStyle name="Calculation 2 6 5 4" xfId="36509" xr:uid="{BAD5E480-E54F-4584-A564-A3A530143D09}"/>
    <cellStyle name="Calculation 2 6 5 5" xfId="39760" xr:uid="{83723A55-37A9-430F-9245-F30E10D60310}"/>
    <cellStyle name="Calculation 2 6 5 6" xfId="43575" xr:uid="{AD3B24FF-ADA7-48A6-AD93-BF68C020201E}"/>
    <cellStyle name="Calculation 2 6 5 7" xfId="47473" xr:uid="{FE06195F-9146-404A-BF15-59D688904443}"/>
    <cellStyle name="Calculation 2 6 6" xfId="9449" xr:uid="{00000000-0005-0000-0000-0000DB180000}"/>
    <cellStyle name="Calculation 2 6 7" xfId="10606" xr:uid="{00000000-0005-0000-0000-0000DC180000}"/>
    <cellStyle name="Calculation 2 6 8" xfId="10222" xr:uid="{00000000-0005-0000-0000-0000DD180000}"/>
    <cellStyle name="Calculation 2 6 9" xfId="10375" xr:uid="{00000000-0005-0000-0000-0000DE180000}"/>
    <cellStyle name="Calculation 2 7" xfId="6178" xr:uid="{00000000-0005-0000-0000-0000DF180000}"/>
    <cellStyle name="Calculation 2 7 10" xfId="29299" xr:uid="{00000000-0005-0000-0000-0000E0180000}"/>
    <cellStyle name="Calculation 2 7 11" xfId="32423" xr:uid="{C7812A9F-ACA1-4181-B41F-A900B5660C37}"/>
    <cellStyle name="Calculation 2 7 12" xfId="35290" xr:uid="{45D2DA47-12E5-43D6-8C7C-E02913063780}"/>
    <cellStyle name="Calculation 2 7 13" xfId="42372" xr:uid="{DDAE9895-1D88-427D-A4CA-53EA605D8060}"/>
    <cellStyle name="Calculation 2 7 14" xfId="46254" xr:uid="{34057010-F8FC-46BB-AA1D-295563528190}"/>
    <cellStyle name="Calculation 2 7 2" xfId="8214" xr:uid="{00000000-0005-0000-0000-0000E1180000}"/>
    <cellStyle name="Calculation 2 7 2 2" xfId="33658" xr:uid="{9AE5C162-DA3B-45F4-818F-D261C816BBAC}"/>
    <cellStyle name="Calculation 2 7 2 3" xfId="37077" xr:uid="{32F1A976-428F-4EBF-89D5-8CD1F1E59985}"/>
    <cellStyle name="Calculation 2 7 2 4" xfId="40277" xr:uid="{66D023AC-0F15-46C8-A3CF-2337BEDBD7FF}"/>
    <cellStyle name="Calculation 2 7 2 5" xfId="44143" xr:uid="{8E1EECB9-B7CE-4955-A89E-902FAE7A6D66}"/>
    <cellStyle name="Calculation 2 7 2 6" xfId="48041" xr:uid="{1917A2D2-9234-4E59-B911-05FA7D62AAFC}"/>
    <cellStyle name="Calculation 2 7 3" xfId="10853" xr:uid="{00000000-0005-0000-0000-0000E2180000}"/>
    <cellStyle name="Calculation 2 7 4" xfId="12476" xr:uid="{00000000-0005-0000-0000-0000E3180000}"/>
    <cellStyle name="Calculation 2 7 5" xfId="14137" xr:uid="{00000000-0005-0000-0000-0000E4180000}"/>
    <cellStyle name="Calculation 2 7 6" xfId="16127" xr:uid="{00000000-0005-0000-0000-0000E5180000}"/>
    <cellStyle name="Calculation 2 7 7" xfId="19005" xr:uid="{00000000-0005-0000-0000-0000E6180000}"/>
    <cellStyle name="Calculation 2 7 8" xfId="22989" xr:uid="{00000000-0005-0000-0000-0000E7180000}"/>
    <cellStyle name="Calculation 2 7 9" xfId="25295" xr:uid="{00000000-0005-0000-0000-0000E8180000}"/>
    <cellStyle name="Calculation 2 8" xfId="7077" xr:uid="{00000000-0005-0000-0000-0000E9180000}"/>
    <cellStyle name="Calculation 2 8 10" xfId="29623" xr:uid="{00000000-0005-0000-0000-0000EA180000}"/>
    <cellStyle name="Calculation 2 8 11" xfId="32677" xr:uid="{EC17D859-C915-4EA1-B686-05126FFDB4E6}"/>
    <cellStyle name="Calculation 2 8 12" xfId="35639" xr:uid="{1B654908-F550-455C-ADA5-829B7FA0E8A7}"/>
    <cellStyle name="Calculation 2 8 13" xfId="42705" xr:uid="{0BCE1A6D-65F8-4550-92AF-42678D8B116D}"/>
    <cellStyle name="Calculation 2 8 14" xfId="46603" xr:uid="{75C67B92-3625-4311-A300-FB1CE6744B41}"/>
    <cellStyle name="Calculation 2 8 2" xfId="8546" xr:uid="{00000000-0005-0000-0000-0000EB180000}"/>
    <cellStyle name="Calculation 2 8 2 2" xfId="33914" xr:uid="{A561332E-8322-45C4-824A-D1D4A25682DE}"/>
    <cellStyle name="Calculation 2 8 2 3" xfId="37426" xr:uid="{159CA37E-07CE-4B8F-93F9-7CE7B7BC3B3D}"/>
    <cellStyle name="Calculation 2 8 2 4" xfId="40626" xr:uid="{27060B90-29D4-44AD-95C6-B6D33F3E5B57}"/>
    <cellStyle name="Calculation 2 8 2 5" xfId="44492" xr:uid="{B2AD14B2-1AAD-479D-8278-B3C9EB6FB6A4}"/>
    <cellStyle name="Calculation 2 8 2 6" xfId="48390" xr:uid="{EE6CAC2E-F159-4E1B-AEFA-E829CEE0031E}"/>
    <cellStyle name="Calculation 2 8 3" xfId="11151" xr:uid="{00000000-0005-0000-0000-0000EC180000}"/>
    <cellStyle name="Calculation 2 8 4" xfId="12770" xr:uid="{00000000-0005-0000-0000-0000ED180000}"/>
    <cellStyle name="Calculation 2 8 5" xfId="14470" xr:uid="{00000000-0005-0000-0000-0000EE180000}"/>
    <cellStyle name="Calculation 2 8 6" xfId="16460" xr:uid="{00000000-0005-0000-0000-0000EF180000}"/>
    <cellStyle name="Calculation 2 8 7" xfId="19324" xr:uid="{00000000-0005-0000-0000-0000F0180000}"/>
    <cellStyle name="Calculation 2 8 8" xfId="22848" xr:uid="{00000000-0005-0000-0000-0000F1180000}"/>
    <cellStyle name="Calculation 2 8 9" xfId="25589" xr:uid="{00000000-0005-0000-0000-0000F2180000}"/>
    <cellStyle name="Calculation 2 9" xfId="8810" xr:uid="{00000000-0005-0000-0000-0000F3180000}"/>
    <cellStyle name="Calculation 2 9 10" xfId="32922" xr:uid="{5BAA1DF4-C87B-462B-BB36-9944030DE59A}"/>
    <cellStyle name="Calculation 2 9 11" xfId="35920" xr:uid="{3AD4D35C-0D1E-4059-9CE4-ADE52C1537EA}"/>
    <cellStyle name="Calculation 2 9 12" xfId="42986" xr:uid="{97131577-562E-4C2D-8302-4788FEA6D546}"/>
    <cellStyle name="Calculation 2 9 13" xfId="46884" xr:uid="{5A73CB47-766E-46BD-A174-030B08638BB1}"/>
    <cellStyle name="Calculation 2 9 2" xfId="11402" xr:uid="{00000000-0005-0000-0000-0000F4180000}"/>
    <cellStyle name="Calculation 2 9 2 2" xfId="34161" xr:uid="{1476B17E-1304-4697-97BE-2DAE606A4395}"/>
    <cellStyle name="Calculation 2 9 2 3" xfId="37707" xr:uid="{10444D3B-8486-4B66-95FC-B37E4D95C903}"/>
    <cellStyle name="Calculation 2 9 2 4" xfId="40907" xr:uid="{0C15DA78-5144-425E-B085-B8FA5A6F9633}"/>
    <cellStyle name="Calculation 2 9 2 5" xfId="44773" xr:uid="{1642E071-F35A-406B-B742-EFFD406D1909}"/>
    <cellStyle name="Calculation 2 9 2 6" xfId="48671" xr:uid="{E92342E3-9EF3-4D0C-B10E-DDBB457299CC}"/>
    <cellStyle name="Calculation 2 9 3" xfId="13021" xr:uid="{00000000-0005-0000-0000-0000F5180000}"/>
    <cellStyle name="Calculation 2 9 4" xfId="14751" xr:uid="{00000000-0005-0000-0000-0000F6180000}"/>
    <cellStyle name="Calculation 2 9 5" xfId="16741" xr:uid="{00000000-0005-0000-0000-0000F7180000}"/>
    <cellStyle name="Calculation 2 9 6" xfId="19575" xr:uid="{00000000-0005-0000-0000-0000F8180000}"/>
    <cellStyle name="Calculation 2 9 7" xfId="24547" xr:uid="{00000000-0005-0000-0000-0000F9180000}"/>
    <cellStyle name="Calculation 2 9 8" xfId="25840" xr:uid="{00000000-0005-0000-0000-0000FA180000}"/>
    <cellStyle name="Calculation 2 9 9" xfId="29904" xr:uid="{00000000-0005-0000-0000-0000FB180000}"/>
    <cellStyle name="category" xfId="6465" xr:uid="{00000000-0005-0000-0000-0000FC180000}"/>
    <cellStyle name="Check Cell" xfId="3589" builtinId="23" customBuiltin="1"/>
    <cellStyle name="Check Cell 2" xfId="3435" xr:uid="{00000000-0005-0000-0000-0000FE180000}"/>
    <cellStyle name="Comma" xfId="701" builtinId="3"/>
    <cellStyle name="Comma  - Style1" xfId="6466" xr:uid="{00000000-0005-0000-0000-000000190000}"/>
    <cellStyle name="Comma [0] 2" xfId="9" xr:uid="{00000000-0005-0000-0000-000001190000}"/>
    <cellStyle name="Comma [0] 2 10" xfId="9209" xr:uid="{00000000-0005-0000-0000-000002190000}"/>
    <cellStyle name="Comma [0] 2 10 10" xfId="43479" xr:uid="{9F73AB60-0302-4FED-ABD9-2BFEB460EB29}"/>
    <cellStyle name="Comma [0] 2 10 11" xfId="47377" xr:uid="{4EBD8E20-F99D-462A-95BF-9F0DD8D5A8D4}"/>
    <cellStyle name="Comma [0] 2 10 2" xfId="20775" xr:uid="{00000000-0005-0000-0000-000003190000}"/>
    <cellStyle name="Comma [0] 2 10 2 2" xfId="38198" xr:uid="{27A67BB1-4E44-43B5-81AB-FE8F1330C837}"/>
    <cellStyle name="Comma [0] 2 10 2 3" xfId="41398" xr:uid="{3373AECD-53BB-4FDB-8919-DFE7AF2FDC06}"/>
    <cellStyle name="Comma [0] 2 10 2 4" xfId="45264" xr:uid="{E3C7E6DC-91A7-4508-8632-43B7006F1EF2}"/>
    <cellStyle name="Comma [0] 2 10 2 5" xfId="49162" xr:uid="{2D6337A9-4B74-4E3E-A9E5-8786B480E477}"/>
    <cellStyle name="Comma [0] 2 10 3" xfId="21777" xr:uid="{00000000-0005-0000-0000-000004190000}"/>
    <cellStyle name="Comma [0] 2 10 4" xfId="24247" xr:uid="{00000000-0005-0000-0000-000005190000}"/>
    <cellStyle name="Comma [0] 2 10 5" xfId="26303" xr:uid="{00000000-0005-0000-0000-000006190000}"/>
    <cellStyle name="Comma [0] 2 10 6" xfId="27155" xr:uid="{00000000-0005-0000-0000-000007190000}"/>
    <cellStyle name="Comma [0] 2 10 7" xfId="30397" xr:uid="{00000000-0005-0000-0000-000008190000}"/>
    <cellStyle name="Comma [0] 2 10 8" xfId="36413" xr:uid="{8F3C8C64-5106-45FB-B090-AC43053F2AFB}"/>
    <cellStyle name="Comma [0] 2 10 9" xfId="39664" xr:uid="{3B527C7B-CF47-4665-A2B6-9E31D4D090F4}"/>
    <cellStyle name="Comma [0] 2 11" xfId="10201" xr:uid="{00000000-0005-0000-0000-000009190000}"/>
    <cellStyle name="Comma [0] 2 11 2" xfId="34430" xr:uid="{8ACBBFE6-5E1B-49DE-AB2E-4DF12A1272FD}"/>
    <cellStyle name="Comma [0] 2 11 2 2" xfId="38296" xr:uid="{7996D2DC-14C4-4B1F-A605-FE4846E41B17}"/>
    <cellStyle name="Comma [0] 2 11 2 3" xfId="41496" xr:uid="{1FF6282E-7B22-463C-A04E-A8201D3B268E}"/>
    <cellStyle name="Comma [0] 2 11 2 4" xfId="45362" xr:uid="{1796C803-A7BC-4B63-9A72-5CE6AD61E326}"/>
    <cellStyle name="Comma [0] 2 11 2 5" xfId="49260" xr:uid="{F09FE840-EECE-4E21-89AB-CCA23E2BADE5}"/>
    <cellStyle name="Comma [0] 2 11 3" xfId="36511" xr:uid="{6285FC4E-0D20-4FEE-840F-3FAAFFBF0A48}"/>
    <cellStyle name="Comma [0] 2 11 4" xfId="39762" xr:uid="{FA6B8CEA-3B19-43F9-9D9E-7208D498ABAB}"/>
    <cellStyle name="Comma [0] 2 11 5" xfId="43577" xr:uid="{3D2786A4-B5A2-4F90-A41E-5B56FB1DFCD0}"/>
    <cellStyle name="Comma [0] 2 11 6" xfId="47475" xr:uid="{C5B616C7-E649-4249-B41E-D485D0547400}"/>
    <cellStyle name="Comma [0] 2 12" xfId="12001" xr:uid="{00000000-0005-0000-0000-00000A190000}"/>
    <cellStyle name="Comma [0] 2 12 2" xfId="36800" xr:uid="{F199E026-23F9-40E8-8F72-969F472CFCD1}"/>
    <cellStyle name="Comma [0] 2 12 3" xfId="40035" xr:uid="{6C37E8AA-AEBA-49AE-A41B-FE72BDE9087F}"/>
    <cellStyle name="Comma [0] 2 12 4" xfId="43866" xr:uid="{FC472B11-8101-4492-93D6-2E4DB535EB19}"/>
    <cellStyle name="Comma [0] 2 12 5" xfId="47764" xr:uid="{66AAD31E-507F-43CA-B3E8-BA7275C66D7F}"/>
    <cellStyle name="Comma [0] 2 13" xfId="13543" xr:uid="{00000000-0005-0000-0000-00000B190000}"/>
    <cellStyle name="Comma [0] 2 13 2" xfId="38588" xr:uid="{1AB26847-65EE-4C53-ADBD-D4AD6DDB04CF}"/>
    <cellStyle name="Comma [0] 2 13 3" xfId="41769" xr:uid="{84E4321C-14E6-4ACA-8F87-8B91E6C62FED}"/>
    <cellStyle name="Comma [0] 2 13 4" xfId="45651" xr:uid="{EE373A14-FE8C-456C-BABE-F63AE03ECDC6}"/>
    <cellStyle name="Comma [0] 2 13 5" xfId="49549" xr:uid="{D1E8C034-89DE-4852-9CE5-E2720F88BB44}"/>
    <cellStyle name="Comma [0] 2 14" xfId="15533" xr:uid="{00000000-0005-0000-0000-00000C190000}"/>
    <cellStyle name="Comma [0] 2 14 2" xfId="49586" xr:uid="{9372569C-781E-4157-9EBA-B71AE66F42E5}"/>
    <cellStyle name="Comma [0] 2 15" xfId="17425" xr:uid="{00000000-0005-0000-0000-00000D190000}"/>
    <cellStyle name="Comma [0] 2 15 2" xfId="49742" xr:uid="{A5970D64-6D0F-452F-BF4D-9F4EA0633560}"/>
    <cellStyle name="Comma [0] 2 16" xfId="18504" xr:uid="{00000000-0005-0000-0000-00000E190000}"/>
    <cellStyle name="Comma [0] 2 16 2" xfId="49872" xr:uid="{7F5533E0-DB11-4457-83A0-0961541A9210}"/>
    <cellStyle name="Comma [0] 2 17" xfId="20029" xr:uid="{00000000-0005-0000-0000-00000F190000}"/>
    <cellStyle name="Comma [0] 2 17 2" xfId="49954" xr:uid="{7C58FECA-7C58-4AD5-9AB0-6A6FDDBA1CE7}"/>
    <cellStyle name="Comma [0] 2 18" xfId="20888" xr:uid="{00000000-0005-0000-0000-000010190000}"/>
    <cellStyle name="Comma [0] 2 19" xfId="22052" xr:uid="{00000000-0005-0000-0000-000011190000}"/>
    <cellStyle name="Comma [0] 2 2" xfId="51" xr:uid="{00000000-0005-0000-0000-000012190000}"/>
    <cellStyle name="Comma [0] 2 2 10" xfId="10202" xr:uid="{00000000-0005-0000-0000-000013190000}"/>
    <cellStyle name="Comma [0] 2 2 10 2" xfId="34431" xr:uid="{6AC02B7E-4FE9-4F65-85DE-E1253227D804}"/>
    <cellStyle name="Comma [0] 2 2 10 2 2" xfId="38297" xr:uid="{F0A34AED-468D-4BFF-8E56-42FF8D0C991E}"/>
    <cellStyle name="Comma [0] 2 2 10 2 3" xfId="41497" xr:uid="{843CE86D-AE36-4634-ABEE-76FB6DD26DC0}"/>
    <cellStyle name="Comma [0] 2 2 10 2 4" xfId="45363" xr:uid="{8162B7F9-FD48-45E9-B9AD-ED51FD6951A1}"/>
    <cellStyle name="Comma [0] 2 2 10 2 5" xfId="49261" xr:uid="{498DC827-5DA6-4C13-ADB9-C2AFD7DFA732}"/>
    <cellStyle name="Comma [0] 2 2 10 3" xfId="36512" xr:uid="{0D7D4A01-119E-432B-B969-47085414DDB9}"/>
    <cellStyle name="Comma [0] 2 2 10 4" xfId="39763" xr:uid="{BBA1369C-92D4-4DFA-9B9F-53754CA308AF}"/>
    <cellStyle name="Comma [0] 2 2 10 5" xfId="43578" xr:uid="{045207AE-E40D-472F-BFE7-92974BD60160}"/>
    <cellStyle name="Comma [0] 2 2 10 6" xfId="47476" xr:uid="{BF2D15AB-FBCE-4C92-9802-6656ED93F4A6}"/>
    <cellStyle name="Comma [0] 2 2 11" xfId="12002" xr:uid="{00000000-0005-0000-0000-000014190000}"/>
    <cellStyle name="Comma [0] 2 2 11 2" xfId="36801" xr:uid="{7B55669C-6A08-43CC-9997-F8D3883D76E9}"/>
    <cellStyle name="Comma [0] 2 2 11 3" xfId="40036" xr:uid="{FC128149-5C93-4A70-AB7C-F813EF04B0B5}"/>
    <cellStyle name="Comma [0] 2 2 11 4" xfId="43867" xr:uid="{0488D548-683B-4B6E-840B-F0767BAA85EE}"/>
    <cellStyle name="Comma [0] 2 2 11 5" xfId="47765" xr:uid="{ECCE06CB-C57B-47C3-84CF-7385209A545A}"/>
    <cellStyle name="Comma [0] 2 2 12" xfId="13544" xr:uid="{00000000-0005-0000-0000-000015190000}"/>
    <cellStyle name="Comma [0] 2 2 12 2" xfId="38589" xr:uid="{64EB103F-20C0-493D-95E2-E6AD42B841EE}"/>
    <cellStyle name="Comma [0] 2 2 12 3" xfId="41770" xr:uid="{59C02E26-9F7F-4A14-95AB-CC9E67922E06}"/>
    <cellStyle name="Comma [0] 2 2 12 4" xfId="45652" xr:uid="{A7EB4BBF-F028-41E9-81D5-0A272B41C3FA}"/>
    <cellStyle name="Comma [0] 2 2 12 5" xfId="49550" xr:uid="{BCD4DD40-8CCB-4D9C-92D5-FA1DC3602928}"/>
    <cellStyle name="Comma [0] 2 2 13" xfId="15534" xr:uid="{00000000-0005-0000-0000-000016190000}"/>
    <cellStyle name="Comma [0] 2 2 13 2" xfId="49587" xr:uid="{9869F270-6B1E-4887-B2D9-737A1918C615}"/>
    <cellStyle name="Comma [0] 2 2 14" xfId="17426" xr:uid="{00000000-0005-0000-0000-000017190000}"/>
    <cellStyle name="Comma [0] 2 2 14 2" xfId="49743" xr:uid="{096DB5C9-75E6-42A5-AE71-50E14D574D1F}"/>
    <cellStyle name="Comma [0] 2 2 15" xfId="18505" xr:uid="{00000000-0005-0000-0000-000018190000}"/>
    <cellStyle name="Comma [0] 2 2 15 2" xfId="49873" xr:uid="{3DEBD256-A686-44DC-8256-AA46F76B6CBF}"/>
    <cellStyle name="Comma [0] 2 2 16" xfId="20030" xr:uid="{00000000-0005-0000-0000-000019190000}"/>
    <cellStyle name="Comma [0] 2 2 16 2" xfId="49955" xr:uid="{0386630C-E4C2-4857-AF96-CD6686BF5DA5}"/>
    <cellStyle name="Comma [0] 2 2 17" xfId="20889" xr:uid="{00000000-0005-0000-0000-00001A190000}"/>
    <cellStyle name="Comma [0] 2 2 18" xfId="22053" xr:uid="{00000000-0005-0000-0000-00001B190000}"/>
    <cellStyle name="Comma [0] 2 2 19" xfId="23175" xr:uid="{00000000-0005-0000-0000-00001C190000}"/>
    <cellStyle name="Comma [0] 2 2 2" xfId="142" xr:uid="{00000000-0005-0000-0000-00001D190000}"/>
    <cellStyle name="Comma [0] 2 2 2 10" xfId="12016" xr:uid="{00000000-0005-0000-0000-00001E190000}"/>
    <cellStyle name="Comma [0] 2 2 2 10 2" xfId="36810" xr:uid="{B4520C85-B39E-48FF-BA48-9EFCB1AA51E3}"/>
    <cellStyle name="Comma [0] 2 2 2 10 3" xfId="40045" xr:uid="{FF737179-F6FD-4B92-B74F-AD5550CABBD3}"/>
    <cellStyle name="Comma [0] 2 2 2 10 4" xfId="43876" xr:uid="{551626D2-2E1C-410C-8F60-DE87CE6DF15F}"/>
    <cellStyle name="Comma [0] 2 2 2 10 5" xfId="47774" xr:uid="{AA16CE59-709D-496D-A3A6-FCD29637A9CA}"/>
    <cellStyle name="Comma [0] 2 2 2 11" xfId="13616" xr:uid="{00000000-0005-0000-0000-00001F190000}"/>
    <cellStyle name="Comma [0] 2 2 2 11 2" xfId="38590" xr:uid="{43334F9D-BF86-46E4-A2B8-CCEDBA4748CD}"/>
    <cellStyle name="Comma [0] 2 2 2 11 3" xfId="41771" xr:uid="{12340DEA-393D-4C81-9B7D-C66062CC4547}"/>
    <cellStyle name="Comma [0] 2 2 2 11 4" xfId="45653" xr:uid="{4951D975-C79C-4477-B4FF-A5E3748527B2}"/>
    <cellStyle name="Comma [0] 2 2 2 11 5" xfId="49551" xr:uid="{0B5E898B-1C66-484D-AD0C-1AF55FD0A69B}"/>
    <cellStyle name="Comma [0] 2 2 2 12" xfId="15606" xr:uid="{00000000-0005-0000-0000-000020190000}"/>
    <cellStyle name="Comma [0] 2 2 2 12 2" xfId="49588" xr:uid="{2AC7BFEA-7930-4E48-9105-727E2E259E8F}"/>
    <cellStyle name="Comma [0] 2 2 2 13" xfId="17440" xr:uid="{00000000-0005-0000-0000-000021190000}"/>
    <cellStyle name="Comma [0] 2 2 2 13 2" xfId="49744" xr:uid="{E06D1D17-37C6-4C2E-BD05-B13B15A6C9B8}"/>
    <cellStyle name="Comma [0] 2 2 2 14" xfId="18519" xr:uid="{00000000-0005-0000-0000-000022190000}"/>
    <cellStyle name="Comma [0] 2 2 2 14 2" xfId="49874" xr:uid="{359AA219-EFFC-46C3-84E8-E2D651AF55FB}"/>
    <cellStyle name="Comma [0] 2 2 2 15" xfId="20044" xr:uid="{00000000-0005-0000-0000-000023190000}"/>
    <cellStyle name="Comma [0] 2 2 2 15 2" xfId="49956" xr:uid="{169528CF-7B9B-4E13-9415-0EE5955B82F8}"/>
    <cellStyle name="Comma [0] 2 2 2 16" xfId="20903" xr:uid="{00000000-0005-0000-0000-000024190000}"/>
    <cellStyle name="Comma [0] 2 2 2 17" xfId="22241" xr:uid="{00000000-0005-0000-0000-000025190000}"/>
    <cellStyle name="Comma [0] 2 2 2 18" xfId="23490" xr:uid="{00000000-0005-0000-0000-000026190000}"/>
    <cellStyle name="Comma [0] 2 2 2 19" xfId="24809" xr:uid="{00000000-0005-0000-0000-000027190000}"/>
    <cellStyle name="Comma [0] 2 2 2 2" xfId="316" xr:uid="{00000000-0005-0000-0000-000028190000}"/>
    <cellStyle name="Comma [0] 2 2 2 2 10" xfId="15855" xr:uid="{00000000-0005-0000-0000-000029190000}"/>
    <cellStyle name="Comma [0] 2 2 2 2 10 2" xfId="49875" xr:uid="{ABFB32A4-847B-4F8C-91D7-CE8D3947C244}"/>
    <cellStyle name="Comma [0] 2 2 2 2 11" xfId="17668" xr:uid="{00000000-0005-0000-0000-00002A190000}"/>
    <cellStyle name="Comma [0] 2 2 2 2 12" xfId="18747" xr:uid="{00000000-0005-0000-0000-00002B190000}"/>
    <cellStyle name="Comma [0] 2 2 2 2 13" xfId="20272" xr:uid="{00000000-0005-0000-0000-00002C190000}"/>
    <cellStyle name="Comma [0] 2 2 2 2 14" xfId="21131" xr:uid="{00000000-0005-0000-0000-00002D190000}"/>
    <cellStyle name="Comma [0] 2 2 2 2 15" xfId="22394" xr:uid="{00000000-0005-0000-0000-00002E190000}"/>
    <cellStyle name="Comma [0] 2 2 2 2 16" xfId="23719" xr:uid="{00000000-0005-0000-0000-00002F190000}"/>
    <cellStyle name="Comma [0] 2 2 2 2 17" xfId="25037" xr:uid="{00000000-0005-0000-0000-000030190000}"/>
    <cellStyle name="Comma [0] 2 2 2 2 18" xfId="26629" xr:uid="{00000000-0005-0000-0000-000031190000}"/>
    <cellStyle name="Comma [0] 2 2 2 2 19" xfId="27479" xr:uid="{00000000-0005-0000-0000-000032190000}"/>
    <cellStyle name="Comma [0] 2 2 2 2 2" xfId="661" xr:uid="{00000000-0005-0000-0000-000033190000}"/>
    <cellStyle name="Comma [0] 2 2 2 2 2 10" xfId="20488" xr:uid="{00000000-0005-0000-0000-000034190000}"/>
    <cellStyle name="Comma [0] 2 2 2 2 2 11" xfId="21432" xr:uid="{00000000-0005-0000-0000-000035190000}"/>
    <cellStyle name="Comma [0] 2 2 2 2 2 12" xfId="22558" xr:uid="{00000000-0005-0000-0000-000036190000}"/>
    <cellStyle name="Comma [0] 2 2 2 2 2 13" xfId="23962" xr:uid="{00000000-0005-0000-0000-000037190000}"/>
    <cellStyle name="Comma [0] 2 2 2 2 2 14" xfId="25588" xr:uid="{00000000-0005-0000-0000-000038190000}"/>
    <cellStyle name="Comma [0] 2 2 2 2 2 15" xfId="26870" xr:uid="{00000000-0005-0000-0000-000039190000}"/>
    <cellStyle name="Comma [0] 2 2 2 2 2 16" xfId="27747" xr:uid="{00000000-0005-0000-0000-00003A190000}"/>
    <cellStyle name="Comma [0] 2 2 2 2 2 17" xfId="28491" xr:uid="{00000000-0005-0000-0000-00003B190000}"/>
    <cellStyle name="Comma [0] 2 2 2 2 2 18" xfId="29622" xr:uid="{00000000-0005-0000-0000-00003C190000}"/>
    <cellStyle name="Comma [0] 2 2 2 2 2 19" xfId="30978" xr:uid="{00000000-0005-0000-0000-00003D190000}"/>
    <cellStyle name="Comma [0] 2 2 2 2 2 2" xfId="8545" xr:uid="{00000000-0005-0000-0000-00003E190000}"/>
    <cellStyle name="Comma [0] 2 2 2 2 2 2 2" xfId="37425" xr:uid="{CD3B204C-B867-4893-B210-1BE0B036FD00}"/>
    <cellStyle name="Comma [0] 2 2 2 2 2 2 3" xfId="40625" xr:uid="{A639E033-82B5-476C-B969-9BC271E8C6FC}"/>
    <cellStyle name="Comma [0] 2 2 2 2 2 2 4" xfId="44491" xr:uid="{05D6A2A7-E865-442A-A009-21933627AAB8}"/>
    <cellStyle name="Comma [0] 2 2 2 2 2 2 5" xfId="48389" xr:uid="{08CE16D0-4537-4D65-8051-310D0D06C417}"/>
    <cellStyle name="Comma [0] 2 2 2 2 2 20" xfId="31722" xr:uid="{00000000-0005-0000-0000-00003F190000}"/>
    <cellStyle name="Comma [0] 2 2 2 2 2 21" xfId="35638" xr:uid="{6AD632CA-165E-4675-99D0-5A507852CD0E}"/>
    <cellStyle name="Comma [0] 2 2 2 2 2 22" xfId="39249" xr:uid="{B91FE39D-0148-43B1-8B5A-FC9BC2EDE4A4}"/>
    <cellStyle name="Comma [0] 2 2 2 2 2 23" xfId="42704" xr:uid="{818F4A88-EE60-4A5D-B40F-4F26C805B3DB}"/>
    <cellStyle name="Comma [0] 2 2 2 2 2 24" xfId="46602" xr:uid="{A6AE3AD1-E175-4177-ABBC-E72ED380843E}"/>
    <cellStyle name="Comma [0] 2 2 2 2 2 3" xfId="9728" xr:uid="{00000000-0005-0000-0000-000040190000}"/>
    <cellStyle name="Comma [0] 2 2 2 2 2 4" xfId="11150" xr:uid="{00000000-0005-0000-0000-000041190000}"/>
    <cellStyle name="Comma [0] 2 2 2 2 2 5" xfId="12769" xr:uid="{00000000-0005-0000-0000-000042190000}"/>
    <cellStyle name="Comma [0] 2 2 2 2 2 6" xfId="14469" xr:uid="{00000000-0005-0000-0000-000043190000}"/>
    <cellStyle name="Comma [0] 2 2 2 2 2 7" xfId="16459" xr:uid="{00000000-0005-0000-0000-000044190000}"/>
    <cellStyle name="Comma [0] 2 2 2 2 2 8" xfId="18034" xr:uid="{00000000-0005-0000-0000-000045190000}"/>
    <cellStyle name="Comma [0] 2 2 2 2 2 9" xfId="19323" xr:uid="{00000000-0005-0000-0000-000046190000}"/>
    <cellStyle name="Comma [0] 2 2 2 2 20" xfId="28266" xr:uid="{00000000-0005-0000-0000-000047190000}"/>
    <cellStyle name="Comma [0] 2 2 2 2 21" xfId="29011" xr:uid="{00000000-0005-0000-0000-000048190000}"/>
    <cellStyle name="Comma [0] 2 2 2 2 22" xfId="30721" xr:uid="{00000000-0005-0000-0000-000049190000}"/>
    <cellStyle name="Comma [0] 2 2 2 2 23" xfId="31497" xr:uid="{00000000-0005-0000-0000-00004A190000}"/>
    <cellStyle name="Comma [0] 2 2 2 2 24" xfId="35002" xr:uid="{E7704C2F-53B0-4D86-9C30-D5E0AD183A3B}"/>
    <cellStyle name="Comma [0] 2 2 2 2 25" xfId="38903" xr:uid="{76E0B72C-6DE2-4AB2-9FA6-3D8B5AEEC01D}"/>
    <cellStyle name="Comma [0] 2 2 2 2 26" xfId="42084" xr:uid="{C4FBA964-0489-43BF-A2F7-02B85763067B}"/>
    <cellStyle name="Comma [0] 2 2 2 2 27" xfId="45966" xr:uid="{78C4AB39-C535-43F3-B546-39396B5337CB}"/>
    <cellStyle name="Comma [0] 2 2 2 2 3" xfId="6469" xr:uid="{00000000-0005-0000-0000-00004B190000}"/>
    <cellStyle name="Comma [0] 2 2 2 2 3 10" xfId="20528" xr:uid="{00000000-0005-0000-0000-00004C190000}"/>
    <cellStyle name="Comma [0] 2 2 2 2 3 11" xfId="21502" xr:uid="{00000000-0005-0000-0000-00004D190000}"/>
    <cellStyle name="Comma [0] 2 2 2 2 3 12" xfId="22598" xr:uid="{00000000-0005-0000-0000-00004E190000}"/>
    <cellStyle name="Comma [0] 2 2 2 2 3 13" xfId="24002" xr:uid="{00000000-0005-0000-0000-00004F190000}"/>
    <cellStyle name="Comma [0] 2 2 2 2 3 14" xfId="25861" xr:uid="{00000000-0005-0000-0000-000050190000}"/>
    <cellStyle name="Comma [0] 2 2 2 2 3 15" xfId="26910" xr:uid="{00000000-0005-0000-0000-000051190000}"/>
    <cellStyle name="Comma [0] 2 2 2 2 3 16" xfId="27787" xr:uid="{00000000-0005-0000-0000-000052190000}"/>
    <cellStyle name="Comma [0] 2 2 2 2 3 17" xfId="28531" xr:uid="{00000000-0005-0000-0000-000053190000}"/>
    <cellStyle name="Comma [0] 2 2 2 2 3 18" xfId="29925" xr:uid="{00000000-0005-0000-0000-000054190000}"/>
    <cellStyle name="Comma [0] 2 2 2 2 3 19" xfId="31018" xr:uid="{00000000-0005-0000-0000-000055190000}"/>
    <cellStyle name="Comma [0] 2 2 2 2 3 2" xfId="8830" xr:uid="{00000000-0005-0000-0000-000056190000}"/>
    <cellStyle name="Comma [0] 2 2 2 2 3 2 2" xfId="37728" xr:uid="{87407F10-4963-43D4-8004-CB34D8596F71}"/>
    <cellStyle name="Comma [0] 2 2 2 2 3 2 3" xfId="40928" xr:uid="{029930EA-CCA3-4FBB-AACD-594C9239D5D9}"/>
    <cellStyle name="Comma [0] 2 2 2 2 3 2 4" xfId="44794" xr:uid="{BEA7E23E-37C6-4432-9A74-7AE8C6682A91}"/>
    <cellStyle name="Comma [0] 2 2 2 2 3 2 5" xfId="48692" xr:uid="{A04AFF76-2675-48F7-9B41-BE7091D3348B}"/>
    <cellStyle name="Comma [0] 2 2 2 2 3 20" xfId="31762" xr:uid="{00000000-0005-0000-0000-000057190000}"/>
    <cellStyle name="Comma [0] 2 2 2 2 3 21" xfId="35941" xr:uid="{79728D63-E508-4D7F-9A91-8905F87C8F8A}"/>
    <cellStyle name="Comma [0] 2 2 2 2 3 22" xfId="39354" xr:uid="{BA211989-2742-4E26-80F2-7D780A549E84}"/>
    <cellStyle name="Comma [0] 2 2 2 2 3 23" xfId="43007" xr:uid="{65771A76-5C43-498C-ACD9-154404AD6B09}"/>
    <cellStyle name="Comma [0] 2 2 2 2 3 24" xfId="46905" xr:uid="{2B3CC3F1-1ADF-4321-8112-6E5A927AA44E}"/>
    <cellStyle name="Comma [0] 2 2 2 2 3 3" xfId="9798" xr:uid="{00000000-0005-0000-0000-000058190000}"/>
    <cellStyle name="Comma [0] 2 2 2 2 3 4" xfId="11423" xr:uid="{00000000-0005-0000-0000-000059190000}"/>
    <cellStyle name="Comma [0] 2 2 2 2 3 5" xfId="13042" xr:uid="{00000000-0005-0000-0000-00005A190000}"/>
    <cellStyle name="Comma [0] 2 2 2 2 3 6" xfId="14772" xr:uid="{00000000-0005-0000-0000-00005B190000}"/>
    <cellStyle name="Comma [0] 2 2 2 2 3 7" xfId="16762" xr:uid="{00000000-0005-0000-0000-00005C190000}"/>
    <cellStyle name="Comma [0] 2 2 2 2 3 8" xfId="18169" xr:uid="{00000000-0005-0000-0000-00005D190000}"/>
    <cellStyle name="Comma [0] 2 2 2 2 3 9" xfId="19596" xr:uid="{00000000-0005-0000-0000-00005E190000}"/>
    <cellStyle name="Comma [0] 2 2 2 2 4" xfId="7242" xr:uid="{00000000-0005-0000-0000-00005F190000}"/>
    <cellStyle name="Comma [0] 2 2 2 2 4 10" xfId="20607" xr:uid="{00000000-0005-0000-0000-000060190000}"/>
    <cellStyle name="Comma [0] 2 2 2 2 4 11" xfId="21611" xr:uid="{00000000-0005-0000-0000-000061190000}"/>
    <cellStyle name="Comma [0] 2 2 2 2 4 12" xfId="22677" xr:uid="{00000000-0005-0000-0000-000062190000}"/>
    <cellStyle name="Comma [0] 2 2 2 2 4 13" xfId="24081" xr:uid="{00000000-0005-0000-0000-000063190000}"/>
    <cellStyle name="Comma [0] 2 2 2 2 4 14" xfId="26137" xr:uid="{00000000-0005-0000-0000-000064190000}"/>
    <cellStyle name="Comma [0] 2 2 2 2 4 15" xfId="26989" xr:uid="{00000000-0005-0000-0000-000065190000}"/>
    <cellStyle name="Comma [0] 2 2 2 2 4 16" xfId="27866" xr:uid="{00000000-0005-0000-0000-000066190000}"/>
    <cellStyle name="Comma [0] 2 2 2 2 4 17" xfId="28610" xr:uid="{00000000-0005-0000-0000-000067190000}"/>
    <cellStyle name="Comma [0] 2 2 2 2 4 18" xfId="30231" xr:uid="{00000000-0005-0000-0000-000068190000}"/>
    <cellStyle name="Comma [0] 2 2 2 2 4 19" xfId="31097" xr:uid="{00000000-0005-0000-0000-000069190000}"/>
    <cellStyle name="Comma [0] 2 2 2 2 4 2" xfId="9129" xr:uid="{00000000-0005-0000-0000-00006A190000}"/>
    <cellStyle name="Comma [0] 2 2 2 2 4 2 2" xfId="38034" xr:uid="{1295E031-2D62-47F2-AEFD-67B1B475B5FE}"/>
    <cellStyle name="Comma [0] 2 2 2 2 4 2 3" xfId="41234" xr:uid="{809D5EC7-11C6-4322-ADAA-DC3881D1FA2A}"/>
    <cellStyle name="Comma [0] 2 2 2 2 4 2 4" xfId="45100" xr:uid="{47A11663-48D7-4DC4-9945-A0E3BA44FA5C}"/>
    <cellStyle name="Comma [0] 2 2 2 2 4 2 5" xfId="48998" xr:uid="{67BB0509-5BA9-4D8F-B89E-172C3D20A4FB}"/>
    <cellStyle name="Comma [0] 2 2 2 2 4 20" xfId="31841" xr:uid="{00000000-0005-0000-0000-00006B190000}"/>
    <cellStyle name="Comma [0] 2 2 2 2 4 21" xfId="36247" xr:uid="{17C40E47-1660-4F1F-AA3E-6E70C7F41233}"/>
    <cellStyle name="Comma [0] 2 2 2 2 4 22" xfId="39498" xr:uid="{B50BFFE3-216B-46E2-AE03-25E84287BAD4}"/>
    <cellStyle name="Comma [0] 2 2 2 2 4 23" xfId="43313" xr:uid="{E29BE903-3707-45C9-B010-26F19220E7F4}"/>
    <cellStyle name="Comma [0] 2 2 2 2 4 24" xfId="47211" xr:uid="{B415B182-FA57-49E0-8863-A0E6914CD06E}"/>
    <cellStyle name="Comma [0] 2 2 2 2 4 3" xfId="9903" xr:uid="{00000000-0005-0000-0000-00006C190000}"/>
    <cellStyle name="Comma [0] 2 2 2 2 4 4" xfId="11699" xr:uid="{00000000-0005-0000-0000-00006D190000}"/>
    <cellStyle name="Comma [0] 2 2 2 2 4 5" xfId="13318" xr:uid="{00000000-0005-0000-0000-00006E190000}"/>
    <cellStyle name="Comma [0] 2 2 2 2 4 6" xfId="15078" xr:uid="{00000000-0005-0000-0000-00006F190000}"/>
    <cellStyle name="Comma [0] 2 2 2 2 4 7" xfId="17068" xr:uid="{00000000-0005-0000-0000-000070190000}"/>
    <cellStyle name="Comma [0] 2 2 2 2 4 8" xfId="18343" xr:uid="{00000000-0005-0000-0000-000071190000}"/>
    <cellStyle name="Comma [0] 2 2 2 2 4 9" xfId="19872" xr:uid="{00000000-0005-0000-0000-000072190000}"/>
    <cellStyle name="Comma [0] 2 2 2 2 5" xfId="7984" xr:uid="{00000000-0005-0000-0000-000073190000}"/>
    <cellStyle name="Comma [0] 2 2 2 2 5 10" xfId="22756" xr:uid="{00000000-0005-0000-0000-000074190000}"/>
    <cellStyle name="Comma [0] 2 2 2 2 5 11" xfId="24159" xr:uid="{00000000-0005-0000-0000-000075190000}"/>
    <cellStyle name="Comma [0] 2 2 2 2 5 12" xfId="26215" xr:uid="{00000000-0005-0000-0000-000076190000}"/>
    <cellStyle name="Comma [0] 2 2 2 2 5 13" xfId="27067" xr:uid="{00000000-0005-0000-0000-000077190000}"/>
    <cellStyle name="Comma [0] 2 2 2 2 5 14" xfId="27945" xr:uid="{00000000-0005-0000-0000-000078190000}"/>
    <cellStyle name="Comma [0] 2 2 2 2 5 15" xfId="28689" xr:uid="{00000000-0005-0000-0000-000079190000}"/>
    <cellStyle name="Comma [0] 2 2 2 2 5 16" xfId="30309" xr:uid="{00000000-0005-0000-0000-00007A190000}"/>
    <cellStyle name="Comma [0] 2 2 2 2 5 17" xfId="31176" xr:uid="{00000000-0005-0000-0000-00007B190000}"/>
    <cellStyle name="Comma [0] 2 2 2 2 5 18" xfId="31920" xr:uid="{00000000-0005-0000-0000-00007C190000}"/>
    <cellStyle name="Comma [0] 2 2 2 2 5 19" xfId="36325" xr:uid="{2A674154-9415-4662-9323-83AA553A702B}"/>
    <cellStyle name="Comma [0] 2 2 2 2 5 2" xfId="11783" xr:uid="{00000000-0005-0000-0000-00007D190000}"/>
    <cellStyle name="Comma [0] 2 2 2 2 5 2 2" xfId="38112" xr:uid="{9E03FF90-38D9-4E0C-A477-28F4EA79902B}"/>
    <cellStyle name="Comma [0] 2 2 2 2 5 2 3" xfId="41312" xr:uid="{E3B5F505-A844-4936-B8BA-C57A9D1C3852}"/>
    <cellStyle name="Comma [0] 2 2 2 2 5 2 4" xfId="45178" xr:uid="{5B792384-3CB5-49F6-94CD-C23CABFACDB3}"/>
    <cellStyle name="Comma [0] 2 2 2 2 5 2 5" xfId="49076" xr:uid="{DEB4DFA2-5E37-4116-8518-259F73E06FA4}"/>
    <cellStyle name="Comma [0] 2 2 2 2 5 20" xfId="39576" xr:uid="{07B671CB-F8A0-4DD3-9DEF-78E6148E0090}"/>
    <cellStyle name="Comma [0] 2 2 2 2 5 21" xfId="43391" xr:uid="{6213EFE9-6283-4006-AF94-ED8DD4200018}"/>
    <cellStyle name="Comma [0] 2 2 2 2 5 22" xfId="47289" xr:uid="{EC7264D6-1D4C-4E1D-99C3-F5248448ADBE}"/>
    <cellStyle name="Comma [0] 2 2 2 2 5 3" xfId="13396" xr:uid="{00000000-0005-0000-0000-00007E190000}"/>
    <cellStyle name="Comma [0] 2 2 2 2 5 4" xfId="15156" xr:uid="{00000000-0005-0000-0000-00007F190000}"/>
    <cellStyle name="Comma [0] 2 2 2 2 5 5" xfId="17146" xr:uid="{00000000-0005-0000-0000-000080190000}"/>
    <cellStyle name="Comma [0] 2 2 2 2 5 6" xfId="18421" xr:uid="{00000000-0005-0000-0000-000081190000}"/>
    <cellStyle name="Comma [0] 2 2 2 2 5 7" xfId="19951" xr:uid="{00000000-0005-0000-0000-000082190000}"/>
    <cellStyle name="Comma [0] 2 2 2 2 5 8" xfId="20685" xr:uid="{00000000-0005-0000-0000-000083190000}"/>
    <cellStyle name="Comma [0] 2 2 2 2 5 9" xfId="21689" xr:uid="{00000000-0005-0000-0000-000084190000}"/>
    <cellStyle name="Comma [0] 2 2 2 2 6" xfId="9452" xr:uid="{00000000-0005-0000-0000-000085190000}"/>
    <cellStyle name="Comma [0] 2 2 2 2 6 10" xfId="43482" xr:uid="{DF2238BD-3CF5-41A2-B9B6-89E3EDE3ED4F}"/>
    <cellStyle name="Comma [0] 2 2 2 2 6 11" xfId="47380" xr:uid="{CCAD1741-CF0B-4F8E-9CF6-B5C26DA6D310}"/>
    <cellStyle name="Comma [0] 2 2 2 2 6 2" xfId="20778" xr:uid="{00000000-0005-0000-0000-000086190000}"/>
    <cellStyle name="Comma [0] 2 2 2 2 6 2 2" xfId="38201" xr:uid="{5B2665AC-124E-4F74-924C-CB13316CF350}"/>
    <cellStyle name="Comma [0] 2 2 2 2 6 2 3" xfId="41401" xr:uid="{5DD70F21-315A-4EA1-93EE-7866590E2993}"/>
    <cellStyle name="Comma [0] 2 2 2 2 6 2 4" xfId="45267" xr:uid="{0C5B4544-9703-4252-95E7-F82EDC51C377}"/>
    <cellStyle name="Comma [0] 2 2 2 2 6 2 5" xfId="49165" xr:uid="{9563CE9D-9E32-4E71-BB94-8FB708DCCA75}"/>
    <cellStyle name="Comma [0] 2 2 2 2 6 3" xfId="21780" xr:uid="{00000000-0005-0000-0000-000087190000}"/>
    <cellStyle name="Comma [0] 2 2 2 2 6 4" xfId="24250" xr:uid="{00000000-0005-0000-0000-000088190000}"/>
    <cellStyle name="Comma [0] 2 2 2 2 6 5" xfId="26306" xr:uid="{00000000-0005-0000-0000-000089190000}"/>
    <cellStyle name="Comma [0] 2 2 2 2 6 6" xfId="27158" xr:uid="{00000000-0005-0000-0000-00008A190000}"/>
    <cellStyle name="Comma [0] 2 2 2 2 6 7" xfId="30400" xr:uid="{00000000-0005-0000-0000-00008B190000}"/>
    <cellStyle name="Comma [0] 2 2 2 2 6 8" xfId="36416" xr:uid="{CF8FADA0-4AAE-46DC-9868-F1FC994AE9B0}"/>
    <cellStyle name="Comma [0] 2 2 2 2 6 9" xfId="39667" xr:uid="{2B2C603C-A2F2-48AE-9103-EF812ED233C3}"/>
    <cellStyle name="Comma [0] 2 2 2 2 7" xfId="10609" xr:uid="{00000000-0005-0000-0000-00008C190000}"/>
    <cellStyle name="Comma [0] 2 2 2 2 7 2" xfId="36950" xr:uid="{6EED76D7-0F75-4EAF-BB7C-D34B4505CFBC}"/>
    <cellStyle name="Comma [0] 2 2 2 2 7 3" xfId="40150" xr:uid="{7F80B464-07EE-4E6B-AA74-2F5B79855284}"/>
    <cellStyle name="Comma [0] 2 2 2 2 7 4" xfId="44016" xr:uid="{B2F896A4-A760-4307-A968-097BDCE359BA}"/>
    <cellStyle name="Comma [0] 2 2 2 2 7 5" xfId="47914" xr:uid="{9D61A3A3-99F9-4724-9EFD-813A9C7D0CF6}"/>
    <cellStyle name="Comma [0] 2 2 2 2 8" xfId="12243" xr:uid="{00000000-0005-0000-0000-00008D190000}"/>
    <cellStyle name="Comma [0] 2 2 2 2 8 2" xfId="49685" xr:uid="{B9EFE3FC-C883-455A-8988-F5B9F2A8ACC8}"/>
    <cellStyle name="Comma [0] 2 2 2 2 9" xfId="13865" xr:uid="{00000000-0005-0000-0000-00008E190000}"/>
    <cellStyle name="Comma [0] 2 2 2 2 9 2" xfId="49830" xr:uid="{C0AE5867-5D3D-4DCB-8DE1-A31357E6164B}"/>
    <cellStyle name="Comma [0] 2 2 2 20" xfId="26401" xr:uid="{00000000-0005-0000-0000-00008F190000}"/>
    <cellStyle name="Comma [0] 2 2 2 21" xfId="27251" xr:uid="{00000000-0005-0000-0000-000090190000}"/>
    <cellStyle name="Comma [0] 2 2 2 22" xfId="28038" xr:uid="{00000000-0005-0000-0000-000091190000}"/>
    <cellStyle name="Comma [0] 2 2 2 23" xfId="28783" xr:uid="{00000000-0005-0000-0000-000092190000}"/>
    <cellStyle name="Comma [0] 2 2 2 24" xfId="30493" xr:uid="{00000000-0005-0000-0000-000093190000}"/>
    <cellStyle name="Comma [0] 2 2 2 25" xfId="31269" xr:uid="{00000000-0005-0000-0000-000094190000}"/>
    <cellStyle name="Comma [0] 2 2 2 26" xfId="34756" xr:uid="{7501E831-8C75-46E8-A456-AC7526745CA2}"/>
    <cellStyle name="Comma [0] 2 2 2 27" xfId="38657" xr:uid="{3ED63EA6-F592-4753-9B3D-55F3A548E22D}"/>
    <cellStyle name="Comma [0] 2 2 2 28" xfId="41838" xr:uid="{335B213D-CB67-4BDD-B63E-0B4A4EF19D4B}"/>
    <cellStyle name="Comma [0] 2 2 2 29" xfId="45720" xr:uid="{1B14759B-3B0F-4DFB-8D7C-4FE7987AC262}"/>
    <cellStyle name="Comma [0] 2 2 2 3" xfId="489" xr:uid="{00000000-0005-0000-0000-000095190000}"/>
    <cellStyle name="Comma [0] 2 2 2 3 10" xfId="20412" xr:uid="{00000000-0005-0000-0000-000096190000}"/>
    <cellStyle name="Comma [0] 2 2 2 3 11" xfId="21326" xr:uid="{00000000-0005-0000-0000-000097190000}"/>
    <cellStyle name="Comma [0] 2 2 2 3 12" xfId="22472" xr:uid="{00000000-0005-0000-0000-000098190000}"/>
    <cellStyle name="Comma [0] 2 2 2 3 13" xfId="23885" xr:uid="{00000000-0005-0000-0000-000099190000}"/>
    <cellStyle name="Comma [0] 2 2 2 3 14" xfId="25315" xr:uid="{00000000-0005-0000-0000-00009A190000}"/>
    <cellStyle name="Comma [0] 2 2 2 3 15" xfId="26794" xr:uid="{00000000-0005-0000-0000-00009B190000}"/>
    <cellStyle name="Comma [0] 2 2 2 3 16" xfId="27655" xr:uid="{00000000-0005-0000-0000-00009C190000}"/>
    <cellStyle name="Comma [0] 2 2 2 3 17" xfId="28415" xr:uid="{00000000-0005-0000-0000-00009D190000}"/>
    <cellStyle name="Comma [0] 2 2 2 3 18" xfId="29319" xr:uid="{00000000-0005-0000-0000-00009E190000}"/>
    <cellStyle name="Comma [0] 2 2 2 3 19" xfId="30877" xr:uid="{00000000-0005-0000-0000-00009F190000}"/>
    <cellStyle name="Comma [0] 2 2 2 3 2" xfId="8234" xr:uid="{00000000-0005-0000-0000-0000A0190000}"/>
    <cellStyle name="Comma [0] 2 2 2 3 2 2" xfId="37097" xr:uid="{19959356-0C88-472C-BBCA-06DAC3E40A85}"/>
    <cellStyle name="Comma [0] 2 2 2 3 2 3" xfId="40297" xr:uid="{3078CC1F-E8FC-4A3B-983F-F8BBFB29BA76}"/>
    <cellStyle name="Comma [0] 2 2 2 3 2 4" xfId="44163" xr:uid="{0E042DDC-C4F2-4878-8594-DFDA2DBEC089}"/>
    <cellStyle name="Comma [0] 2 2 2 3 2 5" xfId="48061" xr:uid="{CEEC6EE4-D4C3-42B2-A844-87709E5BAB87}"/>
    <cellStyle name="Comma [0] 2 2 2 3 20" xfId="31646" xr:uid="{00000000-0005-0000-0000-0000A1190000}"/>
    <cellStyle name="Comma [0] 2 2 2 3 21" xfId="35310" xr:uid="{DF218947-366E-4B2B-A2A4-F7676B4901FD}"/>
    <cellStyle name="Comma [0] 2 2 2 3 22" xfId="39108" xr:uid="{BAA47DAE-0B01-4500-B5FB-7311D7699064}"/>
    <cellStyle name="Comma [0] 2 2 2 3 23" xfId="42392" xr:uid="{3D253818-3E58-40D7-96C6-352877B43C21}"/>
    <cellStyle name="Comma [0] 2 2 2 3 24" xfId="46274" xr:uid="{59B2BD56-F75E-4173-927B-7676BEA077A4}"/>
    <cellStyle name="Comma [0] 2 2 2 3 3" xfId="9622" xr:uid="{00000000-0005-0000-0000-0000A2190000}"/>
    <cellStyle name="Comma [0] 2 2 2 3 3 2" xfId="49631" xr:uid="{BC478D8D-70E1-46AE-9065-1AB8AC9BD5EE}"/>
    <cellStyle name="Comma [0] 2 2 2 3 4" xfId="10873" xr:uid="{00000000-0005-0000-0000-0000A3190000}"/>
    <cellStyle name="Comma [0] 2 2 2 3 4 2" xfId="49787" xr:uid="{41D47FC8-97C7-45B1-8D6F-BEFC6B4E1D81}"/>
    <cellStyle name="Comma [0] 2 2 2 3 5" xfId="12496" xr:uid="{00000000-0005-0000-0000-0000A4190000}"/>
    <cellStyle name="Comma [0] 2 2 2 3 6" xfId="14157" xr:uid="{00000000-0005-0000-0000-0000A5190000}"/>
    <cellStyle name="Comma [0] 2 2 2 3 7" xfId="16147" xr:uid="{00000000-0005-0000-0000-0000A6190000}"/>
    <cellStyle name="Comma [0] 2 2 2 3 8" xfId="17863" xr:uid="{00000000-0005-0000-0000-0000A7190000}"/>
    <cellStyle name="Comma [0] 2 2 2 3 9" xfId="19025" xr:uid="{00000000-0005-0000-0000-0000A8190000}"/>
    <cellStyle name="Comma [0] 2 2 2 4" xfId="5852" xr:uid="{00000000-0005-0000-0000-0000A9190000}"/>
    <cellStyle name="Comma [0] 2 2 2 4 10" xfId="20491" xr:uid="{00000000-0005-0000-0000-0000AA190000}"/>
    <cellStyle name="Comma [0] 2 2 2 4 11" xfId="21435" xr:uid="{00000000-0005-0000-0000-0000AB190000}"/>
    <cellStyle name="Comma [0] 2 2 2 4 12" xfId="22561" xr:uid="{00000000-0005-0000-0000-0000AC190000}"/>
    <cellStyle name="Comma [0] 2 2 2 4 13" xfId="23965" xr:uid="{00000000-0005-0000-0000-0000AD190000}"/>
    <cellStyle name="Comma [0] 2 2 2 4 14" xfId="25609" xr:uid="{00000000-0005-0000-0000-0000AE190000}"/>
    <cellStyle name="Comma [0] 2 2 2 4 15" xfId="26873" xr:uid="{00000000-0005-0000-0000-0000AF190000}"/>
    <cellStyle name="Comma [0] 2 2 2 4 16" xfId="27750" xr:uid="{00000000-0005-0000-0000-0000B0190000}"/>
    <cellStyle name="Comma [0] 2 2 2 4 17" xfId="28494" xr:uid="{00000000-0005-0000-0000-0000B1190000}"/>
    <cellStyle name="Comma [0] 2 2 2 4 18" xfId="29643" xr:uid="{00000000-0005-0000-0000-0000B2190000}"/>
    <cellStyle name="Comma [0] 2 2 2 4 19" xfId="30981" xr:uid="{00000000-0005-0000-0000-0000B3190000}"/>
    <cellStyle name="Comma [0] 2 2 2 4 2" xfId="8566" xr:uid="{00000000-0005-0000-0000-0000B4190000}"/>
    <cellStyle name="Comma [0] 2 2 2 4 2 2" xfId="37446" xr:uid="{4213F452-BD96-4C74-91E7-FD6DE1C0B94B}"/>
    <cellStyle name="Comma [0] 2 2 2 4 2 3" xfId="40646" xr:uid="{956CA5C2-4714-4535-833F-00BCA4BFBB3F}"/>
    <cellStyle name="Comma [0] 2 2 2 4 2 4" xfId="44512" xr:uid="{94A8ADFF-5554-4EC3-AA3F-C2EA0F140095}"/>
    <cellStyle name="Comma [0] 2 2 2 4 2 5" xfId="48410" xr:uid="{9716195E-DF27-4DE2-8582-3D2774BF20EC}"/>
    <cellStyle name="Comma [0] 2 2 2 4 20" xfId="31725" xr:uid="{00000000-0005-0000-0000-0000B5190000}"/>
    <cellStyle name="Comma [0] 2 2 2 4 21" xfId="35659" xr:uid="{00770081-F067-4EC1-992E-3CFFDA45D9AA}"/>
    <cellStyle name="Comma [0] 2 2 2 4 22" xfId="39252" xr:uid="{099660AA-87AE-4F22-9BB6-CD91CB03C32D}"/>
    <cellStyle name="Comma [0] 2 2 2 4 23" xfId="42725" xr:uid="{0AF6B65F-EA06-489A-A455-69AD5455E494}"/>
    <cellStyle name="Comma [0] 2 2 2 4 24" xfId="46623" xr:uid="{03F23E88-57F4-4934-ABC8-3E33ABA2628F}"/>
    <cellStyle name="Comma [0] 2 2 2 4 3" xfId="9731" xr:uid="{00000000-0005-0000-0000-0000B6190000}"/>
    <cellStyle name="Comma [0] 2 2 2 4 4" xfId="11171" xr:uid="{00000000-0005-0000-0000-0000B7190000}"/>
    <cellStyle name="Comma [0] 2 2 2 4 5" xfId="12790" xr:uid="{00000000-0005-0000-0000-0000B8190000}"/>
    <cellStyle name="Comma [0] 2 2 2 4 6" xfId="14490" xr:uid="{00000000-0005-0000-0000-0000B9190000}"/>
    <cellStyle name="Comma [0] 2 2 2 4 7" xfId="16480" xr:uid="{00000000-0005-0000-0000-0000BA190000}"/>
    <cellStyle name="Comma [0] 2 2 2 4 8" xfId="18037" xr:uid="{00000000-0005-0000-0000-0000BB190000}"/>
    <cellStyle name="Comma [0] 2 2 2 4 9" xfId="19344" xr:uid="{00000000-0005-0000-0000-0000BC190000}"/>
    <cellStyle name="Comma [0] 2 2 2 5" xfId="6209" xr:uid="{00000000-0005-0000-0000-0000BD190000}"/>
    <cellStyle name="Comma [0] 2 2 2 5 10" xfId="20527" xr:uid="{00000000-0005-0000-0000-0000BE190000}"/>
    <cellStyle name="Comma [0] 2 2 2 5 11" xfId="21501" xr:uid="{00000000-0005-0000-0000-0000BF190000}"/>
    <cellStyle name="Comma [0] 2 2 2 5 12" xfId="22597" xr:uid="{00000000-0005-0000-0000-0000C0190000}"/>
    <cellStyle name="Comma [0] 2 2 2 5 13" xfId="24001" xr:uid="{00000000-0005-0000-0000-0000C1190000}"/>
    <cellStyle name="Comma [0] 2 2 2 5 14" xfId="25860" xr:uid="{00000000-0005-0000-0000-0000C2190000}"/>
    <cellStyle name="Comma [0] 2 2 2 5 15" xfId="26909" xr:uid="{00000000-0005-0000-0000-0000C3190000}"/>
    <cellStyle name="Comma [0] 2 2 2 5 16" xfId="27786" xr:uid="{00000000-0005-0000-0000-0000C4190000}"/>
    <cellStyle name="Comma [0] 2 2 2 5 17" xfId="28530" xr:uid="{00000000-0005-0000-0000-0000C5190000}"/>
    <cellStyle name="Comma [0] 2 2 2 5 18" xfId="29924" xr:uid="{00000000-0005-0000-0000-0000C6190000}"/>
    <cellStyle name="Comma [0] 2 2 2 5 19" xfId="31017" xr:uid="{00000000-0005-0000-0000-0000C7190000}"/>
    <cellStyle name="Comma [0] 2 2 2 5 2" xfId="8829" xr:uid="{00000000-0005-0000-0000-0000C8190000}"/>
    <cellStyle name="Comma [0] 2 2 2 5 2 2" xfId="37727" xr:uid="{E22E6D0C-6C81-4ACB-ABD4-C1882CB31A47}"/>
    <cellStyle name="Comma [0] 2 2 2 5 2 3" xfId="40927" xr:uid="{6C4F57EC-90F8-4D19-8CC7-C708F7D7FF5E}"/>
    <cellStyle name="Comma [0] 2 2 2 5 2 4" xfId="44793" xr:uid="{89B1A971-66BE-4159-BE1D-A0A3191307DC}"/>
    <cellStyle name="Comma [0] 2 2 2 5 2 5" xfId="48691" xr:uid="{9254FA49-712A-4F06-94A3-C0132F927F54}"/>
    <cellStyle name="Comma [0] 2 2 2 5 20" xfId="31761" xr:uid="{00000000-0005-0000-0000-0000C9190000}"/>
    <cellStyle name="Comma [0] 2 2 2 5 21" xfId="35940" xr:uid="{39798DA0-B63C-40E1-8624-F7E5B7C4C736}"/>
    <cellStyle name="Comma [0] 2 2 2 5 22" xfId="39353" xr:uid="{30322854-8594-4DEF-A251-FC018DC8EBD3}"/>
    <cellStyle name="Comma [0] 2 2 2 5 23" xfId="43006" xr:uid="{B7A7D540-8509-41C6-A693-80EB045BC2AE}"/>
    <cellStyle name="Comma [0] 2 2 2 5 24" xfId="46904" xr:uid="{B52DBDCF-14E7-495E-9254-7343201A9C8A}"/>
    <cellStyle name="Comma [0] 2 2 2 5 3" xfId="9797" xr:uid="{00000000-0005-0000-0000-0000CA190000}"/>
    <cellStyle name="Comma [0] 2 2 2 5 4" xfId="11422" xr:uid="{00000000-0005-0000-0000-0000CB190000}"/>
    <cellStyle name="Comma [0] 2 2 2 5 5" xfId="13041" xr:uid="{00000000-0005-0000-0000-0000CC190000}"/>
    <cellStyle name="Comma [0] 2 2 2 5 6" xfId="14771" xr:uid="{00000000-0005-0000-0000-0000CD190000}"/>
    <cellStyle name="Comma [0] 2 2 2 5 7" xfId="16761" xr:uid="{00000000-0005-0000-0000-0000CE190000}"/>
    <cellStyle name="Comma [0] 2 2 2 5 8" xfId="18168" xr:uid="{00000000-0005-0000-0000-0000CF190000}"/>
    <cellStyle name="Comma [0] 2 2 2 5 9" xfId="19595" xr:uid="{00000000-0005-0000-0000-0000D0190000}"/>
    <cellStyle name="Comma [0] 2 2 2 6" xfId="7081" xr:uid="{00000000-0005-0000-0000-0000D1190000}"/>
    <cellStyle name="Comma [0] 2 2 2 6 10" xfId="20606" xr:uid="{00000000-0005-0000-0000-0000D2190000}"/>
    <cellStyle name="Comma [0] 2 2 2 6 11" xfId="21610" xr:uid="{00000000-0005-0000-0000-0000D3190000}"/>
    <cellStyle name="Comma [0] 2 2 2 6 12" xfId="22676" xr:uid="{00000000-0005-0000-0000-0000D4190000}"/>
    <cellStyle name="Comma [0] 2 2 2 6 13" xfId="24080" xr:uid="{00000000-0005-0000-0000-0000D5190000}"/>
    <cellStyle name="Comma [0] 2 2 2 6 14" xfId="26136" xr:uid="{00000000-0005-0000-0000-0000D6190000}"/>
    <cellStyle name="Comma [0] 2 2 2 6 15" xfId="26988" xr:uid="{00000000-0005-0000-0000-0000D7190000}"/>
    <cellStyle name="Comma [0] 2 2 2 6 16" xfId="27865" xr:uid="{00000000-0005-0000-0000-0000D8190000}"/>
    <cellStyle name="Comma [0] 2 2 2 6 17" xfId="28609" xr:uid="{00000000-0005-0000-0000-0000D9190000}"/>
    <cellStyle name="Comma [0] 2 2 2 6 18" xfId="30230" xr:uid="{00000000-0005-0000-0000-0000DA190000}"/>
    <cellStyle name="Comma [0] 2 2 2 6 19" xfId="31096" xr:uid="{00000000-0005-0000-0000-0000DB190000}"/>
    <cellStyle name="Comma [0] 2 2 2 6 2" xfId="9128" xr:uid="{00000000-0005-0000-0000-0000DC190000}"/>
    <cellStyle name="Comma [0] 2 2 2 6 2 2" xfId="38033" xr:uid="{FDC25913-9D7B-49C3-804E-40851EFE7AE9}"/>
    <cellStyle name="Comma [0] 2 2 2 6 2 3" xfId="41233" xr:uid="{904B4309-0105-47FB-9075-D4BC91A2A142}"/>
    <cellStyle name="Comma [0] 2 2 2 6 2 4" xfId="45099" xr:uid="{C914470E-03C0-4E40-8250-C794957B3E58}"/>
    <cellStyle name="Comma [0] 2 2 2 6 2 5" xfId="48997" xr:uid="{5A516AAF-3414-4B94-A062-7008605FB6BC}"/>
    <cellStyle name="Comma [0] 2 2 2 6 20" xfId="31840" xr:uid="{00000000-0005-0000-0000-0000DD190000}"/>
    <cellStyle name="Comma [0] 2 2 2 6 21" xfId="36246" xr:uid="{FFD6FA49-F832-45D6-8271-CB401DF70FA4}"/>
    <cellStyle name="Comma [0] 2 2 2 6 22" xfId="39497" xr:uid="{4D2F4FD1-30B9-41B6-831F-651C663D0EC9}"/>
    <cellStyle name="Comma [0] 2 2 2 6 23" xfId="43312" xr:uid="{05D8E04B-B6CE-4794-8B9C-7AB6442D012B}"/>
    <cellStyle name="Comma [0] 2 2 2 6 24" xfId="47210" xr:uid="{6993EACC-0793-4112-805B-E992C41B7095}"/>
    <cellStyle name="Comma [0] 2 2 2 6 3" xfId="9902" xr:uid="{00000000-0005-0000-0000-0000DE190000}"/>
    <cellStyle name="Comma [0] 2 2 2 6 4" xfId="11698" xr:uid="{00000000-0005-0000-0000-0000DF190000}"/>
    <cellStyle name="Comma [0] 2 2 2 6 5" xfId="13317" xr:uid="{00000000-0005-0000-0000-0000E0190000}"/>
    <cellStyle name="Comma [0] 2 2 2 6 6" xfId="15077" xr:uid="{00000000-0005-0000-0000-0000E1190000}"/>
    <cellStyle name="Comma [0] 2 2 2 6 7" xfId="17067" xr:uid="{00000000-0005-0000-0000-0000E2190000}"/>
    <cellStyle name="Comma [0] 2 2 2 6 8" xfId="18342" xr:uid="{00000000-0005-0000-0000-0000E3190000}"/>
    <cellStyle name="Comma [0] 2 2 2 6 9" xfId="19871" xr:uid="{00000000-0005-0000-0000-0000E4190000}"/>
    <cellStyle name="Comma [0] 2 2 2 7" xfId="7766" xr:uid="{00000000-0005-0000-0000-0000E5190000}"/>
    <cellStyle name="Comma [0] 2 2 2 7 10" xfId="22755" xr:uid="{00000000-0005-0000-0000-0000E6190000}"/>
    <cellStyle name="Comma [0] 2 2 2 7 11" xfId="24182" xr:uid="{00000000-0005-0000-0000-0000E7190000}"/>
    <cellStyle name="Comma [0] 2 2 2 7 12" xfId="26238" xr:uid="{00000000-0005-0000-0000-0000E8190000}"/>
    <cellStyle name="Comma [0] 2 2 2 7 13" xfId="27090" xr:uid="{00000000-0005-0000-0000-0000E9190000}"/>
    <cellStyle name="Comma [0] 2 2 2 7 14" xfId="27944" xr:uid="{00000000-0005-0000-0000-0000EA190000}"/>
    <cellStyle name="Comma [0] 2 2 2 7 15" xfId="28688" xr:uid="{00000000-0005-0000-0000-0000EB190000}"/>
    <cellStyle name="Comma [0] 2 2 2 7 16" xfId="30332" xr:uid="{00000000-0005-0000-0000-0000EC190000}"/>
    <cellStyle name="Comma [0] 2 2 2 7 17" xfId="31175" xr:uid="{00000000-0005-0000-0000-0000ED190000}"/>
    <cellStyle name="Comma [0] 2 2 2 7 18" xfId="31919" xr:uid="{00000000-0005-0000-0000-0000EE190000}"/>
    <cellStyle name="Comma [0] 2 2 2 7 19" xfId="36348" xr:uid="{5A29F094-6CD7-4B64-9B54-765856470610}"/>
    <cellStyle name="Comma [0] 2 2 2 7 2" xfId="11806" xr:uid="{00000000-0005-0000-0000-0000EF190000}"/>
    <cellStyle name="Comma [0] 2 2 2 7 2 2" xfId="38135" xr:uid="{4D897630-B8E5-4430-A1C3-3BCEAB04FAEB}"/>
    <cellStyle name="Comma [0] 2 2 2 7 2 3" xfId="41335" xr:uid="{6483768B-BA49-49A7-94DE-A72F4E5FAB23}"/>
    <cellStyle name="Comma [0] 2 2 2 7 2 4" xfId="45201" xr:uid="{F2A8A7CF-A478-4DB7-8C0B-352A872B0E78}"/>
    <cellStyle name="Comma [0] 2 2 2 7 2 5" xfId="49099" xr:uid="{F4967D11-A52F-4D6D-9704-13F4F186B50D}"/>
    <cellStyle name="Comma [0] 2 2 2 7 20" xfId="39599" xr:uid="{38AC386C-6BE2-4F76-BAB9-C06880CCDCA7}"/>
    <cellStyle name="Comma [0] 2 2 2 7 21" xfId="43414" xr:uid="{07BCFE87-E6F4-459C-899A-DB8F06A9E1FE}"/>
    <cellStyle name="Comma [0] 2 2 2 7 22" xfId="47312" xr:uid="{660A77AE-B8E9-4CC8-BC75-6763B0ECCF7A}"/>
    <cellStyle name="Comma [0] 2 2 2 7 3" xfId="13419" xr:uid="{00000000-0005-0000-0000-0000F0190000}"/>
    <cellStyle name="Comma [0] 2 2 2 7 4" xfId="15179" xr:uid="{00000000-0005-0000-0000-0000F1190000}"/>
    <cellStyle name="Comma [0] 2 2 2 7 5" xfId="17169" xr:uid="{00000000-0005-0000-0000-0000F2190000}"/>
    <cellStyle name="Comma [0] 2 2 2 7 6" xfId="18444" xr:uid="{00000000-0005-0000-0000-0000F3190000}"/>
    <cellStyle name="Comma [0] 2 2 2 7 7" xfId="19950" xr:uid="{00000000-0005-0000-0000-0000F4190000}"/>
    <cellStyle name="Comma [0] 2 2 2 7 8" xfId="20708" xr:uid="{00000000-0005-0000-0000-0000F5190000}"/>
    <cellStyle name="Comma [0] 2 2 2 7 9" xfId="21712" xr:uid="{00000000-0005-0000-0000-0000F6190000}"/>
    <cellStyle name="Comma [0] 2 2 2 8" xfId="9224" xr:uid="{00000000-0005-0000-0000-0000F7190000}"/>
    <cellStyle name="Comma [0] 2 2 2 8 10" xfId="43481" xr:uid="{B809C92F-44D9-4B12-AEB1-CF8E10E095B8}"/>
    <cellStyle name="Comma [0] 2 2 2 8 11" xfId="47379" xr:uid="{97393420-8EDB-4446-BC15-913E09578295}"/>
    <cellStyle name="Comma [0] 2 2 2 8 2" xfId="20777" xr:uid="{00000000-0005-0000-0000-0000F8190000}"/>
    <cellStyle name="Comma [0] 2 2 2 8 2 2" xfId="38200" xr:uid="{DBB2FC80-463A-4BBA-B5AD-4E02C36049EC}"/>
    <cellStyle name="Comma [0] 2 2 2 8 2 3" xfId="41400" xr:uid="{07E73E35-F9A3-4E10-BF58-FD4D6D1E3C04}"/>
    <cellStyle name="Comma [0] 2 2 2 8 2 4" xfId="45266" xr:uid="{92F3D3CB-FF50-454E-A706-484EF34474CC}"/>
    <cellStyle name="Comma [0] 2 2 2 8 2 5" xfId="49164" xr:uid="{C6796F67-5A1F-4118-8698-D8EB1322CE61}"/>
    <cellStyle name="Comma [0] 2 2 2 8 3" xfId="21779" xr:uid="{00000000-0005-0000-0000-0000F9190000}"/>
    <cellStyle name="Comma [0] 2 2 2 8 4" xfId="24249" xr:uid="{00000000-0005-0000-0000-0000FA190000}"/>
    <cellStyle name="Comma [0] 2 2 2 8 5" xfId="26305" xr:uid="{00000000-0005-0000-0000-0000FB190000}"/>
    <cellStyle name="Comma [0] 2 2 2 8 6" xfId="27157" xr:uid="{00000000-0005-0000-0000-0000FC190000}"/>
    <cellStyle name="Comma [0] 2 2 2 8 7" xfId="30399" xr:uid="{00000000-0005-0000-0000-0000FD190000}"/>
    <cellStyle name="Comma [0] 2 2 2 8 8" xfId="36415" xr:uid="{744C50E8-8933-46D4-9332-2F2A1B53232B}"/>
    <cellStyle name="Comma [0] 2 2 2 8 9" xfId="39666" xr:uid="{60F33032-FC0F-4862-906A-DD32BAE2AE72}"/>
    <cellStyle name="Comma [0] 2 2 2 9" xfId="10379" xr:uid="{00000000-0005-0000-0000-0000FE190000}"/>
    <cellStyle name="Comma [0] 2 2 2 9 2" xfId="34432" xr:uid="{AEDED4A5-4BAF-44CE-852B-DCA8FD7F83B4}"/>
    <cellStyle name="Comma [0] 2 2 2 9 2 2" xfId="38298" xr:uid="{21DDABEC-A192-4F60-9D1B-42406EE4DEC4}"/>
    <cellStyle name="Comma [0] 2 2 2 9 2 3" xfId="41498" xr:uid="{8503C9BF-DE37-44C5-842C-B08460E262A5}"/>
    <cellStyle name="Comma [0] 2 2 2 9 2 4" xfId="45364" xr:uid="{9593CFAE-89C4-41A9-B7D4-A6E842624A36}"/>
    <cellStyle name="Comma [0] 2 2 2 9 2 5" xfId="49262" xr:uid="{8508EA70-C9F6-498F-9A96-032595F09F7A}"/>
    <cellStyle name="Comma [0] 2 2 2 9 3" xfId="33187" xr:uid="{408621EA-3AF6-4CB2-956E-8635D1625D2A}"/>
    <cellStyle name="Comma [0] 2 2 2 9 4" xfId="36513" xr:uid="{F53D97F1-6E6D-45B4-9610-21F0E767C4AE}"/>
    <cellStyle name="Comma [0] 2 2 2 9 5" xfId="39764" xr:uid="{9CAEFE8B-308A-46E4-8399-DF5CDCFBB637}"/>
    <cellStyle name="Comma [0] 2 2 2 9 6" xfId="43579" xr:uid="{75BA0E5B-06A4-47ED-888B-153FCE6EE0FC}"/>
    <cellStyle name="Comma [0] 2 2 2 9 7" xfId="47477" xr:uid="{8EF5EC8F-A369-4E02-BA25-42E916CBAC6F}"/>
    <cellStyle name="Comma [0] 2 2 20" xfId="24795" xr:uid="{00000000-0005-0000-0000-0000FF190000}"/>
    <cellStyle name="Comma [0] 2 2 21" xfId="26385" xr:uid="{00000000-0005-0000-0000-0000001A0000}"/>
    <cellStyle name="Comma [0] 2 2 22" xfId="27237" xr:uid="{00000000-0005-0000-0000-0000011A0000}"/>
    <cellStyle name="Comma [0] 2 2 23" xfId="28024" xr:uid="{00000000-0005-0000-0000-0000021A0000}"/>
    <cellStyle name="Comma [0] 2 2 24" xfId="28769" xr:uid="{00000000-0005-0000-0000-0000031A0000}"/>
    <cellStyle name="Comma [0] 2 2 25" xfId="30479" xr:uid="{00000000-0005-0000-0000-0000041A0000}"/>
    <cellStyle name="Comma [0] 2 2 26" xfId="31255" xr:uid="{00000000-0005-0000-0000-0000051A0000}"/>
    <cellStyle name="Comma [0] 2 2 27" xfId="34727" xr:uid="{E22A5866-1F34-441C-A636-FF08D76B3EAC}"/>
    <cellStyle name="Comma [0] 2 2 28" xfId="38628" xr:uid="{0C95A480-D3D1-4CDE-9BF6-C6EF8F947562}"/>
    <cellStyle name="Comma [0] 2 2 29" xfId="41809" xr:uid="{CA4063A9-2A02-4FD8-951E-2F79ED2947F7}"/>
    <cellStyle name="Comma [0] 2 2 3" xfId="229" xr:uid="{00000000-0005-0000-0000-0000061A0000}"/>
    <cellStyle name="Comma [0] 2 2 3 10" xfId="15854" xr:uid="{00000000-0005-0000-0000-0000071A0000}"/>
    <cellStyle name="Comma [0] 2 2 3 10 2" xfId="49876" xr:uid="{B02A7FD5-0379-40D4-8958-1E83402C251F}"/>
    <cellStyle name="Comma [0] 2 2 3 11" xfId="17667" xr:uid="{00000000-0005-0000-0000-0000081A0000}"/>
    <cellStyle name="Comma [0] 2 2 3 12" xfId="18746" xr:uid="{00000000-0005-0000-0000-0000091A0000}"/>
    <cellStyle name="Comma [0] 2 2 3 13" xfId="20271" xr:uid="{00000000-0005-0000-0000-00000A1A0000}"/>
    <cellStyle name="Comma [0] 2 2 3 14" xfId="21130" xr:uid="{00000000-0005-0000-0000-00000B1A0000}"/>
    <cellStyle name="Comma [0] 2 2 3 15" xfId="22393" xr:uid="{00000000-0005-0000-0000-00000C1A0000}"/>
    <cellStyle name="Comma [0] 2 2 3 16" xfId="23718" xr:uid="{00000000-0005-0000-0000-00000D1A0000}"/>
    <cellStyle name="Comma [0] 2 2 3 17" xfId="25036" xr:uid="{00000000-0005-0000-0000-00000E1A0000}"/>
    <cellStyle name="Comma [0] 2 2 3 18" xfId="26628" xr:uid="{00000000-0005-0000-0000-00000F1A0000}"/>
    <cellStyle name="Comma [0] 2 2 3 19" xfId="27478" xr:uid="{00000000-0005-0000-0000-0000101A0000}"/>
    <cellStyle name="Comma [0] 2 2 3 2" xfId="575" xr:uid="{00000000-0005-0000-0000-0000111A0000}"/>
    <cellStyle name="Comma [0] 2 2 3 2 10" xfId="20487" xr:uid="{00000000-0005-0000-0000-0000121A0000}"/>
    <cellStyle name="Comma [0] 2 2 3 2 11" xfId="21431" xr:uid="{00000000-0005-0000-0000-0000131A0000}"/>
    <cellStyle name="Comma [0] 2 2 3 2 12" xfId="22557" xr:uid="{00000000-0005-0000-0000-0000141A0000}"/>
    <cellStyle name="Comma [0] 2 2 3 2 13" xfId="23961" xr:uid="{00000000-0005-0000-0000-0000151A0000}"/>
    <cellStyle name="Comma [0] 2 2 3 2 14" xfId="25587" xr:uid="{00000000-0005-0000-0000-0000161A0000}"/>
    <cellStyle name="Comma [0] 2 2 3 2 15" xfId="26869" xr:uid="{00000000-0005-0000-0000-0000171A0000}"/>
    <cellStyle name="Comma [0] 2 2 3 2 16" xfId="27746" xr:uid="{00000000-0005-0000-0000-0000181A0000}"/>
    <cellStyle name="Comma [0] 2 2 3 2 17" xfId="28490" xr:uid="{00000000-0005-0000-0000-0000191A0000}"/>
    <cellStyle name="Comma [0] 2 2 3 2 18" xfId="29621" xr:uid="{00000000-0005-0000-0000-00001A1A0000}"/>
    <cellStyle name="Comma [0] 2 2 3 2 19" xfId="30977" xr:uid="{00000000-0005-0000-0000-00001B1A0000}"/>
    <cellStyle name="Comma [0] 2 2 3 2 2" xfId="8544" xr:uid="{00000000-0005-0000-0000-00001C1A0000}"/>
    <cellStyle name="Comma [0] 2 2 3 2 2 2" xfId="37424" xr:uid="{4733FCEA-C75A-4D79-88D2-CD340F542BE5}"/>
    <cellStyle name="Comma [0] 2 2 3 2 2 3" xfId="40624" xr:uid="{CC584E12-06C7-4E0A-BAF6-6B96FCB1EA78}"/>
    <cellStyle name="Comma [0] 2 2 3 2 2 4" xfId="44490" xr:uid="{2DD31507-3E91-4E82-A1B7-F7BC9FFEADF1}"/>
    <cellStyle name="Comma [0] 2 2 3 2 2 5" xfId="48388" xr:uid="{43446201-DDA3-40E5-8B3A-167C0A251E33}"/>
    <cellStyle name="Comma [0] 2 2 3 2 20" xfId="31721" xr:uid="{00000000-0005-0000-0000-00001D1A0000}"/>
    <cellStyle name="Comma [0] 2 2 3 2 21" xfId="35637" xr:uid="{24947AA8-BE03-4DDC-8006-A3B4B1D72DF0}"/>
    <cellStyle name="Comma [0] 2 2 3 2 22" xfId="39248" xr:uid="{B72E0E20-A929-4EE8-86DA-ECBBD79C0267}"/>
    <cellStyle name="Comma [0] 2 2 3 2 23" xfId="42703" xr:uid="{4CFC3A4D-9F12-46CA-9691-F8C836D9ECD0}"/>
    <cellStyle name="Comma [0] 2 2 3 2 24" xfId="46601" xr:uid="{488B33B3-9FF8-4E5F-BC44-C472C416E27C}"/>
    <cellStyle name="Comma [0] 2 2 3 2 3" xfId="9727" xr:uid="{00000000-0005-0000-0000-00001E1A0000}"/>
    <cellStyle name="Comma [0] 2 2 3 2 4" xfId="11149" xr:uid="{00000000-0005-0000-0000-00001F1A0000}"/>
    <cellStyle name="Comma [0] 2 2 3 2 5" xfId="12768" xr:uid="{00000000-0005-0000-0000-0000201A0000}"/>
    <cellStyle name="Comma [0] 2 2 3 2 6" xfId="14468" xr:uid="{00000000-0005-0000-0000-0000211A0000}"/>
    <cellStyle name="Comma [0] 2 2 3 2 7" xfId="16458" xr:uid="{00000000-0005-0000-0000-0000221A0000}"/>
    <cellStyle name="Comma [0] 2 2 3 2 8" xfId="18033" xr:uid="{00000000-0005-0000-0000-0000231A0000}"/>
    <cellStyle name="Comma [0] 2 2 3 2 9" xfId="19322" xr:uid="{00000000-0005-0000-0000-0000241A0000}"/>
    <cellStyle name="Comma [0] 2 2 3 20" xfId="28265" xr:uid="{00000000-0005-0000-0000-0000251A0000}"/>
    <cellStyle name="Comma [0] 2 2 3 21" xfId="29010" xr:uid="{00000000-0005-0000-0000-0000261A0000}"/>
    <cellStyle name="Comma [0] 2 2 3 22" xfId="30720" xr:uid="{00000000-0005-0000-0000-0000271A0000}"/>
    <cellStyle name="Comma [0] 2 2 3 23" xfId="31496" xr:uid="{00000000-0005-0000-0000-0000281A0000}"/>
    <cellStyle name="Comma [0] 2 2 3 24" xfId="35001" xr:uid="{E907818E-0FFB-490A-AF09-268711968CD0}"/>
    <cellStyle name="Comma [0] 2 2 3 25" xfId="38902" xr:uid="{9D837807-84B1-46FE-8B84-F17BE7C6BFF4}"/>
    <cellStyle name="Comma [0] 2 2 3 26" xfId="42083" xr:uid="{57A7B905-32F2-4911-B942-21715C5AB59C}"/>
    <cellStyle name="Comma [0] 2 2 3 27" xfId="45965" xr:uid="{D2913C9F-22BD-483B-A1BC-B4DE3381CA04}"/>
    <cellStyle name="Comma [0] 2 2 3 3" xfId="6468" xr:uid="{00000000-0005-0000-0000-0000291A0000}"/>
    <cellStyle name="Comma [0] 2 2 3 3 10" xfId="20529" xr:uid="{00000000-0005-0000-0000-00002A1A0000}"/>
    <cellStyle name="Comma [0] 2 2 3 3 11" xfId="21503" xr:uid="{00000000-0005-0000-0000-00002B1A0000}"/>
    <cellStyle name="Comma [0] 2 2 3 3 12" xfId="22599" xr:uid="{00000000-0005-0000-0000-00002C1A0000}"/>
    <cellStyle name="Comma [0] 2 2 3 3 13" xfId="24003" xr:uid="{00000000-0005-0000-0000-00002D1A0000}"/>
    <cellStyle name="Comma [0] 2 2 3 3 14" xfId="25862" xr:uid="{00000000-0005-0000-0000-00002E1A0000}"/>
    <cellStyle name="Comma [0] 2 2 3 3 15" xfId="26911" xr:uid="{00000000-0005-0000-0000-00002F1A0000}"/>
    <cellStyle name="Comma [0] 2 2 3 3 16" xfId="27788" xr:uid="{00000000-0005-0000-0000-0000301A0000}"/>
    <cellStyle name="Comma [0] 2 2 3 3 17" xfId="28532" xr:uid="{00000000-0005-0000-0000-0000311A0000}"/>
    <cellStyle name="Comma [0] 2 2 3 3 18" xfId="29926" xr:uid="{00000000-0005-0000-0000-0000321A0000}"/>
    <cellStyle name="Comma [0] 2 2 3 3 19" xfId="31019" xr:uid="{00000000-0005-0000-0000-0000331A0000}"/>
    <cellStyle name="Comma [0] 2 2 3 3 2" xfId="8831" xr:uid="{00000000-0005-0000-0000-0000341A0000}"/>
    <cellStyle name="Comma [0] 2 2 3 3 2 2" xfId="37729" xr:uid="{64926226-4C07-4FDA-A466-9FDFB674AB50}"/>
    <cellStyle name="Comma [0] 2 2 3 3 2 3" xfId="40929" xr:uid="{7DC88794-3EAE-491F-8861-2E78EE33A1FC}"/>
    <cellStyle name="Comma [0] 2 2 3 3 2 4" xfId="44795" xr:uid="{9F49B5EA-BC66-441F-B208-ADE13F39B328}"/>
    <cellStyle name="Comma [0] 2 2 3 3 2 5" xfId="48693" xr:uid="{E15A321B-5CCE-4B89-8891-239B2C4B0EB3}"/>
    <cellStyle name="Comma [0] 2 2 3 3 20" xfId="31763" xr:uid="{00000000-0005-0000-0000-0000351A0000}"/>
    <cellStyle name="Comma [0] 2 2 3 3 21" xfId="35942" xr:uid="{4178546E-6E4D-40C1-93E1-78A659D4F570}"/>
    <cellStyle name="Comma [0] 2 2 3 3 22" xfId="39355" xr:uid="{A04D226E-A23D-4E97-A727-AAC56B47A31D}"/>
    <cellStyle name="Comma [0] 2 2 3 3 23" xfId="43008" xr:uid="{2D66DDC9-B458-40B8-AF3C-863C33FC7E91}"/>
    <cellStyle name="Comma [0] 2 2 3 3 24" xfId="46906" xr:uid="{743FE842-DB3B-4EE2-BDAC-D429E2595A7A}"/>
    <cellStyle name="Comma [0] 2 2 3 3 3" xfId="9799" xr:uid="{00000000-0005-0000-0000-0000361A0000}"/>
    <cellStyle name="Comma [0] 2 2 3 3 4" xfId="11424" xr:uid="{00000000-0005-0000-0000-0000371A0000}"/>
    <cellStyle name="Comma [0] 2 2 3 3 5" xfId="13043" xr:uid="{00000000-0005-0000-0000-0000381A0000}"/>
    <cellStyle name="Comma [0] 2 2 3 3 6" xfId="14773" xr:uid="{00000000-0005-0000-0000-0000391A0000}"/>
    <cellStyle name="Comma [0] 2 2 3 3 7" xfId="16763" xr:uid="{00000000-0005-0000-0000-00003A1A0000}"/>
    <cellStyle name="Comma [0] 2 2 3 3 8" xfId="18170" xr:uid="{00000000-0005-0000-0000-00003B1A0000}"/>
    <cellStyle name="Comma [0] 2 2 3 3 9" xfId="19597" xr:uid="{00000000-0005-0000-0000-00003C1A0000}"/>
    <cellStyle name="Comma [0] 2 2 3 4" xfId="7241" xr:uid="{00000000-0005-0000-0000-00003D1A0000}"/>
    <cellStyle name="Comma [0] 2 2 3 4 10" xfId="20608" xr:uid="{00000000-0005-0000-0000-00003E1A0000}"/>
    <cellStyle name="Comma [0] 2 2 3 4 11" xfId="21612" xr:uid="{00000000-0005-0000-0000-00003F1A0000}"/>
    <cellStyle name="Comma [0] 2 2 3 4 12" xfId="22678" xr:uid="{00000000-0005-0000-0000-0000401A0000}"/>
    <cellStyle name="Comma [0] 2 2 3 4 13" xfId="24082" xr:uid="{00000000-0005-0000-0000-0000411A0000}"/>
    <cellStyle name="Comma [0] 2 2 3 4 14" xfId="26138" xr:uid="{00000000-0005-0000-0000-0000421A0000}"/>
    <cellStyle name="Comma [0] 2 2 3 4 15" xfId="26990" xr:uid="{00000000-0005-0000-0000-0000431A0000}"/>
    <cellStyle name="Comma [0] 2 2 3 4 16" xfId="27867" xr:uid="{00000000-0005-0000-0000-0000441A0000}"/>
    <cellStyle name="Comma [0] 2 2 3 4 17" xfId="28611" xr:uid="{00000000-0005-0000-0000-0000451A0000}"/>
    <cellStyle name="Comma [0] 2 2 3 4 18" xfId="30232" xr:uid="{00000000-0005-0000-0000-0000461A0000}"/>
    <cellStyle name="Comma [0] 2 2 3 4 19" xfId="31098" xr:uid="{00000000-0005-0000-0000-0000471A0000}"/>
    <cellStyle name="Comma [0] 2 2 3 4 2" xfId="9130" xr:uid="{00000000-0005-0000-0000-0000481A0000}"/>
    <cellStyle name="Comma [0] 2 2 3 4 2 2" xfId="38035" xr:uid="{FA9F343C-1DCA-44A4-862B-C7344AEC7F52}"/>
    <cellStyle name="Comma [0] 2 2 3 4 2 3" xfId="41235" xr:uid="{41DAFC86-7586-4957-AD1C-8815B742D984}"/>
    <cellStyle name="Comma [0] 2 2 3 4 2 4" xfId="45101" xr:uid="{C2497B0B-3BC9-4BD0-8294-1D3EF5244CD5}"/>
    <cellStyle name="Comma [0] 2 2 3 4 2 5" xfId="48999" xr:uid="{1517D52E-B72C-4BB3-9B53-0746E4AE9A3B}"/>
    <cellStyle name="Comma [0] 2 2 3 4 20" xfId="31842" xr:uid="{00000000-0005-0000-0000-0000491A0000}"/>
    <cellStyle name="Comma [0] 2 2 3 4 21" xfId="36248" xr:uid="{9C6F6C21-B978-44F4-B700-9BB9816AB9BC}"/>
    <cellStyle name="Comma [0] 2 2 3 4 22" xfId="39499" xr:uid="{228CEC82-6B1B-4D68-BBF8-ECB19BA8CB83}"/>
    <cellStyle name="Comma [0] 2 2 3 4 23" xfId="43314" xr:uid="{BFAE453B-6ADE-4B7E-A1A0-E68770B443C9}"/>
    <cellStyle name="Comma [0] 2 2 3 4 24" xfId="47212" xr:uid="{31B72947-A310-4845-98E5-2D9DE462151B}"/>
    <cellStyle name="Comma [0] 2 2 3 4 3" xfId="9904" xr:uid="{00000000-0005-0000-0000-00004A1A0000}"/>
    <cellStyle name="Comma [0] 2 2 3 4 4" xfId="11700" xr:uid="{00000000-0005-0000-0000-00004B1A0000}"/>
    <cellStyle name="Comma [0] 2 2 3 4 5" xfId="13319" xr:uid="{00000000-0005-0000-0000-00004C1A0000}"/>
    <cellStyle name="Comma [0] 2 2 3 4 6" xfId="15079" xr:uid="{00000000-0005-0000-0000-00004D1A0000}"/>
    <cellStyle name="Comma [0] 2 2 3 4 7" xfId="17069" xr:uid="{00000000-0005-0000-0000-00004E1A0000}"/>
    <cellStyle name="Comma [0] 2 2 3 4 8" xfId="18344" xr:uid="{00000000-0005-0000-0000-00004F1A0000}"/>
    <cellStyle name="Comma [0] 2 2 3 4 9" xfId="19873" xr:uid="{00000000-0005-0000-0000-0000501A0000}"/>
    <cellStyle name="Comma [0] 2 2 3 5" xfId="7983" xr:uid="{00000000-0005-0000-0000-0000511A0000}"/>
    <cellStyle name="Comma [0] 2 2 3 5 10" xfId="22757" xr:uid="{00000000-0005-0000-0000-0000521A0000}"/>
    <cellStyle name="Comma [0] 2 2 3 5 11" xfId="24160" xr:uid="{00000000-0005-0000-0000-0000531A0000}"/>
    <cellStyle name="Comma [0] 2 2 3 5 12" xfId="26216" xr:uid="{00000000-0005-0000-0000-0000541A0000}"/>
    <cellStyle name="Comma [0] 2 2 3 5 13" xfId="27068" xr:uid="{00000000-0005-0000-0000-0000551A0000}"/>
    <cellStyle name="Comma [0] 2 2 3 5 14" xfId="27946" xr:uid="{00000000-0005-0000-0000-0000561A0000}"/>
    <cellStyle name="Comma [0] 2 2 3 5 15" xfId="28690" xr:uid="{00000000-0005-0000-0000-0000571A0000}"/>
    <cellStyle name="Comma [0] 2 2 3 5 16" xfId="30310" xr:uid="{00000000-0005-0000-0000-0000581A0000}"/>
    <cellStyle name="Comma [0] 2 2 3 5 17" xfId="31177" xr:uid="{00000000-0005-0000-0000-0000591A0000}"/>
    <cellStyle name="Comma [0] 2 2 3 5 18" xfId="31921" xr:uid="{00000000-0005-0000-0000-00005A1A0000}"/>
    <cellStyle name="Comma [0] 2 2 3 5 19" xfId="36326" xr:uid="{8B5161DE-51AD-4D28-AEC3-CF3A39DFD3D7}"/>
    <cellStyle name="Comma [0] 2 2 3 5 2" xfId="11784" xr:uid="{00000000-0005-0000-0000-00005B1A0000}"/>
    <cellStyle name="Comma [0] 2 2 3 5 2 2" xfId="38113" xr:uid="{5D8EA0FD-D443-4D06-9024-F5FBBD639B54}"/>
    <cellStyle name="Comma [0] 2 2 3 5 2 3" xfId="41313" xr:uid="{B65D3CA2-65EF-4295-A01C-0C700CDE4E7E}"/>
    <cellStyle name="Comma [0] 2 2 3 5 2 4" xfId="45179" xr:uid="{1E931EA7-DF93-43F2-91DC-517AEE18B644}"/>
    <cellStyle name="Comma [0] 2 2 3 5 2 5" xfId="49077" xr:uid="{5D5601FF-C499-4B83-AF67-052B3A413E15}"/>
    <cellStyle name="Comma [0] 2 2 3 5 20" xfId="39577" xr:uid="{44129FD3-7209-4919-B915-2FF07D9EF1B8}"/>
    <cellStyle name="Comma [0] 2 2 3 5 21" xfId="43392" xr:uid="{D6709CD8-A4EC-464A-947C-5D06CD3733A9}"/>
    <cellStyle name="Comma [0] 2 2 3 5 22" xfId="47290" xr:uid="{FA9B8CAE-4631-4F73-A853-E2D1D8D89767}"/>
    <cellStyle name="Comma [0] 2 2 3 5 3" xfId="13397" xr:uid="{00000000-0005-0000-0000-00005C1A0000}"/>
    <cellStyle name="Comma [0] 2 2 3 5 4" xfId="15157" xr:uid="{00000000-0005-0000-0000-00005D1A0000}"/>
    <cellStyle name="Comma [0] 2 2 3 5 5" xfId="17147" xr:uid="{00000000-0005-0000-0000-00005E1A0000}"/>
    <cellStyle name="Comma [0] 2 2 3 5 6" xfId="18422" xr:uid="{00000000-0005-0000-0000-00005F1A0000}"/>
    <cellStyle name="Comma [0] 2 2 3 5 7" xfId="19952" xr:uid="{00000000-0005-0000-0000-0000601A0000}"/>
    <cellStyle name="Comma [0] 2 2 3 5 8" xfId="20686" xr:uid="{00000000-0005-0000-0000-0000611A0000}"/>
    <cellStyle name="Comma [0] 2 2 3 5 9" xfId="21690" xr:uid="{00000000-0005-0000-0000-0000621A0000}"/>
    <cellStyle name="Comma [0] 2 2 3 6" xfId="9451" xr:uid="{00000000-0005-0000-0000-0000631A0000}"/>
    <cellStyle name="Comma [0] 2 2 3 6 10" xfId="43483" xr:uid="{BAAEE5CD-81F1-482B-85A3-9BB62121AD5B}"/>
    <cellStyle name="Comma [0] 2 2 3 6 11" xfId="47381" xr:uid="{17983398-3CBE-487F-AF60-452486BBE9C6}"/>
    <cellStyle name="Comma [0] 2 2 3 6 2" xfId="20779" xr:uid="{00000000-0005-0000-0000-0000641A0000}"/>
    <cellStyle name="Comma [0] 2 2 3 6 2 2" xfId="38202" xr:uid="{E2A3466C-77DF-4B60-894D-7122A8575D48}"/>
    <cellStyle name="Comma [0] 2 2 3 6 2 3" xfId="41402" xr:uid="{F2876C1A-1DA9-4525-B7F8-20787D3B00B5}"/>
    <cellStyle name="Comma [0] 2 2 3 6 2 4" xfId="45268" xr:uid="{2C231FC0-EB4C-4768-B5B4-F4FD808C9899}"/>
    <cellStyle name="Comma [0] 2 2 3 6 2 5" xfId="49166" xr:uid="{5FF5FBAD-A9D3-46E3-AD8D-B028F3C9535D}"/>
    <cellStyle name="Comma [0] 2 2 3 6 3" xfId="21781" xr:uid="{00000000-0005-0000-0000-0000651A0000}"/>
    <cellStyle name="Comma [0] 2 2 3 6 4" xfId="24251" xr:uid="{00000000-0005-0000-0000-0000661A0000}"/>
    <cellStyle name="Comma [0] 2 2 3 6 5" xfId="26307" xr:uid="{00000000-0005-0000-0000-0000671A0000}"/>
    <cellStyle name="Comma [0] 2 2 3 6 6" xfId="27159" xr:uid="{00000000-0005-0000-0000-0000681A0000}"/>
    <cellStyle name="Comma [0] 2 2 3 6 7" xfId="30401" xr:uid="{00000000-0005-0000-0000-0000691A0000}"/>
    <cellStyle name="Comma [0] 2 2 3 6 8" xfId="36417" xr:uid="{B9552959-1023-4B4E-AFC4-2C43D1AC2D3A}"/>
    <cellStyle name="Comma [0] 2 2 3 6 9" xfId="39668" xr:uid="{B0D512FB-08DB-45BB-8762-3731F6972579}"/>
    <cellStyle name="Comma [0] 2 2 3 7" xfId="10608" xr:uid="{00000000-0005-0000-0000-00006A1A0000}"/>
    <cellStyle name="Comma [0] 2 2 3 7 2" xfId="36949" xr:uid="{DE9B437D-BE71-4E3D-90C0-2C734BB9BFC8}"/>
    <cellStyle name="Comma [0] 2 2 3 7 3" xfId="40149" xr:uid="{71F53B8D-03EB-49A0-8FC0-FB099D1E19AD}"/>
    <cellStyle name="Comma [0] 2 2 3 7 4" xfId="44015" xr:uid="{EAC6C6EA-FCCB-46A4-8511-280680E6C3E2}"/>
    <cellStyle name="Comma [0] 2 2 3 7 5" xfId="47913" xr:uid="{F1353C07-AEF9-4CDD-B676-0B48A77AB52A}"/>
    <cellStyle name="Comma [0] 2 2 3 8" xfId="12242" xr:uid="{00000000-0005-0000-0000-00006B1A0000}"/>
    <cellStyle name="Comma [0] 2 2 3 8 2" xfId="49684" xr:uid="{7393DAC1-7725-4239-B6D6-9FBC547C826C}"/>
    <cellStyle name="Comma [0] 2 2 3 9" xfId="13864" xr:uid="{00000000-0005-0000-0000-00006C1A0000}"/>
    <cellStyle name="Comma [0] 2 2 3 9 2" xfId="49829" xr:uid="{8AFA1FFB-D6BB-49E6-83CE-C13E320721E6}"/>
    <cellStyle name="Comma [0] 2 2 30" xfId="45691" xr:uid="{DA8E6992-B2D6-42A6-92D1-0E0D4B08D54D}"/>
    <cellStyle name="Comma [0] 2 2 4" xfId="403" xr:uid="{00000000-0005-0000-0000-00006D1A0000}"/>
    <cellStyle name="Comma [0] 2 2 4 10" xfId="20411" xr:uid="{00000000-0005-0000-0000-00006E1A0000}"/>
    <cellStyle name="Comma [0] 2 2 4 11" xfId="21325" xr:uid="{00000000-0005-0000-0000-00006F1A0000}"/>
    <cellStyle name="Comma [0] 2 2 4 12" xfId="22471" xr:uid="{00000000-0005-0000-0000-0000701A0000}"/>
    <cellStyle name="Comma [0] 2 2 4 13" xfId="23884" xr:uid="{00000000-0005-0000-0000-0000711A0000}"/>
    <cellStyle name="Comma [0] 2 2 4 14" xfId="25314" xr:uid="{00000000-0005-0000-0000-0000721A0000}"/>
    <cellStyle name="Comma [0] 2 2 4 15" xfId="26793" xr:uid="{00000000-0005-0000-0000-0000731A0000}"/>
    <cellStyle name="Comma [0] 2 2 4 16" xfId="27654" xr:uid="{00000000-0005-0000-0000-0000741A0000}"/>
    <cellStyle name="Comma [0] 2 2 4 17" xfId="28414" xr:uid="{00000000-0005-0000-0000-0000751A0000}"/>
    <cellStyle name="Comma [0] 2 2 4 18" xfId="29318" xr:uid="{00000000-0005-0000-0000-0000761A0000}"/>
    <cellStyle name="Comma [0] 2 2 4 19" xfId="30876" xr:uid="{00000000-0005-0000-0000-0000771A0000}"/>
    <cellStyle name="Comma [0] 2 2 4 2" xfId="8233" xr:uid="{00000000-0005-0000-0000-0000781A0000}"/>
    <cellStyle name="Comma [0] 2 2 4 2 2" xfId="37096" xr:uid="{6F563DCC-61ED-4796-98B9-739292A0015D}"/>
    <cellStyle name="Comma [0] 2 2 4 2 3" xfId="40296" xr:uid="{BA3D67D9-FFC4-4B9F-B2F6-AD8CC7560491}"/>
    <cellStyle name="Comma [0] 2 2 4 2 4" xfId="44162" xr:uid="{87725D26-441F-473A-9A2F-7E6AB09AB29B}"/>
    <cellStyle name="Comma [0] 2 2 4 2 5" xfId="48060" xr:uid="{907BE92E-0628-45F3-B5A9-FDFE4020119C}"/>
    <cellStyle name="Comma [0] 2 2 4 20" xfId="31645" xr:uid="{00000000-0005-0000-0000-0000791A0000}"/>
    <cellStyle name="Comma [0] 2 2 4 21" xfId="35309" xr:uid="{DEF88AAE-B6DB-4192-92A9-40BF66B2AC70}"/>
    <cellStyle name="Comma [0] 2 2 4 22" xfId="39107" xr:uid="{1CF8380A-6290-4F31-AF9D-4AE6412BDA73}"/>
    <cellStyle name="Comma [0] 2 2 4 23" xfId="42391" xr:uid="{7BF25FB4-FB5D-4519-97A0-F9E168DD20E9}"/>
    <cellStyle name="Comma [0] 2 2 4 24" xfId="46273" xr:uid="{121BD2AE-D812-4437-8910-4CFD3D7E8A1E}"/>
    <cellStyle name="Comma [0] 2 2 4 3" xfId="9621" xr:uid="{00000000-0005-0000-0000-00007A1A0000}"/>
    <cellStyle name="Comma [0] 2 2 4 3 2" xfId="49630" xr:uid="{CC966E33-4CEC-48C4-85BE-A8595CF41DA9}"/>
    <cellStyle name="Comma [0] 2 2 4 4" xfId="10872" xr:uid="{00000000-0005-0000-0000-00007B1A0000}"/>
    <cellStyle name="Comma [0] 2 2 4 4 2" xfId="49786" xr:uid="{024F2B51-5F5D-4878-810A-83759C37218F}"/>
    <cellStyle name="Comma [0] 2 2 4 5" xfId="12495" xr:uid="{00000000-0005-0000-0000-00007C1A0000}"/>
    <cellStyle name="Comma [0] 2 2 4 6" xfId="14156" xr:uid="{00000000-0005-0000-0000-00007D1A0000}"/>
    <cellStyle name="Comma [0] 2 2 4 7" xfId="16146" xr:uid="{00000000-0005-0000-0000-00007E1A0000}"/>
    <cellStyle name="Comma [0] 2 2 4 8" xfId="17862" xr:uid="{00000000-0005-0000-0000-00007F1A0000}"/>
    <cellStyle name="Comma [0] 2 2 4 9" xfId="19024" xr:uid="{00000000-0005-0000-0000-0000801A0000}"/>
    <cellStyle name="Comma [0] 2 2 5" xfId="3437" xr:uid="{00000000-0005-0000-0000-0000811A0000}"/>
    <cellStyle name="Comma [0] 2 2 5 10" xfId="20490" xr:uid="{00000000-0005-0000-0000-0000821A0000}"/>
    <cellStyle name="Comma [0] 2 2 5 11" xfId="21434" xr:uid="{00000000-0005-0000-0000-0000831A0000}"/>
    <cellStyle name="Comma [0] 2 2 5 12" xfId="22560" xr:uid="{00000000-0005-0000-0000-0000841A0000}"/>
    <cellStyle name="Comma [0] 2 2 5 13" xfId="23964" xr:uid="{00000000-0005-0000-0000-0000851A0000}"/>
    <cellStyle name="Comma [0] 2 2 5 14" xfId="25608" xr:uid="{00000000-0005-0000-0000-0000861A0000}"/>
    <cellStyle name="Comma [0] 2 2 5 15" xfId="26872" xr:uid="{00000000-0005-0000-0000-0000871A0000}"/>
    <cellStyle name="Comma [0] 2 2 5 16" xfId="27749" xr:uid="{00000000-0005-0000-0000-0000881A0000}"/>
    <cellStyle name="Comma [0] 2 2 5 17" xfId="28493" xr:uid="{00000000-0005-0000-0000-0000891A0000}"/>
    <cellStyle name="Comma [0] 2 2 5 18" xfId="29642" xr:uid="{00000000-0005-0000-0000-00008A1A0000}"/>
    <cellStyle name="Comma [0] 2 2 5 19" xfId="30980" xr:uid="{00000000-0005-0000-0000-00008B1A0000}"/>
    <cellStyle name="Comma [0] 2 2 5 2" xfId="8565" xr:uid="{00000000-0005-0000-0000-00008C1A0000}"/>
    <cellStyle name="Comma [0] 2 2 5 2 2" xfId="37445" xr:uid="{10233675-6686-41AC-80C7-9B5F72A8E789}"/>
    <cellStyle name="Comma [0] 2 2 5 2 3" xfId="40645" xr:uid="{AD180E21-CD39-493D-8088-93F897F5C742}"/>
    <cellStyle name="Comma [0] 2 2 5 2 4" xfId="44511" xr:uid="{9C97AA12-3BFF-4C1E-B69A-7785EC437152}"/>
    <cellStyle name="Comma [0] 2 2 5 2 5" xfId="48409" xr:uid="{43E2AB21-FDBA-4959-9CB8-4FDF03DD846B}"/>
    <cellStyle name="Comma [0] 2 2 5 20" xfId="31724" xr:uid="{00000000-0005-0000-0000-00008D1A0000}"/>
    <cellStyle name="Comma [0] 2 2 5 21" xfId="35658" xr:uid="{FD568A2B-9E81-46C0-8657-900597031452}"/>
    <cellStyle name="Comma [0] 2 2 5 22" xfId="39251" xr:uid="{925D6290-3AA2-43C7-9ED0-20C1F50DD364}"/>
    <cellStyle name="Comma [0] 2 2 5 23" xfId="42724" xr:uid="{40000E46-DFA3-4BE2-8680-4731EB3484D0}"/>
    <cellStyle name="Comma [0] 2 2 5 24" xfId="46622" xr:uid="{E33C941A-890B-44EE-87AD-DEDB79E793C9}"/>
    <cellStyle name="Comma [0] 2 2 5 3" xfId="9730" xr:uid="{00000000-0005-0000-0000-00008E1A0000}"/>
    <cellStyle name="Comma [0] 2 2 5 4" xfId="11170" xr:uid="{00000000-0005-0000-0000-00008F1A0000}"/>
    <cellStyle name="Comma [0] 2 2 5 5" xfId="12789" xr:uid="{00000000-0005-0000-0000-0000901A0000}"/>
    <cellStyle name="Comma [0] 2 2 5 6" xfId="14489" xr:uid="{00000000-0005-0000-0000-0000911A0000}"/>
    <cellStyle name="Comma [0] 2 2 5 7" xfId="16479" xr:uid="{00000000-0005-0000-0000-0000921A0000}"/>
    <cellStyle name="Comma [0] 2 2 5 8" xfId="18036" xr:uid="{00000000-0005-0000-0000-0000931A0000}"/>
    <cellStyle name="Comma [0] 2 2 5 9" xfId="19343" xr:uid="{00000000-0005-0000-0000-0000941A0000}"/>
    <cellStyle name="Comma [0] 2 2 6" xfId="6180" xr:uid="{00000000-0005-0000-0000-0000951A0000}"/>
    <cellStyle name="Comma [0] 2 2 6 10" xfId="20526" xr:uid="{00000000-0005-0000-0000-0000961A0000}"/>
    <cellStyle name="Comma [0] 2 2 6 11" xfId="21500" xr:uid="{00000000-0005-0000-0000-0000971A0000}"/>
    <cellStyle name="Comma [0] 2 2 6 12" xfId="22596" xr:uid="{00000000-0005-0000-0000-0000981A0000}"/>
    <cellStyle name="Comma [0] 2 2 6 13" xfId="24000" xr:uid="{00000000-0005-0000-0000-0000991A0000}"/>
    <cellStyle name="Comma [0] 2 2 6 14" xfId="25859" xr:uid="{00000000-0005-0000-0000-00009A1A0000}"/>
    <cellStyle name="Comma [0] 2 2 6 15" xfId="26908" xr:uid="{00000000-0005-0000-0000-00009B1A0000}"/>
    <cellStyle name="Comma [0] 2 2 6 16" xfId="27785" xr:uid="{00000000-0005-0000-0000-00009C1A0000}"/>
    <cellStyle name="Comma [0] 2 2 6 17" xfId="28529" xr:uid="{00000000-0005-0000-0000-00009D1A0000}"/>
    <cellStyle name="Comma [0] 2 2 6 18" xfId="29923" xr:uid="{00000000-0005-0000-0000-00009E1A0000}"/>
    <cellStyle name="Comma [0] 2 2 6 19" xfId="31016" xr:uid="{00000000-0005-0000-0000-00009F1A0000}"/>
    <cellStyle name="Comma [0] 2 2 6 2" xfId="8828" xr:uid="{00000000-0005-0000-0000-0000A01A0000}"/>
    <cellStyle name="Comma [0] 2 2 6 2 2" xfId="37726" xr:uid="{4DAE2843-9323-47A4-9518-06753158ACC8}"/>
    <cellStyle name="Comma [0] 2 2 6 2 3" xfId="40926" xr:uid="{21BAC5C3-9BA9-47A8-A690-CADE0572B33F}"/>
    <cellStyle name="Comma [0] 2 2 6 2 4" xfId="44792" xr:uid="{3F982CC7-14F9-4BA6-B456-57AD37056DEF}"/>
    <cellStyle name="Comma [0] 2 2 6 2 5" xfId="48690" xr:uid="{A00EFF2D-3DD2-438D-BAD8-31854E649948}"/>
    <cellStyle name="Comma [0] 2 2 6 20" xfId="31760" xr:uid="{00000000-0005-0000-0000-0000A11A0000}"/>
    <cellStyle name="Comma [0] 2 2 6 21" xfId="35939" xr:uid="{0F745CE5-8022-4202-9B74-E0E82D84790F}"/>
    <cellStyle name="Comma [0] 2 2 6 22" xfId="39352" xr:uid="{8E3FA960-06EE-41D3-8506-10C2BEF01F62}"/>
    <cellStyle name="Comma [0] 2 2 6 23" xfId="43005" xr:uid="{4A052EAB-9E14-4CA4-98B9-E6BB92A219E0}"/>
    <cellStyle name="Comma [0] 2 2 6 24" xfId="46903" xr:uid="{D1A8CC53-0FC2-4DE9-839A-A6CFDCEFE5C4}"/>
    <cellStyle name="Comma [0] 2 2 6 3" xfId="9796" xr:uid="{00000000-0005-0000-0000-0000A21A0000}"/>
    <cellStyle name="Comma [0] 2 2 6 4" xfId="11421" xr:uid="{00000000-0005-0000-0000-0000A31A0000}"/>
    <cellStyle name="Comma [0] 2 2 6 5" xfId="13040" xr:uid="{00000000-0005-0000-0000-0000A41A0000}"/>
    <cellStyle name="Comma [0] 2 2 6 6" xfId="14770" xr:uid="{00000000-0005-0000-0000-0000A51A0000}"/>
    <cellStyle name="Comma [0] 2 2 6 7" xfId="16760" xr:uid="{00000000-0005-0000-0000-0000A61A0000}"/>
    <cellStyle name="Comma [0] 2 2 6 8" xfId="18167" xr:uid="{00000000-0005-0000-0000-0000A71A0000}"/>
    <cellStyle name="Comma [0] 2 2 6 9" xfId="19594" xr:uid="{00000000-0005-0000-0000-0000A81A0000}"/>
    <cellStyle name="Comma [0] 2 2 7" xfId="6987" xr:uid="{00000000-0005-0000-0000-0000A91A0000}"/>
    <cellStyle name="Comma [0] 2 2 7 10" xfId="20605" xr:uid="{00000000-0005-0000-0000-0000AA1A0000}"/>
    <cellStyle name="Comma [0] 2 2 7 11" xfId="21609" xr:uid="{00000000-0005-0000-0000-0000AB1A0000}"/>
    <cellStyle name="Comma [0] 2 2 7 12" xfId="22675" xr:uid="{00000000-0005-0000-0000-0000AC1A0000}"/>
    <cellStyle name="Comma [0] 2 2 7 13" xfId="24079" xr:uid="{00000000-0005-0000-0000-0000AD1A0000}"/>
    <cellStyle name="Comma [0] 2 2 7 14" xfId="26135" xr:uid="{00000000-0005-0000-0000-0000AE1A0000}"/>
    <cellStyle name="Comma [0] 2 2 7 15" xfId="26987" xr:uid="{00000000-0005-0000-0000-0000AF1A0000}"/>
    <cellStyle name="Comma [0] 2 2 7 16" xfId="27864" xr:uid="{00000000-0005-0000-0000-0000B01A0000}"/>
    <cellStyle name="Comma [0] 2 2 7 17" xfId="28608" xr:uid="{00000000-0005-0000-0000-0000B11A0000}"/>
    <cellStyle name="Comma [0] 2 2 7 18" xfId="30229" xr:uid="{00000000-0005-0000-0000-0000B21A0000}"/>
    <cellStyle name="Comma [0] 2 2 7 19" xfId="31095" xr:uid="{00000000-0005-0000-0000-0000B31A0000}"/>
    <cellStyle name="Comma [0] 2 2 7 2" xfId="9127" xr:uid="{00000000-0005-0000-0000-0000B41A0000}"/>
    <cellStyle name="Comma [0] 2 2 7 2 2" xfId="38032" xr:uid="{2ABA4C19-4D80-41DB-98DB-1AD41C89149F}"/>
    <cellStyle name="Comma [0] 2 2 7 2 3" xfId="41232" xr:uid="{5DBF9BBF-E085-4837-A936-7F3EB2741E63}"/>
    <cellStyle name="Comma [0] 2 2 7 2 4" xfId="45098" xr:uid="{35ACF67A-AED6-4FBB-ACFD-5F3390BF5524}"/>
    <cellStyle name="Comma [0] 2 2 7 2 5" xfId="48996" xr:uid="{6A14DA8A-430D-48DA-BEE7-F416FFB33463}"/>
    <cellStyle name="Comma [0] 2 2 7 20" xfId="31839" xr:uid="{00000000-0005-0000-0000-0000B51A0000}"/>
    <cellStyle name="Comma [0] 2 2 7 21" xfId="36245" xr:uid="{60262C0B-F198-4536-B2D0-4AC6EC17C1E4}"/>
    <cellStyle name="Comma [0] 2 2 7 22" xfId="39496" xr:uid="{9FB7A858-84FB-4840-B3BC-CF8879AA5EE9}"/>
    <cellStyle name="Comma [0] 2 2 7 23" xfId="43311" xr:uid="{51E33191-03F2-48FE-B3D7-AB5B7EB5588D}"/>
    <cellStyle name="Comma [0] 2 2 7 24" xfId="47209" xr:uid="{1050EE6F-6D64-431B-9516-C4F7B4C90F6A}"/>
    <cellStyle name="Comma [0] 2 2 7 3" xfId="9901" xr:uid="{00000000-0005-0000-0000-0000B61A0000}"/>
    <cellStyle name="Comma [0] 2 2 7 4" xfId="11697" xr:uid="{00000000-0005-0000-0000-0000B71A0000}"/>
    <cellStyle name="Comma [0] 2 2 7 5" xfId="13316" xr:uid="{00000000-0005-0000-0000-0000B81A0000}"/>
    <cellStyle name="Comma [0] 2 2 7 6" xfId="15076" xr:uid="{00000000-0005-0000-0000-0000B91A0000}"/>
    <cellStyle name="Comma [0] 2 2 7 7" xfId="17066" xr:uid="{00000000-0005-0000-0000-0000BA1A0000}"/>
    <cellStyle name="Comma [0] 2 2 7 8" xfId="18341" xr:uid="{00000000-0005-0000-0000-0000BB1A0000}"/>
    <cellStyle name="Comma [0] 2 2 7 9" xfId="19870" xr:uid="{00000000-0005-0000-0000-0000BC1A0000}"/>
    <cellStyle name="Comma [0] 2 2 8" xfId="7724" xr:uid="{00000000-0005-0000-0000-0000BD1A0000}"/>
    <cellStyle name="Comma [0] 2 2 8 10" xfId="22754" xr:uid="{00000000-0005-0000-0000-0000BE1A0000}"/>
    <cellStyle name="Comma [0] 2 2 8 11" xfId="24181" xr:uid="{00000000-0005-0000-0000-0000BF1A0000}"/>
    <cellStyle name="Comma [0] 2 2 8 12" xfId="26237" xr:uid="{00000000-0005-0000-0000-0000C01A0000}"/>
    <cellStyle name="Comma [0] 2 2 8 13" xfId="27089" xr:uid="{00000000-0005-0000-0000-0000C11A0000}"/>
    <cellStyle name="Comma [0] 2 2 8 14" xfId="27943" xr:uid="{00000000-0005-0000-0000-0000C21A0000}"/>
    <cellStyle name="Comma [0] 2 2 8 15" xfId="28687" xr:uid="{00000000-0005-0000-0000-0000C31A0000}"/>
    <cellStyle name="Comma [0] 2 2 8 16" xfId="30331" xr:uid="{00000000-0005-0000-0000-0000C41A0000}"/>
    <cellStyle name="Comma [0] 2 2 8 17" xfId="31174" xr:uid="{00000000-0005-0000-0000-0000C51A0000}"/>
    <cellStyle name="Comma [0] 2 2 8 18" xfId="31918" xr:uid="{00000000-0005-0000-0000-0000C61A0000}"/>
    <cellStyle name="Comma [0] 2 2 8 19" xfId="36347" xr:uid="{EF6B7129-640B-4338-B4C2-24E3B2DFEAB5}"/>
    <cellStyle name="Comma [0] 2 2 8 2" xfId="11805" xr:uid="{00000000-0005-0000-0000-0000C71A0000}"/>
    <cellStyle name="Comma [0] 2 2 8 2 2" xfId="38134" xr:uid="{F3ED0290-03C9-4888-AABC-3B72748E4BE3}"/>
    <cellStyle name="Comma [0] 2 2 8 2 3" xfId="41334" xr:uid="{D5A0EA88-EDE5-4866-A8D4-3DA209616C78}"/>
    <cellStyle name="Comma [0] 2 2 8 2 4" xfId="45200" xr:uid="{9F319E10-B319-4658-A21B-944754B3445E}"/>
    <cellStyle name="Comma [0] 2 2 8 2 5" xfId="49098" xr:uid="{948B1624-94A8-4BBA-915F-5D1BC00189BF}"/>
    <cellStyle name="Comma [0] 2 2 8 20" xfId="39598" xr:uid="{C04D3622-27B4-4072-B891-36623659B9DE}"/>
    <cellStyle name="Comma [0] 2 2 8 21" xfId="43413" xr:uid="{20C358B9-A33F-4010-B561-B7B5CC40CAAC}"/>
    <cellStyle name="Comma [0] 2 2 8 22" xfId="47311" xr:uid="{F5AFE5FF-815C-464E-9DE0-C80B98B2C1A5}"/>
    <cellStyle name="Comma [0] 2 2 8 3" xfId="13418" xr:uid="{00000000-0005-0000-0000-0000C81A0000}"/>
    <cellStyle name="Comma [0] 2 2 8 4" xfId="15178" xr:uid="{00000000-0005-0000-0000-0000C91A0000}"/>
    <cellStyle name="Comma [0] 2 2 8 5" xfId="17168" xr:uid="{00000000-0005-0000-0000-0000CA1A0000}"/>
    <cellStyle name="Comma [0] 2 2 8 6" xfId="18443" xr:uid="{00000000-0005-0000-0000-0000CB1A0000}"/>
    <cellStyle name="Comma [0] 2 2 8 7" xfId="19949" xr:uid="{00000000-0005-0000-0000-0000CC1A0000}"/>
    <cellStyle name="Comma [0] 2 2 8 8" xfId="20707" xr:uid="{00000000-0005-0000-0000-0000CD1A0000}"/>
    <cellStyle name="Comma [0] 2 2 8 9" xfId="21711" xr:uid="{00000000-0005-0000-0000-0000CE1A0000}"/>
    <cellStyle name="Comma [0] 2 2 9" xfId="9210" xr:uid="{00000000-0005-0000-0000-0000CF1A0000}"/>
    <cellStyle name="Comma [0] 2 2 9 10" xfId="43480" xr:uid="{A31A61FF-85F2-444E-BC03-EE6DB0837485}"/>
    <cellStyle name="Comma [0] 2 2 9 11" xfId="47378" xr:uid="{C81F28D0-A141-4287-80A7-2402182AD7A6}"/>
    <cellStyle name="Comma [0] 2 2 9 2" xfId="20776" xr:uid="{00000000-0005-0000-0000-0000D01A0000}"/>
    <cellStyle name="Comma [0] 2 2 9 2 2" xfId="38199" xr:uid="{7F17B9EE-F3C5-4F24-B0EA-E3360D92F184}"/>
    <cellStyle name="Comma [0] 2 2 9 2 3" xfId="41399" xr:uid="{55EA7025-C348-4B94-B94D-9B6F7A88D620}"/>
    <cellStyle name="Comma [0] 2 2 9 2 4" xfId="45265" xr:uid="{5866D940-A153-48B1-92B3-06A6C493DB5C}"/>
    <cellStyle name="Comma [0] 2 2 9 2 5" xfId="49163" xr:uid="{23BAA34D-4B4B-425F-A163-BDA1AC00E4E9}"/>
    <cellStyle name="Comma [0] 2 2 9 3" xfId="21778" xr:uid="{00000000-0005-0000-0000-0000D11A0000}"/>
    <cellStyle name="Comma [0] 2 2 9 4" xfId="24248" xr:uid="{00000000-0005-0000-0000-0000D21A0000}"/>
    <cellStyle name="Comma [0] 2 2 9 5" xfId="26304" xr:uid="{00000000-0005-0000-0000-0000D31A0000}"/>
    <cellStyle name="Comma [0] 2 2 9 6" xfId="27156" xr:uid="{00000000-0005-0000-0000-0000D41A0000}"/>
    <cellStyle name="Comma [0] 2 2 9 7" xfId="30398" xr:uid="{00000000-0005-0000-0000-0000D51A0000}"/>
    <cellStyle name="Comma [0] 2 2 9 8" xfId="36414" xr:uid="{E523549F-6E96-42A1-8D83-3152076F161C}"/>
    <cellStyle name="Comma [0] 2 2 9 9" xfId="39665" xr:uid="{4676A0E8-E861-4EC8-8294-5944FC0339D9}"/>
    <cellStyle name="Comma [0] 2 20" xfId="23174" xr:uid="{00000000-0005-0000-0000-0000D61A0000}"/>
    <cellStyle name="Comma [0] 2 21" xfId="24794" xr:uid="{00000000-0005-0000-0000-0000D71A0000}"/>
    <cellStyle name="Comma [0] 2 22" xfId="26384" xr:uid="{00000000-0005-0000-0000-0000D81A0000}"/>
    <cellStyle name="Comma [0] 2 23" xfId="27236" xr:uid="{00000000-0005-0000-0000-0000D91A0000}"/>
    <cellStyle name="Comma [0] 2 24" xfId="28023" xr:uid="{00000000-0005-0000-0000-0000DA1A0000}"/>
    <cellStyle name="Comma [0] 2 25" xfId="28768" xr:uid="{00000000-0005-0000-0000-0000DB1A0000}"/>
    <cellStyle name="Comma [0] 2 26" xfId="30478" xr:uid="{00000000-0005-0000-0000-0000DC1A0000}"/>
    <cellStyle name="Comma [0] 2 27" xfId="31254" xr:uid="{00000000-0005-0000-0000-0000DD1A0000}"/>
    <cellStyle name="Comma [0] 2 28" xfId="34726" xr:uid="{D4EB4D6F-381F-4E46-AA42-7DD35F254C3E}"/>
    <cellStyle name="Comma [0] 2 29" xfId="38627" xr:uid="{47B0128E-628C-44A5-AFBE-A66C8D9F59BD}"/>
    <cellStyle name="Comma [0] 2 3" xfId="3438" xr:uid="{00000000-0005-0000-0000-0000DE1A0000}"/>
    <cellStyle name="Comma [0] 2 30" xfId="41808" xr:uid="{C1426D7E-8847-48FD-B8AD-FC918792549C}"/>
    <cellStyle name="Comma [0] 2 31" xfId="45690" xr:uid="{7D551152-295A-4474-A3AE-BFFE96684DE5}"/>
    <cellStyle name="Comma [0] 2 4" xfId="3436" xr:uid="{00000000-0005-0000-0000-0000DF1A0000}"/>
    <cellStyle name="Comma [0] 2 4 10" xfId="15853" xr:uid="{00000000-0005-0000-0000-0000E01A0000}"/>
    <cellStyle name="Comma [0] 2 4 10 2" xfId="49877" xr:uid="{A4896B3C-FEE4-4292-97F3-C5AF815FF8E3}"/>
    <cellStyle name="Comma [0] 2 4 11" xfId="17666" xr:uid="{00000000-0005-0000-0000-0000E11A0000}"/>
    <cellStyle name="Comma [0] 2 4 12" xfId="18745" xr:uid="{00000000-0005-0000-0000-0000E21A0000}"/>
    <cellStyle name="Comma [0] 2 4 13" xfId="20270" xr:uid="{00000000-0005-0000-0000-0000E31A0000}"/>
    <cellStyle name="Comma [0] 2 4 14" xfId="21129" xr:uid="{00000000-0005-0000-0000-0000E41A0000}"/>
    <cellStyle name="Comma [0] 2 4 15" xfId="22392" xr:uid="{00000000-0005-0000-0000-0000E51A0000}"/>
    <cellStyle name="Comma [0] 2 4 16" xfId="23717" xr:uid="{00000000-0005-0000-0000-0000E61A0000}"/>
    <cellStyle name="Comma [0] 2 4 17" xfId="25035" xr:uid="{00000000-0005-0000-0000-0000E71A0000}"/>
    <cellStyle name="Comma [0] 2 4 18" xfId="26627" xr:uid="{00000000-0005-0000-0000-0000E81A0000}"/>
    <cellStyle name="Comma [0] 2 4 19" xfId="27477" xr:uid="{00000000-0005-0000-0000-0000E91A0000}"/>
    <cellStyle name="Comma [0] 2 4 2" xfId="6467" xr:uid="{00000000-0005-0000-0000-0000EA1A0000}"/>
    <cellStyle name="Comma [0] 2 4 2 10" xfId="20486" xr:uid="{00000000-0005-0000-0000-0000EB1A0000}"/>
    <cellStyle name="Comma [0] 2 4 2 11" xfId="21430" xr:uid="{00000000-0005-0000-0000-0000EC1A0000}"/>
    <cellStyle name="Comma [0] 2 4 2 12" xfId="22556" xr:uid="{00000000-0005-0000-0000-0000ED1A0000}"/>
    <cellStyle name="Comma [0] 2 4 2 13" xfId="23960" xr:uid="{00000000-0005-0000-0000-0000EE1A0000}"/>
    <cellStyle name="Comma [0] 2 4 2 14" xfId="25586" xr:uid="{00000000-0005-0000-0000-0000EF1A0000}"/>
    <cellStyle name="Comma [0] 2 4 2 15" xfId="26868" xr:uid="{00000000-0005-0000-0000-0000F01A0000}"/>
    <cellStyle name="Comma [0] 2 4 2 16" xfId="27745" xr:uid="{00000000-0005-0000-0000-0000F11A0000}"/>
    <cellStyle name="Comma [0] 2 4 2 17" xfId="28489" xr:uid="{00000000-0005-0000-0000-0000F21A0000}"/>
    <cellStyle name="Comma [0] 2 4 2 18" xfId="29620" xr:uid="{00000000-0005-0000-0000-0000F31A0000}"/>
    <cellStyle name="Comma [0] 2 4 2 19" xfId="30976" xr:uid="{00000000-0005-0000-0000-0000F41A0000}"/>
    <cellStyle name="Comma [0] 2 4 2 2" xfId="8543" xr:uid="{00000000-0005-0000-0000-0000F51A0000}"/>
    <cellStyle name="Comma [0] 2 4 2 2 2" xfId="37423" xr:uid="{137F9347-34B2-45B6-8EC9-1482ADF22A66}"/>
    <cellStyle name="Comma [0] 2 4 2 2 3" xfId="40623" xr:uid="{ED071EBB-878B-4163-A5F0-A5A91BFF0B53}"/>
    <cellStyle name="Comma [0] 2 4 2 2 4" xfId="44489" xr:uid="{503C4894-30AB-4048-8C31-F4DFB97F3CE8}"/>
    <cellStyle name="Comma [0] 2 4 2 2 5" xfId="48387" xr:uid="{EF4CDD6E-CA35-4CC5-9C82-F72649FA3D59}"/>
    <cellStyle name="Comma [0] 2 4 2 20" xfId="31720" xr:uid="{00000000-0005-0000-0000-0000F61A0000}"/>
    <cellStyle name="Comma [0] 2 4 2 21" xfId="35636" xr:uid="{8B7D4089-9824-4225-8115-D8283E7DB872}"/>
    <cellStyle name="Comma [0] 2 4 2 22" xfId="39247" xr:uid="{D3E53523-314D-43D9-B7DF-74226689412D}"/>
    <cellStyle name="Comma [0] 2 4 2 23" xfId="42702" xr:uid="{87980E25-A6D3-466F-8CD4-CE3280DA5992}"/>
    <cellStyle name="Comma [0] 2 4 2 24" xfId="46600" xr:uid="{687381E7-4682-4CDB-B86E-7356221D0BF3}"/>
    <cellStyle name="Comma [0] 2 4 2 3" xfId="9726" xr:uid="{00000000-0005-0000-0000-0000F71A0000}"/>
    <cellStyle name="Comma [0] 2 4 2 4" xfId="11148" xr:uid="{00000000-0005-0000-0000-0000F81A0000}"/>
    <cellStyle name="Comma [0] 2 4 2 5" xfId="12767" xr:uid="{00000000-0005-0000-0000-0000F91A0000}"/>
    <cellStyle name="Comma [0] 2 4 2 6" xfId="14467" xr:uid="{00000000-0005-0000-0000-0000FA1A0000}"/>
    <cellStyle name="Comma [0] 2 4 2 7" xfId="16457" xr:uid="{00000000-0005-0000-0000-0000FB1A0000}"/>
    <cellStyle name="Comma [0] 2 4 2 8" xfId="18032" xr:uid="{00000000-0005-0000-0000-0000FC1A0000}"/>
    <cellStyle name="Comma [0] 2 4 2 9" xfId="19321" xr:uid="{00000000-0005-0000-0000-0000FD1A0000}"/>
    <cellStyle name="Comma [0] 2 4 20" xfId="28264" xr:uid="{00000000-0005-0000-0000-0000FE1A0000}"/>
    <cellStyle name="Comma [0] 2 4 21" xfId="29009" xr:uid="{00000000-0005-0000-0000-0000FF1A0000}"/>
    <cellStyle name="Comma [0] 2 4 22" xfId="30719" xr:uid="{00000000-0005-0000-0000-0000001B0000}"/>
    <cellStyle name="Comma [0] 2 4 23" xfId="31495" xr:uid="{00000000-0005-0000-0000-0000011B0000}"/>
    <cellStyle name="Comma [0] 2 4 24" xfId="35000" xr:uid="{825AD456-8901-4E9E-9F12-1230ED9B34D6}"/>
    <cellStyle name="Comma [0] 2 4 25" xfId="38901" xr:uid="{D4DE915B-4483-40D1-9213-275503BDCD27}"/>
    <cellStyle name="Comma [0] 2 4 26" xfId="42082" xr:uid="{6DCC7D57-C32E-4C65-9BB0-D2003E5D8EAC}"/>
    <cellStyle name="Comma [0] 2 4 27" xfId="45964" xr:uid="{F9DBC433-DBD9-4AFA-8FC7-3EBBFBFC5688}"/>
    <cellStyle name="Comma [0] 2 4 3" xfId="7240" xr:uid="{00000000-0005-0000-0000-0000021B0000}"/>
    <cellStyle name="Comma [0] 2 4 3 10" xfId="20530" xr:uid="{00000000-0005-0000-0000-0000031B0000}"/>
    <cellStyle name="Comma [0] 2 4 3 11" xfId="21504" xr:uid="{00000000-0005-0000-0000-0000041B0000}"/>
    <cellStyle name="Comma [0] 2 4 3 12" xfId="22600" xr:uid="{00000000-0005-0000-0000-0000051B0000}"/>
    <cellStyle name="Comma [0] 2 4 3 13" xfId="24004" xr:uid="{00000000-0005-0000-0000-0000061B0000}"/>
    <cellStyle name="Comma [0] 2 4 3 14" xfId="25863" xr:uid="{00000000-0005-0000-0000-0000071B0000}"/>
    <cellStyle name="Comma [0] 2 4 3 15" xfId="26912" xr:uid="{00000000-0005-0000-0000-0000081B0000}"/>
    <cellStyle name="Comma [0] 2 4 3 16" xfId="27789" xr:uid="{00000000-0005-0000-0000-0000091B0000}"/>
    <cellStyle name="Comma [0] 2 4 3 17" xfId="28533" xr:uid="{00000000-0005-0000-0000-00000A1B0000}"/>
    <cellStyle name="Comma [0] 2 4 3 18" xfId="29927" xr:uid="{00000000-0005-0000-0000-00000B1B0000}"/>
    <cellStyle name="Comma [0] 2 4 3 19" xfId="31020" xr:uid="{00000000-0005-0000-0000-00000C1B0000}"/>
    <cellStyle name="Comma [0] 2 4 3 2" xfId="8832" xr:uid="{00000000-0005-0000-0000-00000D1B0000}"/>
    <cellStyle name="Comma [0] 2 4 3 2 2" xfId="37730" xr:uid="{52F365E3-08C7-4082-BA98-19DA1F3E2AA8}"/>
    <cellStyle name="Comma [0] 2 4 3 2 3" xfId="40930" xr:uid="{0BDF1DDE-6A6D-4E80-955A-CA8280BC3566}"/>
    <cellStyle name="Comma [0] 2 4 3 2 4" xfId="44796" xr:uid="{3E1CBC6F-D9F2-4434-A3E6-60519F79A050}"/>
    <cellStyle name="Comma [0] 2 4 3 2 5" xfId="48694" xr:uid="{B7E02DBB-70AA-479E-8FF3-9CAF9682DA21}"/>
    <cellStyle name="Comma [0] 2 4 3 20" xfId="31764" xr:uid="{00000000-0005-0000-0000-00000E1B0000}"/>
    <cellStyle name="Comma [0] 2 4 3 21" xfId="35943" xr:uid="{0B29E3FB-EEB2-42D8-AEE7-76E59A1B2122}"/>
    <cellStyle name="Comma [0] 2 4 3 22" xfId="39356" xr:uid="{BE616208-FC98-48F1-8D80-25412CE019B2}"/>
    <cellStyle name="Comma [0] 2 4 3 23" xfId="43009" xr:uid="{D0A7287A-0176-4645-9DBA-CDEAA2613AA8}"/>
    <cellStyle name="Comma [0] 2 4 3 24" xfId="46907" xr:uid="{E37BDD8F-C164-4C3D-BD59-558E3CA1C69C}"/>
    <cellStyle name="Comma [0] 2 4 3 3" xfId="9800" xr:uid="{00000000-0005-0000-0000-00000F1B0000}"/>
    <cellStyle name="Comma [0] 2 4 3 4" xfId="11425" xr:uid="{00000000-0005-0000-0000-0000101B0000}"/>
    <cellStyle name="Comma [0] 2 4 3 5" xfId="13044" xr:uid="{00000000-0005-0000-0000-0000111B0000}"/>
    <cellStyle name="Comma [0] 2 4 3 6" xfId="14774" xr:uid="{00000000-0005-0000-0000-0000121B0000}"/>
    <cellStyle name="Comma [0] 2 4 3 7" xfId="16764" xr:uid="{00000000-0005-0000-0000-0000131B0000}"/>
    <cellStyle name="Comma [0] 2 4 3 8" xfId="18171" xr:uid="{00000000-0005-0000-0000-0000141B0000}"/>
    <cellStyle name="Comma [0] 2 4 3 9" xfId="19598" xr:uid="{00000000-0005-0000-0000-0000151B0000}"/>
    <cellStyle name="Comma [0] 2 4 4" xfId="9131" xr:uid="{00000000-0005-0000-0000-0000161B0000}"/>
    <cellStyle name="Comma [0] 2 4 4 10" xfId="21613" xr:uid="{00000000-0005-0000-0000-0000171B0000}"/>
    <cellStyle name="Comma [0] 2 4 4 11" xfId="22679" xr:uid="{00000000-0005-0000-0000-0000181B0000}"/>
    <cellStyle name="Comma [0] 2 4 4 12" xfId="24083" xr:uid="{00000000-0005-0000-0000-0000191B0000}"/>
    <cellStyle name="Comma [0] 2 4 4 13" xfId="26139" xr:uid="{00000000-0005-0000-0000-00001A1B0000}"/>
    <cellStyle name="Comma [0] 2 4 4 14" xfId="26991" xr:uid="{00000000-0005-0000-0000-00001B1B0000}"/>
    <cellStyle name="Comma [0] 2 4 4 15" xfId="27868" xr:uid="{00000000-0005-0000-0000-00001C1B0000}"/>
    <cellStyle name="Comma [0] 2 4 4 16" xfId="28612" xr:uid="{00000000-0005-0000-0000-00001D1B0000}"/>
    <cellStyle name="Comma [0] 2 4 4 17" xfId="30233" xr:uid="{00000000-0005-0000-0000-00001E1B0000}"/>
    <cellStyle name="Comma [0] 2 4 4 18" xfId="31099" xr:uid="{00000000-0005-0000-0000-00001F1B0000}"/>
    <cellStyle name="Comma [0] 2 4 4 19" xfId="31843" xr:uid="{00000000-0005-0000-0000-0000201B0000}"/>
    <cellStyle name="Comma [0] 2 4 4 2" xfId="9905" xr:uid="{00000000-0005-0000-0000-0000211B0000}"/>
    <cellStyle name="Comma [0] 2 4 4 2 2" xfId="38036" xr:uid="{8E8BD748-66A0-4702-98BF-455B66CF5603}"/>
    <cellStyle name="Comma [0] 2 4 4 2 3" xfId="41236" xr:uid="{FB6A6990-A1A5-4E67-949B-5DC23BE9DE0D}"/>
    <cellStyle name="Comma [0] 2 4 4 2 4" xfId="45102" xr:uid="{07C7CC0D-3029-473A-8B1D-0AEADC3C4D1F}"/>
    <cellStyle name="Comma [0] 2 4 4 2 5" xfId="49000" xr:uid="{BCA1580E-C373-4285-AC8A-A4AC4B69A24E}"/>
    <cellStyle name="Comma [0] 2 4 4 20" xfId="36249" xr:uid="{7305FE80-F4BD-4E81-9835-1CCE7F1B72AC}"/>
    <cellStyle name="Comma [0] 2 4 4 21" xfId="39500" xr:uid="{D8A27A53-5964-49DF-8D86-389B92C92BAE}"/>
    <cellStyle name="Comma [0] 2 4 4 22" xfId="43315" xr:uid="{4F8527A7-D9EB-4EBC-A7A9-68EF9A50A87D}"/>
    <cellStyle name="Comma [0] 2 4 4 23" xfId="47213" xr:uid="{2847701E-634A-4537-892F-0A3349A71007}"/>
    <cellStyle name="Comma [0] 2 4 4 3" xfId="11701" xr:uid="{00000000-0005-0000-0000-0000221B0000}"/>
    <cellStyle name="Comma [0] 2 4 4 4" xfId="13320" xr:uid="{00000000-0005-0000-0000-0000231B0000}"/>
    <cellStyle name="Comma [0] 2 4 4 5" xfId="15080" xr:uid="{00000000-0005-0000-0000-0000241B0000}"/>
    <cellStyle name="Comma [0] 2 4 4 6" xfId="17070" xr:uid="{00000000-0005-0000-0000-0000251B0000}"/>
    <cellStyle name="Comma [0] 2 4 4 7" xfId="18345" xr:uid="{00000000-0005-0000-0000-0000261B0000}"/>
    <cellStyle name="Comma [0] 2 4 4 8" xfId="19874" xr:uid="{00000000-0005-0000-0000-0000271B0000}"/>
    <cellStyle name="Comma [0] 2 4 4 9" xfId="20609" xr:uid="{00000000-0005-0000-0000-0000281B0000}"/>
    <cellStyle name="Comma [0] 2 4 5" xfId="7982" xr:uid="{00000000-0005-0000-0000-0000291B0000}"/>
    <cellStyle name="Comma [0] 2 4 5 10" xfId="22758" xr:uid="{00000000-0005-0000-0000-00002A1B0000}"/>
    <cellStyle name="Comma [0] 2 4 5 11" xfId="24161" xr:uid="{00000000-0005-0000-0000-00002B1B0000}"/>
    <cellStyle name="Comma [0] 2 4 5 12" xfId="26217" xr:uid="{00000000-0005-0000-0000-00002C1B0000}"/>
    <cellStyle name="Comma [0] 2 4 5 13" xfId="27069" xr:uid="{00000000-0005-0000-0000-00002D1B0000}"/>
    <cellStyle name="Comma [0] 2 4 5 14" xfId="27947" xr:uid="{00000000-0005-0000-0000-00002E1B0000}"/>
    <cellStyle name="Comma [0] 2 4 5 15" xfId="28691" xr:uid="{00000000-0005-0000-0000-00002F1B0000}"/>
    <cellStyle name="Comma [0] 2 4 5 16" xfId="30311" xr:uid="{00000000-0005-0000-0000-0000301B0000}"/>
    <cellStyle name="Comma [0] 2 4 5 17" xfId="31178" xr:uid="{00000000-0005-0000-0000-0000311B0000}"/>
    <cellStyle name="Comma [0] 2 4 5 18" xfId="31922" xr:uid="{00000000-0005-0000-0000-0000321B0000}"/>
    <cellStyle name="Comma [0] 2 4 5 19" xfId="36327" xr:uid="{9B735679-A94A-42EA-B891-436AFDBB0BC2}"/>
    <cellStyle name="Comma [0] 2 4 5 2" xfId="11785" xr:uid="{00000000-0005-0000-0000-0000331B0000}"/>
    <cellStyle name="Comma [0] 2 4 5 2 2" xfId="38114" xr:uid="{9232EF37-6BFA-4786-A0DC-0C7DC227E08C}"/>
    <cellStyle name="Comma [0] 2 4 5 2 3" xfId="41314" xr:uid="{1DA0190F-5E65-4410-A59E-5D76F4A23E61}"/>
    <cellStyle name="Comma [0] 2 4 5 2 4" xfId="45180" xr:uid="{4CE11331-819D-4E22-A524-DCBFC3960B14}"/>
    <cellStyle name="Comma [0] 2 4 5 2 5" xfId="49078" xr:uid="{3ED4AA55-9283-4B66-9D96-F6C094E9052C}"/>
    <cellStyle name="Comma [0] 2 4 5 20" xfId="39578" xr:uid="{0E540D90-EADE-43AD-A653-564FE4871FCB}"/>
    <cellStyle name="Comma [0] 2 4 5 21" xfId="43393" xr:uid="{FA34EF21-4A55-40E4-B732-C5ED1E97795A}"/>
    <cellStyle name="Comma [0] 2 4 5 22" xfId="47291" xr:uid="{BD824FF9-4B47-4AF9-9C6E-66D5691D9FE5}"/>
    <cellStyle name="Comma [0] 2 4 5 3" xfId="13398" xr:uid="{00000000-0005-0000-0000-0000341B0000}"/>
    <cellStyle name="Comma [0] 2 4 5 4" xfId="15158" xr:uid="{00000000-0005-0000-0000-0000351B0000}"/>
    <cellStyle name="Comma [0] 2 4 5 5" xfId="17148" xr:uid="{00000000-0005-0000-0000-0000361B0000}"/>
    <cellStyle name="Comma [0] 2 4 5 6" xfId="18423" xr:uid="{00000000-0005-0000-0000-0000371B0000}"/>
    <cellStyle name="Comma [0] 2 4 5 7" xfId="19953" xr:uid="{00000000-0005-0000-0000-0000381B0000}"/>
    <cellStyle name="Comma [0] 2 4 5 8" xfId="20687" xr:uid="{00000000-0005-0000-0000-0000391B0000}"/>
    <cellStyle name="Comma [0] 2 4 5 9" xfId="21691" xr:uid="{00000000-0005-0000-0000-00003A1B0000}"/>
    <cellStyle name="Comma [0] 2 4 6" xfId="9450" xr:uid="{00000000-0005-0000-0000-00003B1B0000}"/>
    <cellStyle name="Comma [0] 2 4 6 10" xfId="43484" xr:uid="{4FD40D2F-E5BD-4EDC-B0F7-178372F2BC14}"/>
    <cellStyle name="Comma [0] 2 4 6 11" xfId="47382" xr:uid="{64C679A9-DFC7-468C-86EB-B383D128F30E}"/>
    <cellStyle name="Comma [0] 2 4 6 2" xfId="20780" xr:uid="{00000000-0005-0000-0000-00003C1B0000}"/>
    <cellStyle name="Comma [0] 2 4 6 2 2" xfId="38203" xr:uid="{65328D74-5619-4DDD-BD64-49A825E400B6}"/>
    <cellStyle name="Comma [0] 2 4 6 2 3" xfId="41403" xr:uid="{2F367973-C07C-481C-9476-BCC37AF8F3D3}"/>
    <cellStyle name="Comma [0] 2 4 6 2 4" xfId="45269" xr:uid="{13557E09-A0C3-405B-A8FB-40E579F8B0B2}"/>
    <cellStyle name="Comma [0] 2 4 6 2 5" xfId="49167" xr:uid="{5F5E4839-F908-4D21-AE9E-BA3EB2144F68}"/>
    <cellStyle name="Comma [0] 2 4 6 3" xfId="21782" xr:uid="{00000000-0005-0000-0000-00003D1B0000}"/>
    <cellStyle name="Comma [0] 2 4 6 4" xfId="24252" xr:uid="{00000000-0005-0000-0000-00003E1B0000}"/>
    <cellStyle name="Comma [0] 2 4 6 5" xfId="26308" xr:uid="{00000000-0005-0000-0000-00003F1B0000}"/>
    <cellStyle name="Comma [0] 2 4 6 6" xfId="27160" xr:uid="{00000000-0005-0000-0000-0000401B0000}"/>
    <cellStyle name="Comma [0] 2 4 6 7" xfId="30402" xr:uid="{00000000-0005-0000-0000-0000411B0000}"/>
    <cellStyle name="Comma [0] 2 4 6 8" xfId="36418" xr:uid="{0225257E-28F8-4D51-B303-AFCBEE2CC80E}"/>
    <cellStyle name="Comma [0] 2 4 6 9" xfId="39669" xr:uid="{C53A00E7-45F2-4D00-8020-FFFF656F26F1}"/>
    <cellStyle name="Comma [0] 2 4 7" xfId="10607" xr:uid="{00000000-0005-0000-0000-0000421B0000}"/>
    <cellStyle name="Comma [0] 2 4 7 2" xfId="36948" xr:uid="{24156DB2-57A0-48A3-B2A4-4F67FBBFD577}"/>
    <cellStyle name="Comma [0] 2 4 7 3" xfId="40148" xr:uid="{5046FA12-B66A-4477-933A-F130EC007EF2}"/>
    <cellStyle name="Comma [0] 2 4 7 4" xfId="44014" xr:uid="{C538E791-049D-4FE9-AD7A-FB67C46ECCBA}"/>
    <cellStyle name="Comma [0] 2 4 7 5" xfId="47912" xr:uid="{EA34D61A-AEA7-494F-80CA-C262E695C085}"/>
    <cellStyle name="Comma [0] 2 4 8" xfId="12241" xr:uid="{00000000-0005-0000-0000-0000431B0000}"/>
    <cellStyle name="Comma [0] 2 4 8 2" xfId="49683" xr:uid="{3CE5479E-5535-4060-ACF7-8129514EA8F9}"/>
    <cellStyle name="Comma [0] 2 4 9" xfId="13863" xr:uid="{00000000-0005-0000-0000-0000441B0000}"/>
    <cellStyle name="Comma [0] 2 4 9 2" xfId="49828" xr:uid="{7E4DBC99-BB7B-43A4-9DAB-A1C30E14B98D}"/>
    <cellStyle name="Comma [0] 2 5" xfId="6179" xr:uid="{00000000-0005-0000-0000-0000451B0000}"/>
    <cellStyle name="Comma [0] 2 5 10" xfId="20410" xr:uid="{00000000-0005-0000-0000-0000461B0000}"/>
    <cellStyle name="Comma [0] 2 5 11" xfId="21324" xr:uid="{00000000-0005-0000-0000-0000471B0000}"/>
    <cellStyle name="Comma [0] 2 5 12" xfId="22470" xr:uid="{00000000-0005-0000-0000-0000481B0000}"/>
    <cellStyle name="Comma [0] 2 5 13" xfId="23883" xr:uid="{00000000-0005-0000-0000-0000491B0000}"/>
    <cellStyle name="Comma [0] 2 5 14" xfId="25313" xr:uid="{00000000-0005-0000-0000-00004A1B0000}"/>
    <cellStyle name="Comma [0] 2 5 15" xfId="26792" xr:uid="{00000000-0005-0000-0000-00004B1B0000}"/>
    <cellStyle name="Comma [0] 2 5 16" xfId="27653" xr:uid="{00000000-0005-0000-0000-00004C1B0000}"/>
    <cellStyle name="Comma [0] 2 5 17" xfId="28413" xr:uid="{00000000-0005-0000-0000-00004D1B0000}"/>
    <cellStyle name="Comma [0] 2 5 18" xfId="29317" xr:uid="{00000000-0005-0000-0000-00004E1B0000}"/>
    <cellStyle name="Comma [0] 2 5 19" xfId="30875" xr:uid="{00000000-0005-0000-0000-00004F1B0000}"/>
    <cellStyle name="Comma [0] 2 5 2" xfId="8232" xr:uid="{00000000-0005-0000-0000-0000501B0000}"/>
    <cellStyle name="Comma [0] 2 5 2 2" xfId="37095" xr:uid="{D94E12AC-B355-42C8-A182-0276A2663B82}"/>
    <cellStyle name="Comma [0] 2 5 2 3" xfId="40295" xr:uid="{DB94EB51-F7FE-4E84-90D5-C0E558124605}"/>
    <cellStyle name="Comma [0] 2 5 2 4" xfId="44161" xr:uid="{E1CFBD56-6E52-4E96-8BE8-3BF57B57DDF5}"/>
    <cellStyle name="Comma [0] 2 5 2 5" xfId="48059" xr:uid="{C7955312-CD10-4318-8B3B-E86BEF1334CB}"/>
    <cellStyle name="Comma [0] 2 5 20" xfId="31644" xr:uid="{00000000-0005-0000-0000-0000511B0000}"/>
    <cellStyle name="Comma [0] 2 5 21" xfId="35308" xr:uid="{215DE31B-9389-4E05-835D-38B79FE1E545}"/>
    <cellStyle name="Comma [0] 2 5 22" xfId="39106" xr:uid="{E5C04681-54F6-4785-8F65-40ED472F7BA9}"/>
    <cellStyle name="Comma [0] 2 5 23" xfId="42390" xr:uid="{483075FF-C03B-4A7D-BFCD-C3EF70B83ED1}"/>
    <cellStyle name="Comma [0] 2 5 24" xfId="46272" xr:uid="{1412332F-5E94-4D2B-82E7-382C6EE05AC6}"/>
    <cellStyle name="Comma [0] 2 5 3" xfId="9620" xr:uid="{00000000-0005-0000-0000-0000521B0000}"/>
    <cellStyle name="Comma [0] 2 5 3 2" xfId="49629" xr:uid="{0F1CC6C7-EE5B-4587-AFF9-E688F3C60F90}"/>
    <cellStyle name="Comma [0] 2 5 4" xfId="10871" xr:uid="{00000000-0005-0000-0000-0000531B0000}"/>
    <cellStyle name="Comma [0] 2 5 4 2" xfId="49785" xr:uid="{8A0B5220-3029-4920-B699-F35B5836B869}"/>
    <cellStyle name="Comma [0] 2 5 5" xfId="12494" xr:uid="{00000000-0005-0000-0000-0000541B0000}"/>
    <cellStyle name="Comma [0] 2 5 6" xfId="14155" xr:uid="{00000000-0005-0000-0000-0000551B0000}"/>
    <cellStyle name="Comma [0] 2 5 7" xfId="16145" xr:uid="{00000000-0005-0000-0000-0000561B0000}"/>
    <cellStyle name="Comma [0] 2 5 8" xfId="17861" xr:uid="{00000000-0005-0000-0000-0000571B0000}"/>
    <cellStyle name="Comma [0] 2 5 9" xfId="19023" xr:uid="{00000000-0005-0000-0000-0000581B0000}"/>
    <cellStyle name="Comma [0] 2 6" xfId="6986" xr:uid="{00000000-0005-0000-0000-0000591B0000}"/>
    <cellStyle name="Comma [0] 2 6 10" xfId="20489" xr:uid="{00000000-0005-0000-0000-00005A1B0000}"/>
    <cellStyle name="Comma [0] 2 6 11" xfId="21433" xr:uid="{00000000-0005-0000-0000-00005B1B0000}"/>
    <cellStyle name="Comma [0] 2 6 12" xfId="22559" xr:uid="{00000000-0005-0000-0000-00005C1B0000}"/>
    <cellStyle name="Comma [0] 2 6 13" xfId="23963" xr:uid="{00000000-0005-0000-0000-00005D1B0000}"/>
    <cellStyle name="Comma [0] 2 6 14" xfId="25607" xr:uid="{00000000-0005-0000-0000-00005E1B0000}"/>
    <cellStyle name="Comma [0] 2 6 15" xfId="26871" xr:uid="{00000000-0005-0000-0000-00005F1B0000}"/>
    <cellStyle name="Comma [0] 2 6 16" xfId="27748" xr:uid="{00000000-0005-0000-0000-0000601B0000}"/>
    <cellStyle name="Comma [0] 2 6 17" xfId="28492" xr:uid="{00000000-0005-0000-0000-0000611B0000}"/>
    <cellStyle name="Comma [0] 2 6 18" xfId="29641" xr:uid="{00000000-0005-0000-0000-0000621B0000}"/>
    <cellStyle name="Comma [0] 2 6 19" xfId="30979" xr:uid="{00000000-0005-0000-0000-0000631B0000}"/>
    <cellStyle name="Comma [0] 2 6 2" xfId="8564" xr:uid="{00000000-0005-0000-0000-0000641B0000}"/>
    <cellStyle name="Comma [0] 2 6 2 2" xfId="37444" xr:uid="{D5367F46-7EBA-4C87-B287-FDEACB6814CB}"/>
    <cellStyle name="Comma [0] 2 6 2 3" xfId="40644" xr:uid="{8FF6BE39-5B5A-4C53-ACDC-51B19FE2D4A4}"/>
    <cellStyle name="Comma [0] 2 6 2 4" xfId="44510" xr:uid="{D4800F54-372E-4DC2-BC12-396A9F4C665D}"/>
    <cellStyle name="Comma [0] 2 6 2 5" xfId="48408" xr:uid="{3BD322CC-B5A5-4FAF-AA9B-1549246D4DCD}"/>
    <cellStyle name="Comma [0] 2 6 20" xfId="31723" xr:uid="{00000000-0005-0000-0000-0000651B0000}"/>
    <cellStyle name="Comma [0] 2 6 21" xfId="35657" xr:uid="{EAD36064-1BA3-4C35-A185-51EC2B4A2992}"/>
    <cellStyle name="Comma [0] 2 6 22" xfId="39250" xr:uid="{643B8896-BA77-47B6-85ED-4C17D0E400BF}"/>
    <cellStyle name="Comma [0] 2 6 23" xfId="42723" xr:uid="{3E717AF2-5871-4F90-AEFF-013FD83F49B5}"/>
    <cellStyle name="Comma [0] 2 6 24" xfId="46621" xr:uid="{2CB98127-B1BC-468D-A424-33CD1087386D}"/>
    <cellStyle name="Comma [0] 2 6 3" xfId="9729" xr:uid="{00000000-0005-0000-0000-0000661B0000}"/>
    <cellStyle name="Comma [0] 2 6 4" xfId="11169" xr:uid="{00000000-0005-0000-0000-0000671B0000}"/>
    <cellStyle name="Comma [0] 2 6 5" xfId="12788" xr:uid="{00000000-0005-0000-0000-0000681B0000}"/>
    <cellStyle name="Comma [0] 2 6 6" xfId="14488" xr:uid="{00000000-0005-0000-0000-0000691B0000}"/>
    <cellStyle name="Comma [0] 2 6 7" xfId="16478" xr:uid="{00000000-0005-0000-0000-00006A1B0000}"/>
    <cellStyle name="Comma [0] 2 6 8" xfId="18035" xr:uid="{00000000-0005-0000-0000-00006B1B0000}"/>
    <cellStyle name="Comma [0] 2 6 9" xfId="19342" xr:uid="{00000000-0005-0000-0000-00006C1B0000}"/>
    <cellStyle name="Comma [0] 2 7" xfId="8827" xr:uid="{00000000-0005-0000-0000-00006D1B0000}"/>
    <cellStyle name="Comma [0] 2 7 10" xfId="21499" xr:uid="{00000000-0005-0000-0000-00006E1B0000}"/>
    <cellStyle name="Comma [0] 2 7 11" xfId="22595" xr:uid="{00000000-0005-0000-0000-00006F1B0000}"/>
    <cellStyle name="Comma [0] 2 7 12" xfId="23999" xr:uid="{00000000-0005-0000-0000-0000701B0000}"/>
    <cellStyle name="Comma [0] 2 7 13" xfId="25858" xr:uid="{00000000-0005-0000-0000-0000711B0000}"/>
    <cellStyle name="Comma [0] 2 7 14" xfId="26907" xr:uid="{00000000-0005-0000-0000-0000721B0000}"/>
    <cellStyle name="Comma [0] 2 7 15" xfId="27784" xr:uid="{00000000-0005-0000-0000-0000731B0000}"/>
    <cellStyle name="Comma [0] 2 7 16" xfId="28528" xr:uid="{00000000-0005-0000-0000-0000741B0000}"/>
    <cellStyle name="Comma [0] 2 7 17" xfId="29922" xr:uid="{00000000-0005-0000-0000-0000751B0000}"/>
    <cellStyle name="Comma [0] 2 7 18" xfId="31015" xr:uid="{00000000-0005-0000-0000-0000761B0000}"/>
    <cellStyle name="Comma [0] 2 7 19" xfId="31759" xr:uid="{00000000-0005-0000-0000-0000771B0000}"/>
    <cellStyle name="Comma [0] 2 7 2" xfId="9795" xr:uid="{00000000-0005-0000-0000-0000781B0000}"/>
    <cellStyle name="Comma [0] 2 7 2 2" xfId="37725" xr:uid="{8B83B3F9-FB41-46AA-AD2E-F365E7FF3A05}"/>
    <cellStyle name="Comma [0] 2 7 2 3" xfId="40925" xr:uid="{98593A06-F6E2-41E5-B1E4-484E9103B303}"/>
    <cellStyle name="Comma [0] 2 7 2 4" xfId="44791" xr:uid="{1FCD3BF0-CDFF-4B8D-85FC-0ACBB5B1E6EF}"/>
    <cellStyle name="Comma [0] 2 7 2 5" xfId="48689" xr:uid="{72011D92-7287-443B-8B4C-A7567AD80BBE}"/>
    <cellStyle name="Comma [0] 2 7 20" xfId="35938" xr:uid="{FD0831D3-71D0-4C20-8B8A-5B600A6BBFFA}"/>
    <cellStyle name="Comma [0] 2 7 21" xfId="39351" xr:uid="{98EF9AFD-5C87-46EF-9B68-E6867ACE50E6}"/>
    <cellStyle name="Comma [0] 2 7 22" xfId="43004" xr:uid="{020C80A8-A271-4A5C-A3D8-E4C8F4928EBE}"/>
    <cellStyle name="Comma [0] 2 7 23" xfId="46902" xr:uid="{81BF4101-33E3-4AE4-9A77-E64F7040F56A}"/>
    <cellStyle name="Comma [0] 2 7 3" xfId="11420" xr:uid="{00000000-0005-0000-0000-0000791B0000}"/>
    <cellStyle name="Comma [0] 2 7 4" xfId="13039" xr:uid="{00000000-0005-0000-0000-00007A1B0000}"/>
    <cellStyle name="Comma [0] 2 7 5" xfId="14769" xr:uid="{00000000-0005-0000-0000-00007B1B0000}"/>
    <cellStyle name="Comma [0] 2 7 6" xfId="16759" xr:uid="{00000000-0005-0000-0000-00007C1B0000}"/>
    <cellStyle name="Comma [0] 2 7 7" xfId="18166" xr:uid="{00000000-0005-0000-0000-00007D1B0000}"/>
    <cellStyle name="Comma [0] 2 7 8" xfId="19593" xr:uid="{00000000-0005-0000-0000-00007E1B0000}"/>
    <cellStyle name="Comma [0] 2 7 9" xfId="20525" xr:uid="{00000000-0005-0000-0000-00007F1B0000}"/>
    <cellStyle name="Comma [0] 2 8" xfId="9126" xr:uid="{00000000-0005-0000-0000-0000801B0000}"/>
    <cellStyle name="Comma [0] 2 8 10" xfId="21608" xr:uid="{00000000-0005-0000-0000-0000811B0000}"/>
    <cellStyle name="Comma [0] 2 8 11" xfId="22674" xr:uid="{00000000-0005-0000-0000-0000821B0000}"/>
    <cellStyle name="Comma [0] 2 8 12" xfId="24078" xr:uid="{00000000-0005-0000-0000-0000831B0000}"/>
    <cellStyle name="Comma [0] 2 8 13" xfId="26134" xr:uid="{00000000-0005-0000-0000-0000841B0000}"/>
    <cellStyle name="Comma [0] 2 8 14" xfId="26986" xr:uid="{00000000-0005-0000-0000-0000851B0000}"/>
    <cellStyle name="Comma [0] 2 8 15" xfId="27863" xr:uid="{00000000-0005-0000-0000-0000861B0000}"/>
    <cellStyle name="Comma [0] 2 8 16" xfId="28607" xr:uid="{00000000-0005-0000-0000-0000871B0000}"/>
    <cellStyle name="Comma [0] 2 8 17" xfId="30228" xr:uid="{00000000-0005-0000-0000-0000881B0000}"/>
    <cellStyle name="Comma [0] 2 8 18" xfId="31094" xr:uid="{00000000-0005-0000-0000-0000891B0000}"/>
    <cellStyle name="Comma [0] 2 8 19" xfId="31838" xr:uid="{00000000-0005-0000-0000-00008A1B0000}"/>
    <cellStyle name="Comma [0] 2 8 2" xfId="9900" xr:uid="{00000000-0005-0000-0000-00008B1B0000}"/>
    <cellStyle name="Comma [0] 2 8 2 2" xfId="38031" xr:uid="{70050F7D-726E-4673-8233-375CB440F3C1}"/>
    <cellStyle name="Comma [0] 2 8 2 3" xfId="41231" xr:uid="{C226B2D3-F3E9-4CE0-8057-5D4C852E721A}"/>
    <cellStyle name="Comma [0] 2 8 2 4" xfId="45097" xr:uid="{3F32E6B3-FC4D-4BBA-A4CC-A32F5BD2005C}"/>
    <cellStyle name="Comma [0] 2 8 2 5" xfId="48995" xr:uid="{3187BB90-9DF6-4C7E-A917-922B44291EA9}"/>
    <cellStyle name="Comma [0] 2 8 20" xfId="36244" xr:uid="{FA3B94A2-EAC3-4C51-A3AC-378FEDDC331E}"/>
    <cellStyle name="Comma [0] 2 8 21" xfId="39495" xr:uid="{ECC34B8E-3238-4649-AC21-9CD468F1E753}"/>
    <cellStyle name="Comma [0] 2 8 22" xfId="43310" xr:uid="{58EC0752-54F4-4ADA-88A0-8125A0F28E8C}"/>
    <cellStyle name="Comma [0] 2 8 23" xfId="47208" xr:uid="{4D972024-69FA-43EE-9FFD-A070B3FF0A3F}"/>
    <cellStyle name="Comma [0] 2 8 3" xfId="11696" xr:uid="{00000000-0005-0000-0000-00008C1B0000}"/>
    <cellStyle name="Comma [0] 2 8 4" xfId="13315" xr:uid="{00000000-0005-0000-0000-00008D1B0000}"/>
    <cellStyle name="Comma [0] 2 8 5" xfId="15075" xr:uid="{00000000-0005-0000-0000-00008E1B0000}"/>
    <cellStyle name="Comma [0] 2 8 6" xfId="17065" xr:uid="{00000000-0005-0000-0000-00008F1B0000}"/>
    <cellStyle name="Comma [0] 2 8 7" xfId="18340" xr:uid="{00000000-0005-0000-0000-0000901B0000}"/>
    <cellStyle name="Comma [0] 2 8 8" xfId="19869" xr:uid="{00000000-0005-0000-0000-0000911B0000}"/>
    <cellStyle name="Comma [0] 2 8 9" xfId="20604" xr:uid="{00000000-0005-0000-0000-0000921B0000}"/>
    <cellStyle name="Comma [0] 2 9" xfId="7723" xr:uid="{00000000-0005-0000-0000-0000931B0000}"/>
    <cellStyle name="Comma [0] 2 9 10" xfId="22753" xr:uid="{00000000-0005-0000-0000-0000941B0000}"/>
    <cellStyle name="Comma [0] 2 9 11" xfId="24180" xr:uid="{00000000-0005-0000-0000-0000951B0000}"/>
    <cellStyle name="Comma [0] 2 9 12" xfId="26236" xr:uid="{00000000-0005-0000-0000-0000961B0000}"/>
    <cellStyle name="Comma [0] 2 9 13" xfId="27088" xr:uid="{00000000-0005-0000-0000-0000971B0000}"/>
    <cellStyle name="Comma [0] 2 9 14" xfId="27942" xr:uid="{00000000-0005-0000-0000-0000981B0000}"/>
    <cellStyle name="Comma [0] 2 9 15" xfId="28686" xr:uid="{00000000-0005-0000-0000-0000991B0000}"/>
    <cellStyle name="Comma [0] 2 9 16" xfId="30330" xr:uid="{00000000-0005-0000-0000-00009A1B0000}"/>
    <cellStyle name="Comma [0] 2 9 17" xfId="31173" xr:uid="{00000000-0005-0000-0000-00009B1B0000}"/>
    <cellStyle name="Comma [0] 2 9 18" xfId="31917" xr:uid="{00000000-0005-0000-0000-00009C1B0000}"/>
    <cellStyle name="Comma [0] 2 9 19" xfId="36346" xr:uid="{E70F5983-61E7-45D0-A0C8-F1A3BAFBB112}"/>
    <cellStyle name="Comma [0] 2 9 2" xfId="11804" xr:uid="{00000000-0005-0000-0000-00009D1B0000}"/>
    <cellStyle name="Comma [0] 2 9 2 2" xfId="38133" xr:uid="{462B4490-CB1F-418C-BFD0-95B28F038FBF}"/>
    <cellStyle name="Comma [0] 2 9 2 3" xfId="41333" xr:uid="{BB279CA1-B989-45CF-98A5-9BA5082F4523}"/>
    <cellStyle name="Comma [0] 2 9 2 4" xfId="45199" xr:uid="{E489756A-39A9-42B9-B475-5F03077942BA}"/>
    <cellStyle name="Comma [0] 2 9 2 5" xfId="49097" xr:uid="{89BF9F90-472B-4627-8FF8-67D2D1920E75}"/>
    <cellStyle name="Comma [0] 2 9 20" xfId="39597" xr:uid="{1DF57E50-A4B6-4AD8-92AD-6739D846D139}"/>
    <cellStyle name="Comma [0] 2 9 21" xfId="43412" xr:uid="{C4AA3702-7444-4195-8023-8C589405EB2A}"/>
    <cellStyle name="Comma [0] 2 9 22" xfId="47310" xr:uid="{05548158-F396-4EF4-8439-EB5FFB0C6B05}"/>
    <cellStyle name="Comma [0] 2 9 3" xfId="13417" xr:uid="{00000000-0005-0000-0000-00009E1B0000}"/>
    <cellStyle name="Comma [0] 2 9 4" xfId="15177" xr:uid="{00000000-0005-0000-0000-00009F1B0000}"/>
    <cellStyle name="Comma [0] 2 9 5" xfId="17167" xr:uid="{00000000-0005-0000-0000-0000A01B0000}"/>
    <cellStyle name="Comma [0] 2 9 6" xfId="18442" xr:uid="{00000000-0005-0000-0000-0000A11B0000}"/>
    <cellStyle name="Comma [0] 2 9 7" xfId="19948" xr:uid="{00000000-0005-0000-0000-0000A21B0000}"/>
    <cellStyle name="Comma [0] 2 9 8" xfId="20706" xr:uid="{00000000-0005-0000-0000-0000A31B0000}"/>
    <cellStyle name="Comma [0] 2 9 9" xfId="21710" xr:uid="{00000000-0005-0000-0000-0000A41B0000}"/>
    <cellStyle name="Comma [0] 3" xfId="3439" xr:uid="{00000000-0005-0000-0000-0000A51B0000}"/>
    <cellStyle name="Comma [0] 3 10" xfId="11808" xr:uid="{00000000-0005-0000-0000-0000A61B0000}"/>
    <cellStyle name="Comma [0] 3 10 10" xfId="24184" xr:uid="{00000000-0005-0000-0000-0000A71B0000}"/>
    <cellStyle name="Comma [0] 3 10 11" xfId="26240" xr:uid="{00000000-0005-0000-0000-0000A81B0000}"/>
    <cellStyle name="Comma [0] 3 10 12" xfId="27092" xr:uid="{00000000-0005-0000-0000-0000A91B0000}"/>
    <cellStyle name="Comma [0] 3 10 13" xfId="27948" xr:uid="{00000000-0005-0000-0000-0000AA1B0000}"/>
    <cellStyle name="Comma [0] 3 10 14" xfId="28692" xr:uid="{00000000-0005-0000-0000-0000AB1B0000}"/>
    <cellStyle name="Comma [0] 3 10 15" xfId="30334" xr:uid="{00000000-0005-0000-0000-0000AC1B0000}"/>
    <cellStyle name="Comma [0] 3 10 16" xfId="31179" xr:uid="{00000000-0005-0000-0000-0000AD1B0000}"/>
    <cellStyle name="Comma [0] 3 10 17" xfId="31923" xr:uid="{00000000-0005-0000-0000-0000AE1B0000}"/>
    <cellStyle name="Comma [0] 3 10 18" xfId="36350" xr:uid="{7A4E4E3E-0FE0-4F83-8882-6E193E0040C0}"/>
    <cellStyle name="Comma [0] 3 10 19" xfId="39601" xr:uid="{026963F8-E2CA-4581-8FE7-C87C05470D22}"/>
    <cellStyle name="Comma [0] 3 10 2" xfId="13421" xr:uid="{00000000-0005-0000-0000-0000AF1B0000}"/>
    <cellStyle name="Comma [0] 3 10 2 2" xfId="38137" xr:uid="{901AE210-C643-4220-8DFE-8EEC58514A2E}"/>
    <cellStyle name="Comma [0] 3 10 2 3" xfId="41337" xr:uid="{98D035C9-414D-4B1D-AE0A-01B95C733287}"/>
    <cellStyle name="Comma [0] 3 10 2 4" xfId="45203" xr:uid="{1B83D55E-94A4-48ED-88B8-21FFC05CFB3E}"/>
    <cellStyle name="Comma [0] 3 10 2 5" xfId="49101" xr:uid="{F4E84C4D-2E1C-456D-97EC-4419A443F1E0}"/>
    <cellStyle name="Comma [0] 3 10 20" xfId="43416" xr:uid="{27A94811-59B0-4FFD-A799-80C1519994B0}"/>
    <cellStyle name="Comma [0] 3 10 21" xfId="47314" xr:uid="{8445710E-9862-47FB-9348-D004D40D36EE}"/>
    <cellStyle name="Comma [0] 3 10 3" xfId="15181" xr:uid="{00000000-0005-0000-0000-0000B01B0000}"/>
    <cellStyle name="Comma [0] 3 10 4" xfId="17171" xr:uid="{00000000-0005-0000-0000-0000B11B0000}"/>
    <cellStyle name="Comma [0] 3 10 5" xfId="18446" xr:uid="{00000000-0005-0000-0000-0000B21B0000}"/>
    <cellStyle name="Comma [0] 3 10 6" xfId="19954" xr:uid="{00000000-0005-0000-0000-0000B31B0000}"/>
    <cellStyle name="Comma [0] 3 10 7" xfId="20710" xr:uid="{00000000-0005-0000-0000-0000B41B0000}"/>
    <cellStyle name="Comma [0] 3 10 8" xfId="21714" xr:uid="{00000000-0005-0000-0000-0000B51B0000}"/>
    <cellStyle name="Comma [0] 3 10 9" xfId="22759" xr:uid="{00000000-0005-0000-0000-0000B61B0000}"/>
    <cellStyle name="Comma [0] 3 11" xfId="20781" xr:uid="{00000000-0005-0000-0000-0000B71B0000}"/>
    <cellStyle name="Comma [0] 3 11 10" xfId="47383" xr:uid="{F97A757C-974B-41FF-9FEF-6BA922224662}"/>
    <cellStyle name="Comma [0] 3 11 2" xfId="21783" xr:uid="{00000000-0005-0000-0000-0000B81B0000}"/>
    <cellStyle name="Comma [0] 3 11 2 2" xfId="38204" xr:uid="{B06376E0-6682-48DF-86AE-D178EE2F4EE1}"/>
    <cellStyle name="Comma [0] 3 11 2 3" xfId="41404" xr:uid="{05921297-5362-40EF-9CBE-85FB82F85EAE}"/>
    <cellStyle name="Comma [0] 3 11 2 4" xfId="45270" xr:uid="{F4363B5E-A53A-4C31-B39B-71735EE91355}"/>
    <cellStyle name="Comma [0] 3 11 2 5" xfId="49168" xr:uid="{726DA660-0531-493A-B8A6-637BE986E538}"/>
    <cellStyle name="Comma [0] 3 11 3" xfId="24253" xr:uid="{00000000-0005-0000-0000-0000B91B0000}"/>
    <cellStyle name="Comma [0] 3 11 4" xfId="26309" xr:uid="{00000000-0005-0000-0000-0000BA1B0000}"/>
    <cellStyle name="Comma [0] 3 11 5" xfId="27161" xr:uid="{00000000-0005-0000-0000-0000BB1B0000}"/>
    <cellStyle name="Comma [0] 3 11 6" xfId="30403" xr:uid="{00000000-0005-0000-0000-0000BC1B0000}"/>
    <cellStyle name="Comma [0] 3 11 7" xfId="36419" xr:uid="{827255C4-A0A8-41B0-8D44-C3D6082B129E}"/>
    <cellStyle name="Comma [0] 3 11 8" xfId="39670" xr:uid="{CE20BA75-2183-410B-925C-527335DA14CB}"/>
    <cellStyle name="Comma [0] 3 11 9" xfId="43485" xr:uid="{5E475CDC-A115-48E5-B386-BB1DA10DEA16}"/>
    <cellStyle name="Comma [0] 3 12" xfId="33188" xr:uid="{F23B5783-5C64-4B41-B99C-684A681C4F8E}"/>
    <cellStyle name="Comma [0] 3 12 2" xfId="34433" xr:uid="{CDA83568-43C3-4320-BF49-53BD63C443C1}"/>
    <cellStyle name="Comma [0] 3 12 2 2" xfId="38299" xr:uid="{4C59A1A3-A773-42C0-B47C-5E9EA8578521}"/>
    <cellStyle name="Comma [0] 3 12 2 3" xfId="41499" xr:uid="{50E724BD-5DB6-4CE0-9FC7-272E8C18AC2F}"/>
    <cellStyle name="Comma [0] 3 12 2 4" xfId="45365" xr:uid="{B4105D4B-FAD5-4EA9-AAB9-66E02A894A39}"/>
    <cellStyle name="Comma [0] 3 12 2 5" xfId="49263" xr:uid="{CF862D16-4101-432E-A174-2A78C547B5E4}"/>
    <cellStyle name="Comma [0] 3 12 3" xfId="36514" xr:uid="{9B19619D-5A59-427A-9A37-072E09869B48}"/>
    <cellStyle name="Comma [0] 3 12 4" xfId="39765" xr:uid="{BF9CCCD0-B1F0-4FFF-AC69-3203AA22FF1F}"/>
    <cellStyle name="Comma [0] 3 12 5" xfId="43580" xr:uid="{BAA412C6-9AAA-4EDB-AADF-83E10EF85DFE}"/>
    <cellStyle name="Comma [0] 3 12 6" xfId="47478" xr:uid="{E8A4493B-0DB8-4AD0-AC13-AF9E5B6AAF06}"/>
    <cellStyle name="Comma [0] 3 13" xfId="38591" xr:uid="{A76C035E-3A55-4543-9D70-539C2A1CB2FA}"/>
    <cellStyle name="Comma [0] 3 13 2" xfId="41772" xr:uid="{1815DF20-0875-4C34-BE9B-472542443AF7}"/>
    <cellStyle name="Comma [0] 3 13 3" xfId="45654" xr:uid="{0CC7B66A-C158-4C90-B294-2C448EAF982A}"/>
    <cellStyle name="Comma [0] 3 13 4" xfId="49552" xr:uid="{278B84D0-D519-439C-8440-CDE989BA3BA8}"/>
    <cellStyle name="Comma [0] 3 14" xfId="49589" xr:uid="{58844039-C39E-4C45-A520-4C5BE35E54E5}"/>
    <cellStyle name="Comma [0] 3 15" xfId="49745" xr:uid="{9E4BCFC3-0F53-453F-A2EE-7CCB55332E3F}"/>
    <cellStyle name="Comma [0] 3 16" xfId="49878" xr:uid="{C1BAFF2A-8659-44DD-B05B-FAEDE8789BB4}"/>
    <cellStyle name="Comma [0] 3 17" xfId="49957" xr:uid="{8058AA3D-16AA-4E31-943C-3DDEC245BAB7}"/>
    <cellStyle name="Comma [0] 3 2" xfId="5976" xr:uid="{00000000-0005-0000-0000-0000BD1B0000}"/>
    <cellStyle name="Comma [0] 3 2 10" xfId="12062" xr:uid="{00000000-0005-0000-0000-0000BE1B0000}"/>
    <cellStyle name="Comma [0] 3 2 10 2" xfId="49686" xr:uid="{DC845FA6-ADC6-40FB-931C-4B8A9AD4D4BF}"/>
    <cellStyle name="Comma [0] 3 2 11" xfId="13673" xr:uid="{00000000-0005-0000-0000-0000BF1B0000}"/>
    <cellStyle name="Comma [0] 3 2 11 2" xfId="49831" xr:uid="{1D7ECF51-E1B2-4CA5-9AC0-428173270EA6}"/>
    <cellStyle name="Comma [0] 3 2 12" xfId="15663" xr:uid="{00000000-0005-0000-0000-0000C01B0000}"/>
    <cellStyle name="Comma [0] 3 2 12 2" xfId="49879" xr:uid="{84F02148-A60F-43EC-83E0-5CC6BF7E06D4}"/>
    <cellStyle name="Comma [0] 3 2 13" xfId="17486" xr:uid="{00000000-0005-0000-0000-0000C11B0000}"/>
    <cellStyle name="Comma [0] 3 2 14" xfId="18565" xr:uid="{00000000-0005-0000-0000-0000C21B0000}"/>
    <cellStyle name="Comma [0] 3 2 15" xfId="20090" xr:uid="{00000000-0005-0000-0000-0000C31B0000}"/>
    <cellStyle name="Comma [0] 3 2 16" xfId="20949" xr:uid="{00000000-0005-0000-0000-0000C41B0000}"/>
    <cellStyle name="Comma [0] 3 2 17" xfId="22287" xr:uid="{00000000-0005-0000-0000-0000C51B0000}"/>
    <cellStyle name="Comma [0] 3 2 18" xfId="23537" xr:uid="{00000000-0005-0000-0000-0000C61B0000}"/>
    <cellStyle name="Comma [0] 3 2 19" xfId="24855" xr:uid="{00000000-0005-0000-0000-0000C71B0000}"/>
    <cellStyle name="Comma [0] 3 2 2" xfId="6012" xr:uid="{00000000-0005-0000-0000-0000C81B0000}"/>
    <cellStyle name="Comma [0] 3 2 2 10" xfId="17498" xr:uid="{00000000-0005-0000-0000-0000C91B0000}"/>
    <cellStyle name="Comma [0] 3 2 2 11" xfId="18577" xr:uid="{00000000-0005-0000-0000-0000CA1B0000}"/>
    <cellStyle name="Comma [0] 3 2 2 12" xfId="20102" xr:uid="{00000000-0005-0000-0000-0000CB1B0000}"/>
    <cellStyle name="Comma [0] 3 2 2 13" xfId="20961" xr:uid="{00000000-0005-0000-0000-0000CC1B0000}"/>
    <cellStyle name="Comma [0] 3 2 2 14" xfId="22299" xr:uid="{00000000-0005-0000-0000-0000CD1B0000}"/>
    <cellStyle name="Comma [0] 3 2 2 15" xfId="23549" xr:uid="{00000000-0005-0000-0000-0000CE1B0000}"/>
    <cellStyle name="Comma [0] 3 2 2 16" xfId="24867" xr:uid="{00000000-0005-0000-0000-0000CF1B0000}"/>
    <cellStyle name="Comma [0] 3 2 2 17" xfId="26459" xr:uid="{00000000-0005-0000-0000-0000D01B0000}"/>
    <cellStyle name="Comma [0] 3 2 2 18" xfId="27309" xr:uid="{00000000-0005-0000-0000-0000D11B0000}"/>
    <cellStyle name="Comma [0] 3 2 2 19" xfId="28096" xr:uid="{00000000-0005-0000-0000-0000D21B0000}"/>
    <cellStyle name="Comma [0] 3 2 2 2" xfId="6283" xr:uid="{00000000-0005-0000-0000-0000D31B0000}"/>
    <cellStyle name="Comma [0] 3 2 2 2 2" xfId="36849" xr:uid="{EBF765FC-9FF1-4C06-9884-CD653629781F}"/>
    <cellStyle name="Comma [0] 3 2 2 2 3" xfId="40084" xr:uid="{5CF35322-DA4C-4600-9E5F-E1D772BFB664}"/>
    <cellStyle name="Comma [0] 3 2 2 2 4" xfId="43915" xr:uid="{C4082F9E-BBF6-494B-B751-6E8CFFB4D414}"/>
    <cellStyle name="Comma [0] 3 2 2 2 5" xfId="47813" xr:uid="{46E3D640-DC36-49C5-9182-C41D7BA20369}"/>
    <cellStyle name="Comma [0] 3 2 2 20" xfId="28841" xr:uid="{00000000-0005-0000-0000-0000D41B0000}"/>
    <cellStyle name="Comma [0] 3 2 2 21" xfId="30551" xr:uid="{00000000-0005-0000-0000-0000D51B0000}"/>
    <cellStyle name="Comma [0] 3 2 2 22" xfId="31327" xr:uid="{00000000-0005-0000-0000-0000D61B0000}"/>
    <cellStyle name="Comma [0] 3 2 2 23" xfId="34830" xr:uid="{2B47F374-BB3E-4B9B-AB11-52B03552415C}"/>
    <cellStyle name="Comma [0] 3 2 2 24" xfId="38731" xr:uid="{B04A347A-0384-4D5F-9A58-9764C9D561CF}"/>
    <cellStyle name="Comma [0] 3 2 2 25" xfId="41912" xr:uid="{04C9C34D-AB28-4D52-8B7B-39A9F65CDB76}"/>
    <cellStyle name="Comma [0] 3 2 2 26" xfId="45794" xr:uid="{3FAE012D-29AD-4D42-8B7A-07307CEA4BF3}"/>
    <cellStyle name="Comma [0] 3 2 2 3" xfId="7140" xr:uid="{00000000-0005-0000-0000-0000D71B0000}"/>
    <cellStyle name="Comma [0] 3 2 2 4" xfId="7828" xr:uid="{00000000-0005-0000-0000-0000D81B0000}"/>
    <cellStyle name="Comma [0] 3 2 2 5" xfId="9282" xr:uid="{00000000-0005-0000-0000-0000D91B0000}"/>
    <cellStyle name="Comma [0] 3 2 2 6" xfId="10438" xr:uid="{00000000-0005-0000-0000-0000DA1B0000}"/>
    <cellStyle name="Comma [0] 3 2 2 7" xfId="12074" xr:uid="{00000000-0005-0000-0000-0000DB1B0000}"/>
    <cellStyle name="Comma [0] 3 2 2 8" xfId="13692" xr:uid="{00000000-0005-0000-0000-0000DC1B0000}"/>
    <cellStyle name="Comma [0] 3 2 2 9" xfId="15682" xr:uid="{00000000-0005-0000-0000-0000DD1B0000}"/>
    <cellStyle name="Comma [0] 3 2 20" xfId="26447" xr:uid="{00000000-0005-0000-0000-0000DE1B0000}"/>
    <cellStyle name="Comma [0] 3 2 21" xfId="27297" xr:uid="{00000000-0005-0000-0000-0000DF1B0000}"/>
    <cellStyle name="Comma [0] 3 2 22" xfId="28084" xr:uid="{00000000-0005-0000-0000-0000E01B0000}"/>
    <cellStyle name="Comma [0] 3 2 23" xfId="28829" xr:uid="{00000000-0005-0000-0000-0000E11B0000}"/>
    <cellStyle name="Comma [0] 3 2 24" xfId="30539" xr:uid="{00000000-0005-0000-0000-0000E21B0000}"/>
    <cellStyle name="Comma [0] 3 2 25" xfId="31315" xr:uid="{00000000-0005-0000-0000-0000E31B0000}"/>
    <cellStyle name="Comma [0] 3 2 26" xfId="34811" xr:uid="{D645B007-31D2-4305-872C-ED410CA6CEB8}"/>
    <cellStyle name="Comma [0] 3 2 27" xfId="38712" xr:uid="{3281594D-77DE-45D1-B929-BBCEC1C13648}"/>
    <cellStyle name="Comma [0] 3 2 28" xfId="41893" xr:uid="{6B1BFDD7-F2B2-4C7E-92A4-4AE98669B7E3}"/>
    <cellStyle name="Comma [0] 3 2 29" xfId="45775" xr:uid="{986CCCAB-E728-4420-9E9A-C6F9756F2C00}"/>
    <cellStyle name="Comma [0] 3 2 3" xfId="6011" xr:uid="{00000000-0005-0000-0000-0000E41B0000}"/>
    <cellStyle name="Comma [0] 3 2 4" xfId="6264" xr:uid="{00000000-0005-0000-0000-0000E51B0000}"/>
    <cellStyle name="Comma [0] 3 2 4 10" xfId="20485" xr:uid="{00000000-0005-0000-0000-0000E61B0000}"/>
    <cellStyle name="Comma [0] 3 2 4 11" xfId="21429" xr:uid="{00000000-0005-0000-0000-0000E71B0000}"/>
    <cellStyle name="Comma [0] 3 2 4 12" xfId="22555" xr:uid="{00000000-0005-0000-0000-0000E81B0000}"/>
    <cellStyle name="Comma [0] 3 2 4 13" xfId="23959" xr:uid="{00000000-0005-0000-0000-0000E91B0000}"/>
    <cellStyle name="Comma [0] 3 2 4 14" xfId="25585" xr:uid="{00000000-0005-0000-0000-0000EA1B0000}"/>
    <cellStyle name="Comma [0] 3 2 4 15" xfId="26867" xr:uid="{00000000-0005-0000-0000-0000EB1B0000}"/>
    <cellStyle name="Comma [0] 3 2 4 16" xfId="27744" xr:uid="{00000000-0005-0000-0000-0000EC1B0000}"/>
    <cellStyle name="Comma [0] 3 2 4 17" xfId="28488" xr:uid="{00000000-0005-0000-0000-0000ED1B0000}"/>
    <cellStyle name="Comma [0] 3 2 4 18" xfId="29619" xr:uid="{00000000-0005-0000-0000-0000EE1B0000}"/>
    <cellStyle name="Comma [0] 3 2 4 19" xfId="30975" xr:uid="{00000000-0005-0000-0000-0000EF1B0000}"/>
    <cellStyle name="Comma [0] 3 2 4 2" xfId="8542" xr:uid="{00000000-0005-0000-0000-0000F01B0000}"/>
    <cellStyle name="Comma [0] 3 2 4 2 2" xfId="37422" xr:uid="{5D3FF2DD-64A8-4AC4-B02A-D71A1C91E2DD}"/>
    <cellStyle name="Comma [0] 3 2 4 2 3" xfId="40622" xr:uid="{59B50DA6-F8EB-4091-8C94-35CCDAB7BE41}"/>
    <cellStyle name="Comma [0] 3 2 4 2 4" xfId="44488" xr:uid="{8F254D9B-A7DC-4D4B-A9DC-5A033A6389E1}"/>
    <cellStyle name="Comma [0] 3 2 4 2 5" xfId="48386" xr:uid="{FDB9498B-4426-4519-9A40-CABD591F77D4}"/>
    <cellStyle name="Comma [0] 3 2 4 20" xfId="31719" xr:uid="{00000000-0005-0000-0000-0000F11B0000}"/>
    <cellStyle name="Comma [0] 3 2 4 21" xfId="35635" xr:uid="{6ADCC6B0-E0F2-4A55-A5E0-1B5CAD1C1CD1}"/>
    <cellStyle name="Comma [0] 3 2 4 22" xfId="39246" xr:uid="{D1B2073F-B80B-42E8-8B4F-06A8681C83BB}"/>
    <cellStyle name="Comma [0] 3 2 4 23" xfId="42701" xr:uid="{7799ADAA-5757-4975-BA12-92BA3AFF2A23}"/>
    <cellStyle name="Comma [0] 3 2 4 24" xfId="46599" xr:uid="{8C21D8C8-3DE9-4787-81A2-E77AB1E276A7}"/>
    <cellStyle name="Comma [0] 3 2 4 3" xfId="9725" xr:uid="{00000000-0005-0000-0000-0000F21B0000}"/>
    <cellStyle name="Comma [0] 3 2 4 4" xfId="11147" xr:uid="{00000000-0005-0000-0000-0000F31B0000}"/>
    <cellStyle name="Comma [0] 3 2 4 5" xfId="12766" xr:uid="{00000000-0005-0000-0000-0000F41B0000}"/>
    <cellStyle name="Comma [0] 3 2 4 6" xfId="14466" xr:uid="{00000000-0005-0000-0000-0000F51B0000}"/>
    <cellStyle name="Comma [0] 3 2 4 7" xfId="16456" xr:uid="{00000000-0005-0000-0000-0000F61B0000}"/>
    <cellStyle name="Comma [0] 3 2 4 8" xfId="18031" xr:uid="{00000000-0005-0000-0000-0000F71B0000}"/>
    <cellStyle name="Comma [0] 3 2 4 9" xfId="19320" xr:uid="{00000000-0005-0000-0000-0000F81B0000}"/>
    <cellStyle name="Comma [0] 3 2 5" xfId="7128" xr:uid="{00000000-0005-0000-0000-0000F91B0000}"/>
    <cellStyle name="Comma [0] 3 2 5 10" xfId="20532" xr:uid="{00000000-0005-0000-0000-0000FA1B0000}"/>
    <cellStyle name="Comma [0] 3 2 5 11" xfId="21506" xr:uid="{00000000-0005-0000-0000-0000FB1B0000}"/>
    <cellStyle name="Comma [0] 3 2 5 12" xfId="22602" xr:uid="{00000000-0005-0000-0000-0000FC1B0000}"/>
    <cellStyle name="Comma [0] 3 2 5 13" xfId="24006" xr:uid="{00000000-0005-0000-0000-0000FD1B0000}"/>
    <cellStyle name="Comma [0] 3 2 5 14" xfId="25865" xr:uid="{00000000-0005-0000-0000-0000FE1B0000}"/>
    <cellStyle name="Comma [0] 3 2 5 15" xfId="26914" xr:uid="{00000000-0005-0000-0000-0000FF1B0000}"/>
    <cellStyle name="Comma [0] 3 2 5 16" xfId="27791" xr:uid="{00000000-0005-0000-0000-0000001C0000}"/>
    <cellStyle name="Comma [0] 3 2 5 17" xfId="28535" xr:uid="{00000000-0005-0000-0000-0000011C0000}"/>
    <cellStyle name="Comma [0] 3 2 5 18" xfId="29929" xr:uid="{00000000-0005-0000-0000-0000021C0000}"/>
    <cellStyle name="Comma [0] 3 2 5 19" xfId="31022" xr:uid="{00000000-0005-0000-0000-0000031C0000}"/>
    <cellStyle name="Comma [0] 3 2 5 2" xfId="8834" xr:uid="{00000000-0005-0000-0000-0000041C0000}"/>
    <cellStyle name="Comma [0] 3 2 5 2 2" xfId="37732" xr:uid="{198F1B97-1164-478E-88D3-6EB229097BE3}"/>
    <cellStyle name="Comma [0] 3 2 5 2 3" xfId="40932" xr:uid="{764399D8-0F30-43F9-B47E-D7C56788FD2B}"/>
    <cellStyle name="Comma [0] 3 2 5 2 4" xfId="44798" xr:uid="{EF3F5011-94A7-4DB3-80D4-0F7BF243513A}"/>
    <cellStyle name="Comma [0] 3 2 5 2 5" xfId="48696" xr:uid="{F376BBCB-9A01-4D2B-93E1-8086AF7923E1}"/>
    <cellStyle name="Comma [0] 3 2 5 20" xfId="31766" xr:uid="{00000000-0005-0000-0000-0000051C0000}"/>
    <cellStyle name="Comma [0] 3 2 5 21" xfId="35945" xr:uid="{E0E6DFDC-AC72-44D5-8E41-CEFAB1D9D022}"/>
    <cellStyle name="Comma [0] 3 2 5 22" xfId="39358" xr:uid="{89D05E3E-E469-4C1A-8CB9-82ADA296C5CE}"/>
    <cellStyle name="Comma [0] 3 2 5 23" xfId="43011" xr:uid="{F46C1824-30A9-494D-8B4D-A91E97E9FBD4}"/>
    <cellStyle name="Comma [0] 3 2 5 24" xfId="46909" xr:uid="{E4469126-DD43-40C9-9844-AB7690E1FDDA}"/>
    <cellStyle name="Comma [0] 3 2 5 3" xfId="9802" xr:uid="{00000000-0005-0000-0000-0000061C0000}"/>
    <cellStyle name="Comma [0] 3 2 5 4" xfId="11427" xr:uid="{00000000-0005-0000-0000-0000071C0000}"/>
    <cellStyle name="Comma [0] 3 2 5 5" xfId="13046" xr:uid="{00000000-0005-0000-0000-0000081C0000}"/>
    <cellStyle name="Comma [0] 3 2 5 6" xfId="14776" xr:uid="{00000000-0005-0000-0000-0000091C0000}"/>
    <cellStyle name="Comma [0] 3 2 5 7" xfId="16766" xr:uid="{00000000-0005-0000-0000-00000A1C0000}"/>
    <cellStyle name="Comma [0] 3 2 5 8" xfId="18173" xr:uid="{00000000-0005-0000-0000-00000B1C0000}"/>
    <cellStyle name="Comma [0] 3 2 5 9" xfId="19600" xr:uid="{00000000-0005-0000-0000-00000C1C0000}"/>
    <cellStyle name="Comma [0] 3 2 6" xfId="9133" xr:uid="{00000000-0005-0000-0000-00000D1C0000}"/>
    <cellStyle name="Comma [0] 3 2 6 10" xfId="21615" xr:uid="{00000000-0005-0000-0000-00000E1C0000}"/>
    <cellStyle name="Comma [0] 3 2 6 11" xfId="22681" xr:uid="{00000000-0005-0000-0000-00000F1C0000}"/>
    <cellStyle name="Comma [0] 3 2 6 12" xfId="24085" xr:uid="{00000000-0005-0000-0000-0000101C0000}"/>
    <cellStyle name="Comma [0] 3 2 6 13" xfId="26141" xr:uid="{00000000-0005-0000-0000-0000111C0000}"/>
    <cellStyle name="Comma [0] 3 2 6 14" xfId="26993" xr:uid="{00000000-0005-0000-0000-0000121C0000}"/>
    <cellStyle name="Comma [0] 3 2 6 15" xfId="27870" xr:uid="{00000000-0005-0000-0000-0000131C0000}"/>
    <cellStyle name="Comma [0] 3 2 6 16" xfId="28614" xr:uid="{00000000-0005-0000-0000-0000141C0000}"/>
    <cellStyle name="Comma [0] 3 2 6 17" xfId="30235" xr:uid="{00000000-0005-0000-0000-0000151C0000}"/>
    <cellStyle name="Comma [0] 3 2 6 18" xfId="31101" xr:uid="{00000000-0005-0000-0000-0000161C0000}"/>
    <cellStyle name="Comma [0] 3 2 6 19" xfId="31845" xr:uid="{00000000-0005-0000-0000-0000171C0000}"/>
    <cellStyle name="Comma [0] 3 2 6 2" xfId="9907" xr:uid="{00000000-0005-0000-0000-0000181C0000}"/>
    <cellStyle name="Comma [0] 3 2 6 2 2" xfId="38038" xr:uid="{331CC4A6-DE67-48D0-9C52-97384A08A32B}"/>
    <cellStyle name="Comma [0] 3 2 6 2 3" xfId="41238" xr:uid="{2C65ADED-165D-4B5E-89FD-BFF7D001EF3B}"/>
    <cellStyle name="Comma [0] 3 2 6 2 4" xfId="45104" xr:uid="{21586C64-EF74-4DB1-AA91-80EC560596B2}"/>
    <cellStyle name="Comma [0] 3 2 6 2 5" xfId="49002" xr:uid="{33F2926D-8B2F-417D-8A0A-FD1C28849C9A}"/>
    <cellStyle name="Comma [0] 3 2 6 20" xfId="36251" xr:uid="{9D115B05-08D5-4780-882B-A21FA92AE84F}"/>
    <cellStyle name="Comma [0] 3 2 6 21" xfId="39502" xr:uid="{3651BE61-BB70-401F-BB2B-D66B7C5279EB}"/>
    <cellStyle name="Comma [0] 3 2 6 22" xfId="43317" xr:uid="{AF919AE7-F93B-48BF-A82A-25AE88CB29CD}"/>
    <cellStyle name="Comma [0] 3 2 6 23" xfId="47215" xr:uid="{2591567B-CADA-4508-AB08-F3680B1392A6}"/>
    <cellStyle name="Comma [0] 3 2 6 3" xfId="11703" xr:uid="{00000000-0005-0000-0000-0000191C0000}"/>
    <cellStyle name="Comma [0] 3 2 6 4" xfId="13322" xr:uid="{00000000-0005-0000-0000-00001A1C0000}"/>
    <cellStyle name="Comma [0] 3 2 6 5" xfId="15082" xr:uid="{00000000-0005-0000-0000-00001B1C0000}"/>
    <cellStyle name="Comma [0] 3 2 6 6" xfId="17072" xr:uid="{00000000-0005-0000-0000-00001C1C0000}"/>
    <cellStyle name="Comma [0] 3 2 6 7" xfId="18347" xr:uid="{00000000-0005-0000-0000-00001D1C0000}"/>
    <cellStyle name="Comma [0] 3 2 6 8" xfId="19876" xr:uid="{00000000-0005-0000-0000-00001E1C0000}"/>
    <cellStyle name="Comma [0] 3 2 6 9" xfId="20611" xr:uid="{00000000-0005-0000-0000-00001F1C0000}"/>
    <cellStyle name="Comma [0] 3 2 7" xfId="7816" xr:uid="{00000000-0005-0000-0000-0000201C0000}"/>
    <cellStyle name="Comma [0] 3 2 7 10" xfId="22760" xr:uid="{00000000-0005-0000-0000-0000211C0000}"/>
    <cellStyle name="Comma [0] 3 2 7 11" xfId="24162" xr:uid="{00000000-0005-0000-0000-0000221C0000}"/>
    <cellStyle name="Comma [0] 3 2 7 12" xfId="26218" xr:uid="{00000000-0005-0000-0000-0000231C0000}"/>
    <cellStyle name="Comma [0] 3 2 7 13" xfId="27070" xr:uid="{00000000-0005-0000-0000-0000241C0000}"/>
    <cellStyle name="Comma [0] 3 2 7 14" xfId="27949" xr:uid="{00000000-0005-0000-0000-0000251C0000}"/>
    <cellStyle name="Comma [0] 3 2 7 15" xfId="28693" xr:uid="{00000000-0005-0000-0000-0000261C0000}"/>
    <cellStyle name="Comma [0] 3 2 7 16" xfId="30312" xr:uid="{00000000-0005-0000-0000-0000271C0000}"/>
    <cellStyle name="Comma [0] 3 2 7 17" xfId="31180" xr:uid="{00000000-0005-0000-0000-0000281C0000}"/>
    <cellStyle name="Comma [0] 3 2 7 18" xfId="31924" xr:uid="{00000000-0005-0000-0000-0000291C0000}"/>
    <cellStyle name="Comma [0] 3 2 7 19" xfId="36328" xr:uid="{0BCC6674-827D-474F-A229-36E71AB91407}"/>
    <cellStyle name="Comma [0] 3 2 7 2" xfId="11786" xr:uid="{00000000-0005-0000-0000-00002A1C0000}"/>
    <cellStyle name="Comma [0] 3 2 7 2 2" xfId="38115" xr:uid="{A9364059-3E09-4F48-8227-38EB876E54A8}"/>
    <cellStyle name="Comma [0] 3 2 7 2 3" xfId="41315" xr:uid="{1CB7F142-A255-4015-AE1B-52FCCB1138AA}"/>
    <cellStyle name="Comma [0] 3 2 7 2 4" xfId="45181" xr:uid="{6F8E8236-9272-4103-9A73-26162F6A4FD5}"/>
    <cellStyle name="Comma [0] 3 2 7 2 5" xfId="49079" xr:uid="{07CCDC8E-0230-404D-B433-59D96EED7EBA}"/>
    <cellStyle name="Comma [0] 3 2 7 20" xfId="39579" xr:uid="{83D860AA-CB15-4839-A556-8ED72479AA2C}"/>
    <cellStyle name="Comma [0] 3 2 7 21" xfId="43394" xr:uid="{839B131B-FBFA-4011-98B4-658D58125FB1}"/>
    <cellStyle name="Comma [0] 3 2 7 22" xfId="47292" xr:uid="{D20E5377-1E73-431A-AE03-A3F585CF3795}"/>
    <cellStyle name="Comma [0] 3 2 7 3" xfId="13399" xr:uid="{00000000-0005-0000-0000-00002B1C0000}"/>
    <cellStyle name="Comma [0] 3 2 7 4" xfId="15159" xr:uid="{00000000-0005-0000-0000-00002C1C0000}"/>
    <cellStyle name="Comma [0] 3 2 7 5" xfId="17149" xr:uid="{00000000-0005-0000-0000-00002D1C0000}"/>
    <cellStyle name="Comma [0] 3 2 7 6" xfId="18424" xr:uid="{00000000-0005-0000-0000-00002E1C0000}"/>
    <cellStyle name="Comma [0] 3 2 7 7" xfId="19955" xr:uid="{00000000-0005-0000-0000-00002F1C0000}"/>
    <cellStyle name="Comma [0] 3 2 7 8" xfId="20688" xr:uid="{00000000-0005-0000-0000-0000301C0000}"/>
    <cellStyle name="Comma [0] 3 2 7 9" xfId="21692" xr:uid="{00000000-0005-0000-0000-0000311C0000}"/>
    <cellStyle name="Comma [0] 3 2 8" xfId="9270" xr:uid="{00000000-0005-0000-0000-0000321C0000}"/>
    <cellStyle name="Comma [0] 3 2 8 10" xfId="43486" xr:uid="{A9494AE6-2AD8-4277-96B5-E3C4BEF3D4DE}"/>
    <cellStyle name="Comma [0] 3 2 8 11" xfId="47384" xr:uid="{93C76D47-F4F3-46A4-A533-B041EB7BD5F0}"/>
    <cellStyle name="Comma [0] 3 2 8 2" xfId="20782" xr:uid="{00000000-0005-0000-0000-0000331C0000}"/>
    <cellStyle name="Comma [0] 3 2 8 2 2" xfId="38205" xr:uid="{B8EB4D0C-4A03-4ABC-AAEC-9BBB9374806D}"/>
    <cellStyle name="Comma [0] 3 2 8 2 3" xfId="41405" xr:uid="{4AF678FF-EBB2-40EF-992A-7979840AD2EF}"/>
    <cellStyle name="Comma [0] 3 2 8 2 4" xfId="45271" xr:uid="{255F8966-0DE6-4E9E-A4BF-1D77ED82D4BC}"/>
    <cellStyle name="Comma [0] 3 2 8 2 5" xfId="49169" xr:uid="{55FD0487-940F-4B7B-A52A-79D9F0628A5F}"/>
    <cellStyle name="Comma [0] 3 2 8 3" xfId="21784" xr:uid="{00000000-0005-0000-0000-0000341C0000}"/>
    <cellStyle name="Comma [0] 3 2 8 4" xfId="24254" xr:uid="{00000000-0005-0000-0000-0000351C0000}"/>
    <cellStyle name="Comma [0] 3 2 8 5" xfId="26310" xr:uid="{00000000-0005-0000-0000-0000361C0000}"/>
    <cellStyle name="Comma [0] 3 2 8 6" xfId="27162" xr:uid="{00000000-0005-0000-0000-0000371C0000}"/>
    <cellStyle name="Comma [0] 3 2 8 7" xfId="30404" xr:uid="{00000000-0005-0000-0000-0000381C0000}"/>
    <cellStyle name="Comma [0] 3 2 8 8" xfId="36420" xr:uid="{DEE58989-4A48-4708-A881-51E297454694}"/>
    <cellStyle name="Comma [0] 3 2 8 9" xfId="39671" xr:uid="{D89864CD-9E95-4B23-99E3-B157CFDD8A8E}"/>
    <cellStyle name="Comma [0] 3 2 9" xfId="10426" xr:uid="{00000000-0005-0000-0000-0000391C0000}"/>
    <cellStyle name="Comma [0] 3 2 9 2" xfId="36841" xr:uid="{05AEE46C-89E7-4D8E-89EA-77FBE500DB51}"/>
    <cellStyle name="Comma [0] 3 2 9 3" xfId="40076" xr:uid="{5C0E3500-FCC9-41B5-A0BF-7D956B2D49EC}"/>
    <cellStyle name="Comma [0] 3 2 9 4" xfId="43907" xr:uid="{85693951-1F6D-4CA8-BD9E-D8E753A75309}"/>
    <cellStyle name="Comma [0] 3 2 9 5" xfId="47805" xr:uid="{50AD69AF-AE0E-49AA-8A8D-A86EA62B2D4E}"/>
    <cellStyle name="Comma [0] 3 3" xfId="5975" xr:uid="{00000000-0005-0000-0000-00003A1C0000}"/>
    <cellStyle name="Comma [0] 3 3 10" xfId="17485" xr:uid="{00000000-0005-0000-0000-00003B1C0000}"/>
    <cellStyle name="Comma [0] 3 3 11" xfId="18564" xr:uid="{00000000-0005-0000-0000-00003C1C0000}"/>
    <cellStyle name="Comma [0] 3 3 12" xfId="20089" xr:uid="{00000000-0005-0000-0000-00003D1C0000}"/>
    <cellStyle name="Comma [0] 3 3 13" xfId="20948" xr:uid="{00000000-0005-0000-0000-00003E1C0000}"/>
    <cellStyle name="Comma [0] 3 3 14" xfId="22286" xr:uid="{00000000-0005-0000-0000-00003F1C0000}"/>
    <cellStyle name="Comma [0] 3 3 15" xfId="23536" xr:uid="{00000000-0005-0000-0000-0000401C0000}"/>
    <cellStyle name="Comma [0] 3 3 16" xfId="24854" xr:uid="{00000000-0005-0000-0000-0000411C0000}"/>
    <cellStyle name="Comma [0] 3 3 17" xfId="26446" xr:uid="{00000000-0005-0000-0000-0000421C0000}"/>
    <cellStyle name="Comma [0] 3 3 18" xfId="27296" xr:uid="{00000000-0005-0000-0000-0000431C0000}"/>
    <cellStyle name="Comma [0] 3 3 19" xfId="28083" xr:uid="{00000000-0005-0000-0000-0000441C0000}"/>
    <cellStyle name="Comma [0] 3 3 2" xfId="6263" xr:uid="{00000000-0005-0000-0000-0000451C0000}"/>
    <cellStyle name="Comma [0] 3 3 2 2" xfId="36840" xr:uid="{2A00535E-1BD6-4386-8589-8BDCF3D51F7D}"/>
    <cellStyle name="Comma [0] 3 3 2 3" xfId="40075" xr:uid="{E2BA26B4-0944-43D2-B4A6-73239A82969E}"/>
    <cellStyle name="Comma [0] 3 3 2 4" xfId="43906" xr:uid="{D892E22E-9723-4324-892A-2C0BDF5C8E50}"/>
    <cellStyle name="Comma [0] 3 3 2 5" xfId="47804" xr:uid="{DA7BE2E6-DDFF-4206-9BBB-56783A720373}"/>
    <cellStyle name="Comma [0] 3 3 20" xfId="28828" xr:uid="{00000000-0005-0000-0000-0000461C0000}"/>
    <cellStyle name="Comma [0] 3 3 21" xfId="30538" xr:uid="{00000000-0005-0000-0000-0000471C0000}"/>
    <cellStyle name="Comma [0] 3 3 22" xfId="31314" xr:uid="{00000000-0005-0000-0000-0000481C0000}"/>
    <cellStyle name="Comma [0] 3 3 23" xfId="34810" xr:uid="{6B738305-0D01-4099-BF38-C6CA9CA5C9A8}"/>
    <cellStyle name="Comma [0] 3 3 24" xfId="38711" xr:uid="{58BCE1F4-7ACE-45E7-8461-F4AFC73284A6}"/>
    <cellStyle name="Comma [0] 3 3 25" xfId="41892" xr:uid="{FA23CE9E-D52E-49F4-8379-7F31624913BA}"/>
    <cellStyle name="Comma [0] 3 3 26" xfId="45774" xr:uid="{95EE0351-5530-45E2-9CA4-31DE1F74B55A}"/>
    <cellStyle name="Comma [0] 3 3 3" xfId="7127" xr:uid="{00000000-0005-0000-0000-0000491C0000}"/>
    <cellStyle name="Comma [0] 3 3 3 2" xfId="49632" xr:uid="{D0F0B9D5-44C3-4E0D-9C4F-036C8C818FB0}"/>
    <cellStyle name="Comma [0] 3 3 4" xfId="7815" xr:uid="{00000000-0005-0000-0000-00004A1C0000}"/>
    <cellStyle name="Comma [0] 3 3 4 2" xfId="49788" xr:uid="{3047F685-70FC-4307-89B8-4A5C478A2280}"/>
    <cellStyle name="Comma [0] 3 3 5" xfId="9269" xr:uid="{00000000-0005-0000-0000-00004B1C0000}"/>
    <cellStyle name="Comma [0] 3 3 6" xfId="10425" xr:uid="{00000000-0005-0000-0000-00004C1C0000}"/>
    <cellStyle name="Comma [0] 3 3 7" xfId="12061" xr:uid="{00000000-0005-0000-0000-00004D1C0000}"/>
    <cellStyle name="Comma [0] 3 3 8" xfId="13672" xr:uid="{00000000-0005-0000-0000-00004E1C0000}"/>
    <cellStyle name="Comma [0] 3 3 9" xfId="15662" xr:uid="{00000000-0005-0000-0000-00004F1C0000}"/>
    <cellStyle name="Comma [0] 3 4" xfId="6010" xr:uid="{00000000-0005-0000-0000-0000501C0000}"/>
    <cellStyle name="Comma [0] 3 5" xfId="6470" xr:uid="{00000000-0005-0000-0000-0000511C0000}"/>
    <cellStyle name="Comma [0] 3 5 10" xfId="18748" xr:uid="{00000000-0005-0000-0000-0000521C0000}"/>
    <cellStyle name="Comma [0] 3 5 11" xfId="20273" xr:uid="{00000000-0005-0000-0000-0000531C0000}"/>
    <cellStyle name="Comma [0] 3 5 12" xfId="21132" xr:uid="{00000000-0005-0000-0000-0000541C0000}"/>
    <cellStyle name="Comma [0] 3 5 13" xfId="22395" xr:uid="{00000000-0005-0000-0000-0000551C0000}"/>
    <cellStyle name="Comma [0] 3 5 14" xfId="23720" xr:uid="{00000000-0005-0000-0000-0000561C0000}"/>
    <cellStyle name="Comma [0] 3 5 15" xfId="25038" xr:uid="{00000000-0005-0000-0000-0000571C0000}"/>
    <cellStyle name="Comma [0] 3 5 16" xfId="26630" xr:uid="{00000000-0005-0000-0000-0000581C0000}"/>
    <cellStyle name="Comma [0] 3 5 17" xfId="27480" xr:uid="{00000000-0005-0000-0000-0000591C0000}"/>
    <cellStyle name="Comma [0] 3 5 18" xfId="28267" xr:uid="{00000000-0005-0000-0000-00005A1C0000}"/>
    <cellStyle name="Comma [0] 3 5 19" xfId="29012" xr:uid="{00000000-0005-0000-0000-00005B1C0000}"/>
    <cellStyle name="Comma [0] 3 5 2" xfId="7243" xr:uid="{00000000-0005-0000-0000-00005C1C0000}"/>
    <cellStyle name="Comma [0] 3 5 2 2" xfId="36951" xr:uid="{0B77AD6D-3803-421B-A631-556F9AA64EEC}"/>
    <cellStyle name="Comma [0] 3 5 2 3" xfId="40151" xr:uid="{75892D97-FA50-4E5E-A1B2-FD494555779E}"/>
    <cellStyle name="Comma [0] 3 5 2 4" xfId="44017" xr:uid="{01D643E6-F9C6-4A1B-AE57-DD8DA4E32823}"/>
    <cellStyle name="Comma [0] 3 5 2 5" xfId="47915" xr:uid="{67D22E78-9D99-44D6-813A-841DDB233F79}"/>
    <cellStyle name="Comma [0] 3 5 20" xfId="30722" xr:uid="{00000000-0005-0000-0000-00005D1C0000}"/>
    <cellStyle name="Comma [0] 3 5 21" xfId="31498" xr:uid="{00000000-0005-0000-0000-00005E1C0000}"/>
    <cellStyle name="Comma [0] 3 5 22" xfId="35003" xr:uid="{0DBB6046-6A3B-4F60-9A4B-1EBCE870EA30}"/>
    <cellStyle name="Comma [0] 3 5 23" xfId="38904" xr:uid="{1FB86921-1B92-4781-A32D-C092D1AED59D}"/>
    <cellStyle name="Comma [0] 3 5 24" xfId="42085" xr:uid="{DABD642A-300A-4B60-BECF-2CF9E8FDCD4B}"/>
    <cellStyle name="Comma [0] 3 5 25" xfId="45967" xr:uid="{1595E8BE-A50E-4282-AD61-A3D04EF21437}"/>
    <cellStyle name="Comma [0] 3 5 3" xfId="7985" xr:uid="{00000000-0005-0000-0000-00005F1C0000}"/>
    <cellStyle name="Comma [0] 3 5 4" xfId="9453" xr:uid="{00000000-0005-0000-0000-0000601C0000}"/>
    <cellStyle name="Comma [0] 3 5 5" xfId="10610" xr:uid="{00000000-0005-0000-0000-0000611C0000}"/>
    <cellStyle name="Comma [0] 3 5 6" xfId="12244" xr:uid="{00000000-0005-0000-0000-0000621C0000}"/>
    <cellStyle name="Comma [0] 3 5 7" xfId="13866" xr:uid="{00000000-0005-0000-0000-0000631C0000}"/>
    <cellStyle name="Comma [0] 3 5 8" xfId="15856" xr:uid="{00000000-0005-0000-0000-0000641C0000}"/>
    <cellStyle name="Comma [0] 3 5 9" xfId="17669" xr:uid="{00000000-0005-0000-0000-0000651C0000}"/>
    <cellStyle name="Comma [0] 3 6" xfId="8235" xr:uid="{00000000-0005-0000-0000-0000661C0000}"/>
    <cellStyle name="Comma [0] 3 6 10" xfId="21327" xr:uid="{00000000-0005-0000-0000-0000671C0000}"/>
    <cellStyle name="Comma [0] 3 6 11" xfId="22473" xr:uid="{00000000-0005-0000-0000-0000681C0000}"/>
    <cellStyle name="Comma [0] 3 6 12" xfId="23886" xr:uid="{00000000-0005-0000-0000-0000691C0000}"/>
    <cellStyle name="Comma [0] 3 6 13" xfId="25316" xr:uid="{00000000-0005-0000-0000-00006A1C0000}"/>
    <cellStyle name="Comma [0] 3 6 14" xfId="26795" xr:uid="{00000000-0005-0000-0000-00006B1C0000}"/>
    <cellStyle name="Comma [0] 3 6 15" xfId="27656" xr:uid="{00000000-0005-0000-0000-00006C1C0000}"/>
    <cellStyle name="Comma [0] 3 6 16" xfId="28416" xr:uid="{00000000-0005-0000-0000-00006D1C0000}"/>
    <cellStyle name="Comma [0] 3 6 17" xfId="29320" xr:uid="{00000000-0005-0000-0000-00006E1C0000}"/>
    <cellStyle name="Comma [0] 3 6 18" xfId="30878" xr:uid="{00000000-0005-0000-0000-00006F1C0000}"/>
    <cellStyle name="Comma [0] 3 6 19" xfId="31647" xr:uid="{00000000-0005-0000-0000-0000701C0000}"/>
    <cellStyle name="Comma [0] 3 6 2" xfId="9623" xr:uid="{00000000-0005-0000-0000-0000711C0000}"/>
    <cellStyle name="Comma [0] 3 6 2 2" xfId="37098" xr:uid="{47C77954-60DE-4540-81FB-EADD4E5BCC7F}"/>
    <cellStyle name="Comma [0] 3 6 2 3" xfId="40298" xr:uid="{22E34CC8-6E60-42CB-B4D6-1AAF1721073B}"/>
    <cellStyle name="Comma [0] 3 6 2 4" xfId="44164" xr:uid="{8FFFDC1A-E0B1-42B0-B75A-874668539D12}"/>
    <cellStyle name="Comma [0] 3 6 2 5" xfId="48062" xr:uid="{6515CA43-C3AA-4587-B608-9E251EBA536C}"/>
    <cellStyle name="Comma [0] 3 6 20" xfId="35311" xr:uid="{D34454AF-5399-4411-A5DF-B4ED056EA4BA}"/>
    <cellStyle name="Comma [0] 3 6 21" xfId="39109" xr:uid="{D28EEE81-D6B6-47D1-854D-6C07DF6B3022}"/>
    <cellStyle name="Comma [0] 3 6 22" xfId="42393" xr:uid="{DCA79F5B-61C0-42E9-9D13-CC25A02E3C90}"/>
    <cellStyle name="Comma [0] 3 6 23" xfId="46275" xr:uid="{0B6F9D43-AC94-491D-84D4-B1ED9B82AD1A}"/>
    <cellStyle name="Comma [0] 3 6 3" xfId="10874" xr:uid="{00000000-0005-0000-0000-0000721C0000}"/>
    <cellStyle name="Comma [0] 3 6 4" xfId="12497" xr:uid="{00000000-0005-0000-0000-0000731C0000}"/>
    <cellStyle name="Comma [0] 3 6 5" xfId="14158" xr:uid="{00000000-0005-0000-0000-0000741C0000}"/>
    <cellStyle name="Comma [0] 3 6 6" xfId="16148" xr:uid="{00000000-0005-0000-0000-0000751C0000}"/>
    <cellStyle name="Comma [0] 3 6 7" xfId="17864" xr:uid="{00000000-0005-0000-0000-0000761C0000}"/>
    <cellStyle name="Comma [0] 3 6 8" xfId="19026" xr:uid="{00000000-0005-0000-0000-0000771C0000}"/>
    <cellStyle name="Comma [0] 3 6 9" xfId="20413" xr:uid="{00000000-0005-0000-0000-0000781C0000}"/>
    <cellStyle name="Comma [0] 3 7" xfId="8567" xr:uid="{00000000-0005-0000-0000-0000791C0000}"/>
    <cellStyle name="Comma [0] 3 7 10" xfId="21436" xr:uid="{00000000-0005-0000-0000-00007A1C0000}"/>
    <cellStyle name="Comma [0] 3 7 11" xfId="22562" xr:uid="{00000000-0005-0000-0000-00007B1C0000}"/>
    <cellStyle name="Comma [0] 3 7 12" xfId="23966" xr:uid="{00000000-0005-0000-0000-00007C1C0000}"/>
    <cellStyle name="Comma [0] 3 7 13" xfId="25610" xr:uid="{00000000-0005-0000-0000-00007D1C0000}"/>
    <cellStyle name="Comma [0] 3 7 14" xfId="26874" xr:uid="{00000000-0005-0000-0000-00007E1C0000}"/>
    <cellStyle name="Comma [0] 3 7 15" xfId="27751" xr:uid="{00000000-0005-0000-0000-00007F1C0000}"/>
    <cellStyle name="Comma [0] 3 7 16" xfId="28495" xr:uid="{00000000-0005-0000-0000-0000801C0000}"/>
    <cellStyle name="Comma [0] 3 7 17" xfId="29644" xr:uid="{00000000-0005-0000-0000-0000811C0000}"/>
    <cellStyle name="Comma [0] 3 7 18" xfId="30982" xr:uid="{00000000-0005-0000-0000-0000821C0000}"/>
    <cellStyle name="Comma [0] 3 7 19" xfId="31726" xr:uid="{00000000-0005-0000-0000-0000831C0000}"/>
    <cellStyle name="Comma [0] 3 7 2" xfId="9732" xr:uid="{00000000-0005-0000-0000-0000841C0000}"/>
    <cellStyle name="Comma [0] 3 7 2 2" xfId="37447" xr:uid="{F343009F-2008-4DB0-95D4-A3CA34882AD4}"/>
    <cellStyle name="Comma [0] 3 7 2 3" xfId="40647" xr:uid="{CDA8F02F-A6B8-4408-8964-D87609145D89}"/>
    <cellStyle name="Comma [0] 3 7 2 4" xfId="44513" xr:uid="{1F8F9C1B-24B6-4290-B71F-51A51730A487}"/>
    <cellStyle name="Comma [0] 3 7 2 5" xfId="48411" xr:uid="{1207D322-8617-4A87-AC94-05D35A7323C2}"/>
    <cellStyle name="Comma [0] 3 7 20" xfId="35660" xr:uid="{7298477B-196A-4EC7-AAC1-9CEBFB0EAABF}"/>
    <cellStyle name="Comma [0] 3 7 21" xfId="39253" xr:uid="{EB9BE6E9-0319-45B1-9552-0A5D91964E1C}"/>
    <cellStyle name="Comma [0] 3 7 22" xfId="42726" xr:uid="{5FF9521A-C691-4A18-A35F-F2B29BEB22DD}"/>
    <cellStyle name="Comma [0] 3 7 23" xfId="46624" xr:uid="{47C201FC-59C1-498E-BA79-D3C3F2699E10}"/>
    <cellStyle name="Comma [0] 3 7 3" xfId="11172" xr:uid="{00000000-0005-0000-0000-0000851C0000}"/>
    <cellStyle name="Comma [0] 3 7 4" xfId="12791" xr:uid="{00000000-0005-0000-0000-0000861C0000}"/>
    <cellStyle name="Comma [0] 3 7 5" xfId="14491" xr:uid="{00000000-0005-0000-0000-0000871C0000}"/>
    <cellStyle name="Comma [0] 3 7 6" xfId="16481" xr:uid="{00000000-0005-0000-0000-0000881C0000}"/>
    <cellStyle name="Comma [0] 3 7 7" xfId="18038" xr:uid="{00000000-0005-0000-0000-0000891C0000}"/>
    <cellStyle name="Comma [0] 3 7 8" xfId="19345" xr:uid="{00000000-0005-0000-0000-00008A1C0000}"/>
    <cellStyle name="Comma [0] 3 7 9" xfId="20492" xr:uid="{00000000-0005-0000-0000-00008B1C0000}"/>
    <cellStyle name="Comma [0] 3 8" xfId="8833" xr:uid="{00000000-0005-0000-0000-00008C1C0000}"/>
    <cellStyle name="Comma [0] 3 8 10" xfId="21505" xr:uid="{00000000-0005-0000-0000-00008D1C0000}"/>
    <cellStyle name="Comma [0] 3 8 11" xfId="22601" xr:uid="{00000000-0005-0000-0000-00008E1C0000}"/>
    <cellStyle name="Comma [0] 3 8 12" xfId="24005" xr:uid="{00000000-0005-0000-0000-00008F1C0000}"/>
    <cellStyle name="Comma [0] 3 8 13" xfId="25864" xr:uid="{00000000-0005-0000-0000-0000901C0000}"/>
    <cellStyle name="Comma [0] 3 8 14" xfId="26913" xr:uid="{00000000-0005-0000-0000-0000911C0000}"/>
    <cellStyle name="Comma [0] 3 8 15" xfId="27790" xr:uid="{00000000-0005-0000-0000-0000921C0000}"/>
    <cellStyle name="Comma [0] 3 8 16" xfId="28534" xr:uid="{00000000-0005-0000-0000-0000931C0000}"/>
    <cellStyle name="Comma [0] 3 8 17" xfId="29928" xr:uid="{00000000-0005-0000-0000-0000941C0000}"/>
    <cellStyle name="Comma [0] 3 8 18" xfId="31021" xr:uid="{00000000-0005-0000-0000-0000951C0000}"/>
    <cellStyle name="Comma [0] 3 8 19" xfId="31765" xr:uid="{00000000-0005-0000-0000-0000961C0000}"/>
    <cellStyle name="Comma [0] 3 8 2" xfId="9801" xr:uid="{00000000-0005-0000-0000-0000971C0000}"/>
    <cellStyle name="Comma [0] 3 8 2 2" xfId="37731" xr:uid="{8BCA040E-FDDB-4B4B-B1BF-9A1B065F6FB2}"/>
    <cellStyle name="Comma [0] 3 8 2 3" xfId="40931" xr:uid="{3B44C4CA-F42F-4876-BF8A-C3E40051BD14}"/>
    <cellStyle name="Comma [0] 3 8 2 4" xfId="44797" xr:uid="{2C73D2F0-8895-41F5-B970-D2E46EB8DCAF}"/>
    <cellStyle name="Comma [0] 3 8 2 5" xfId="48695" xr:uid="{78A0DB4B-15C6-45F2-AC91-F2270C5FD063}"/>
    <cellStyle name="Comma [0] 3 8 20" xfId="35944" xr:uid="{F21C25D5-D796-4DB3-AFE2-88381F43F2D8}"/>
    <cellStyle name="Comma [0] 3 8 21" xfId="39357" xr:uid="{59755BD6-16C0-4E26-9C6E-E1A8EB07D012}"/>
    <cellStyle name="Comma [0] 3 8 22" xfId="43010" xr:uid="{76F81652-D5AD-45EF-BA4D-F3707DBA1DCF}"/>
    <cellStyle name="Comma [0] 3 8 23" xfId="46908" xr:uid="{BCE9E708-EB49-4C5C-AAF3-D68DAA95C9BC}"/>
    <cellStyle name="Comma [0] 3 8 3" xfId="11426" xr:uid="{00000000-0005-0000-0000-0000981C0000}"/>
    <cellStyle name="Comma [0] 3 8 4" xfId="13045" xr:uid="{00000000-0005-0000-0000-0000991C0000}"/>
    <cellStyle name="Comma [0] 3 8 5" xfId="14775" xr:uid="{00000000-0005-0000-0000-00009A1C0000}"/>
    <cellStyle name="Comma [0] 3 8 6" xfId="16765" xr:uid="{00000000-0005-0000-0000-00009B1C0000}"/>
    <cellStyle name="Comma [0] 3 8 7" xfId="18172" xr:uid="{00000000-0005-0000-0000-00009C1C0000}"/>
    <cellStyle name="Comma [0] 3 8 8" xfId="19599" xr:uid="{00000000-0005-0000-0000-00009D1C0000}"/>
    <cellStyle name="Comma [0] 3 8 9" xfId="20531" xr:uid="{00000000-0005-0000-0000-00009E1C0000}"/>
    <cellStyle name="Comma [0] 3 9" xfId="9132" xr:uid="{00000000-0005-0000-0000-00009F1C0000}"/>
    <cellStyle name="Comma [0] 3 9 10" xfId="21614" xr:uid="{00000000-0005-0000-0000-0000A01C0000}"/>
    <cellStyle name="Comma [0] 3 9 11" xfId="22680" xr:uid="{00000000-0005-0000-0000-0000A11C0000}"/>
    <cellStyle name="Comma [0] 3 9 12" xfId="24084" xr:uid="{00000000-0005-0000-0000-0000A21C0000}"/>
    <cellStyle name="Comma [0] 3 9 13" xfId="26140" xr:uid="{00000000-0005-0000-0000-0000A31C0000}"/>
    <cellStyle name="Comma [0] 3 9 14" xfId="26992" xr:uid="{00000000-0005-0000-0000-0000A41C0000}"/>
    <cellStyle name="Comma [0] 3 9 15" xfId="27869" xr:uid="{00000000-0005-0000-0000-0000A51C0000}"/>
    <cellStyle name="Comma [0] 3 9 16" xfId="28613" xr:uid="{00000000-0005-0000-0000-0000A61C0000}"/>
    <cellStyle name="Comma [0] 3 9 17" xfId="30234" xr:uid="{00000000-0005-0000-0000-0000A71C0000}"/>
    <cellStyle name="Comma [0] 3 9 18" xfId="31100" xr:uid="{00000000-0005-0000-0000-0000A81C0000}"/>
    <cellStyle name="Comma [0] 3 9 19" xfId="31844" xr:uid="{00000000-0005-0000-0000-0000A91C0000}"/>
    <cellStyle name="Comma [0] 3 9 2" xfId="9906" xr:uid="{00000000-0005-0000-0000-0000AA1C0000}"/>
    <cellStyle name="Comma [0] 3 9 2 2" xfId="38037" xr:uid="{11C78B4D-B71C-432F-8232-5154FC2A54C4}"/>
    <cellStyle name="Comma [0] 3 9 2 3" xfId="41237" xr:uid="{D14B78DB-1EA6-4238-858F-3413D2AB67EF}"/>
    <cellStyle name="Comma [0] 3 9 2 4" xfId="45103" xr:uid="{005422C9-7BCF-4CBE-ADDC-88016DC1E59F}"/>
    <cellStyle name="Comma [0] 3 9 2 5" xfId="49001" xr:uid="{179520E8-02CE-406E-A1AE-CD1761A612E5}"/>
    <cellStyle name="Comma [0] 3 9 20" xfId="36250" xr:uid="{E967D090-8A5C-4EF0-8829-E8B46B296565}"/>
    <cellStyle name="Comma [0] 3 9 21" xfId="39501" xr:uid="{C2EEF43F-1107-4599-8805-76A49ED28FD1}"/>
    <cellStyle name="Comma [0] 3 9 22" xfId="43316" xr:uid="{58905C25-1A7A-44A0-A390-B2F128AFEC73}"/>
    <cellStyle name="Comma [0] 3 9 23" xfId="47214" xr:uid="{56A77107-5450-4B13-8021-D8E78D8248E6}"/>
    <cellStyle name="Comma [0] 3 9 3" xfId="11702" xr:uid="{00000000-0005-0000-0000-0000AB1C0000}"/>
    <cellStyle name="Comma [0] 3 9 4" xfId="13321" xr:uid="{00000000-0005-0000-0000-0000AC1C0000}"/>
    <cellStyle name="Comma [0] 3 9 5" xfId="15081" xr:uid="{00000000-0005-0000-0000-0000AD1C0000}"/>
    <cellStyle name="Comma [0] 3 9 6" xfId="17071" xr:uid="{00000000-0005-0000-0000-0000AE1C0000}"/>
    <cellStyle name="Comma [0] 3 9 7" xfId="18346" xr:uid="{00000000-0005-0000-0000-0000AF1C0000}"/>
    <cellStyle name="Comma [0] 3 9 8" xfId="19875" xr:uid="{00000000-0005-0000-0000-0000B01C0000}"/>
    <cellStyle name="Comma [0] 3 9 9" xfId="20610" xr:uid="{00000000-0005-0000-0000-0000B11C0000}"/>
    <cellStyle name="Comma [0] 4" xfId="5851" xr:uid="{00000000-0005-0000-0000-0000B21C0000}"/>
    <cellStyle name="Comma [0] 4 10" xfId="13615" xr:uid="{00000000-0005-0000-0000-0000B31C0000}"/>
    <cellStyle name="Comma [0] 4 11" xfId="15605" xr:uid="{00000000-0005-0000-0000-0000B41C0000}"/>
    <cellStyle name="Comma [0] 4 12" xfId="17439" xr:uid="{00000000-0005-0000-0000-0000B51C0000}"/>
    <cellStyle name="Comma [0] 4 13" xfId="18518" xr:uid="{00000000-0005-0000-0000-0000B61C0000}"/>
    <cellStyle name="Comma [0] 4 14" xfId="20043" xr:uid="{00000000-0005-0000-0000-0000B71C0000}"/>
    <cellStyle name="Comma [0] 4 15" xfId="20902" xr:uid="{00000000-0005-0000-0000-0000B81C0000}"/>
    <cellStyle name="Comma [0] 4 16" xfId="22240" xr:uid="{00000000-0005-0000-0000-0000B91C0000}"/>
    <cellStyle name="Comma [0] 4 17" xfId="23489" xr:uid="{00000000-0005-0000-0000-0000BA1C0000}"/>
    <cellStyle name="Comma [0] 4 18" xfId="24808" xr:uid="{00000000-0005-0000-0000-0000BB1C0000}"/>
    <cellStyle name="Comma [0] 4 19" xfId="26400" xr:uid="{00000000-0005-0000-0000-0000BC1C0000}"/>
    <cellStyle name="Comma [0] 4 2" xfId="6472" xr:uid="{00000000-0005-0000-0000-0000BD1C0000}"/>
    <cellStyle name="Comma [0] 4 20" xfId="27250" xr:uid="{00000000-0005-0000-0000-0000BE1C0000}"/>
    <cellStyle name="Comma [0] 4 21" xfId="28037" xr:uid="{00000000-0005-0000-0000-0000BF1C0000}"/>
    <cellStyle name="Comma [0] 4 22" xfId="28782" xr:uid="{00000000-0005-0000-0000-0000C01C0000}"/>
    <cellStyle name="Comma [0] 4 23" xfId="30492" xr:uid="{00000000-0005-0000-0000-0000C11C0000}"/>
    <cellStyle name="Comma [0] 4 24" xfId="31268" xr:uid="{00000000-0005-0000-0000-0000C21C0000}"/>
    <cellStyle name="Comma [0] 4 25" xfId="34755" xr:uid="{1462029C-E783-412A-91F8-C8BF851EBB70}"/>
    <cellStyle name="Comma [0] 4 26" xfId="38656" xr:uid="{B265104A-C575-462E-8295-50A8F85207DF}"/>
    <cellStyle name="Comma [0] 4 27" xfId="41837" xr:uid="{FA53207F-7DB4-4908-9FA0-ED0373CC1BF1}"/>
    <cellStyle name="Comma [0] 4 28" xfId="45719" xr:uid="{37358162-582F-4F07-8DB3-CAF9B5697C49}"/>
    <cellStyle name="Comma [0] 4 3" xfId="6471" xr:uid="{00000000-0005-0000-0000-0000C31C0000}"/>
    <cellStyle name="Comma [0] 4 4" xfId="6208" xr:uid="{00000000-0005-0000-0000-0000C41C0000}"/>
    <cellStyle name="Comma [0] 4 4 2" xfId="36809" xr:uid="{1984682B-D9E3-4791-B09E-D361C2834424}"/>
    <cellStyle name="Comma [0] 4 4 3" xfId="40044" xr:uid="{F9F671CA-2C00-455C-90B5-78948C17875F}"/>
    <cellStyle name="Comma [0] 4 4 4" xfId="43875" xr:uid="{1C54C4EE-A7B1-42C9-BF20-EF9D2621F402}"/>
    <cellStyle name="Comma [0] 4 4 5" xfId="47773" xr:uid="{7D92CBB4-75DD-43BC-B72A-0616C73DF042}"/>
    <cellStyle name="Comma [0] 4 5" xfId="7080" xr:uid="{00000000-0005-0000-0000-0000C51C0000}"/>
    <cellStyle name="Comma [0] 4 6" xfId="7765" xr:uid="{00000000-0005-0000-0000-0000C61C0000}"/>
    <cellStyle name="Comma [0] 4 7" xfId="9223" xr:uid="{00000000-0005-0000-0000-0000C71C0000}"/>
    <cellStyle name="Comma [0] 4 8" xfId="10378" xr:uid="{00000000-0005-0000-0000-0000C81C0000}"/>
    <cellStyle name="Comma [0] 4 9" xfId="12015" xr:uid="{00000000-0005-0000-0000-0000C91C0000}"/>
    <cellStyle name="Comma [0] 5" xfId="6473" xr:uid="{00000000-0005-0000-0000-0000CA1C0000}"/>
    <cellStyle name="Comma [0] 5 10" xfId="13867" xr:uid="{00000000-0005-0000-0000-0000CB1C0000}"/>
    <cellStyle name="Comma [0] 5 10 2" xfId="38592" xr:uid="{80D321BD-424A-4C6A-BCE7-738472F251E6}"/>
    <cellStyle name="Comma [0] 5 10 3" xfId="41773" xr:uid="{48B53740-7DE7-4EAA-AC25-BFF0C344EDCE}"/>
    <cellStyle name="Comma [0] 5 10 4" xfId="45655" xr:uid="{8B921B9F-A91B-4527-851A-5C838E06FBC7}"/>
    <cellStyle name="Comma [0] 5 10 5" xfId="49553" xr:uid="{AD81C268-26DB-4D97-AB89-528CE6D310DC}"/>
    <cellStyle name="Comma [0] 5 11" xfId="15857" xr:uid="{00000000-0005-0000-0000-0000CC1C0000}"/>
    <cellStyle name="Comma [0] 5 11 2" xfId="49590" xr:uid="{9A602E93-D177-4433-B957-BD09EE056D0F}"/>
    <cellStyle name="Comma [0] 5 12" xfId="17670" xr:uid="{00000000-0005-0000-0000-0000CD1C0000}"/>
    <cellStyle name="Comma [0] 5 12 2" xfId="49746" xr:uid="{8B01279E-4983-4BF4-BF04-B2ED99ACFAAB}"/>
    <cellStyle name="Comma [0] 5 13" xfId="18749" xr:uid="{00000000-0005-0000-0000-0000CE1C0000}"/>
    <cellStyle name="Comma [0] 5 13 2" xfId="49880" xr:uid="{51816C72-DFEE-456D-9642-8BECA13EA0F8}"/>
    <cellStyle name="Comma [0] 5 14" xfId="20274" xr:uid="{00000000-0005-0000-0000-0000CF1C0000}"/>
    <cellStyle name="Comma [0] 5 14 2" xfId="49958" xr:uid="{A0DA7ED6-47F1-42AB-86F0-A9F1E78E50F2}"/>
    <cellStyle name="Comma [0] 5 15" xfId="21133" xr:uid="{00000000-0005-0000-0000-0000D01C0000}"/>
    <cellStyle name="Comma [0] 5 16" xfId="22396" xr:uid="{00000000-0005-0000-0000-0000D11C0000}"/>
    <cellStyle name="Comma [0] 5 17" xfId="23721" xr:uid="{00000000-0005-0000-0000-0000D21C0000}"/>
    <cellStyle name="Comma [0] 5 18" xfId="25039" xr:uid="{00000000-0005-0000-0000-0000D31C0000}"/>
    <cellStyle name="Comma [0] 5 19" xfId="26631" xr:uid="{00000000-0005-0000-0000-0000D41C0000}"/>
    <cellStyle name="Comma [0] 5 2" xfId="7244" xr:uid="{00000000-0005-0000-0000-0000D51C0000}"/>
    <cellStyle name="Comma [0] 5 2 10" xfId="16149" xr:uid="{00000000-0005-0000-0000-0000D61C0000}"/>
    <cellStyle name="Comma [0] 5 2 10 2" xfId="49881" xr:uid="{7CA651CC-DFDC-471F-82AD-628939178AE8}"/>
    <cellStyle name="Comma [0] 5 2 11" xfId="17865" xr:uid="{00000000-0005-0000-0000-0000D71C0000}"/>
    <cellStyle name="Comma [0] 5 2 12" xfId="19027" xr:uid="{00000000-0005-0000-0000-0000D81C0000}"/>
    <cellStyle name="Comma [0] 5 2 13" xfId="20414" xr:uid="{00000000-0005-0000-0000-0000D91C0000}"/>
    <cellStyle name="Comma [0] 5 2 14" xfId="21328" xr:uid="{00000000-0005-0000-0000-0000DA1C0000}"/>
    <cellStyle name="Comma [0] 5 2 15" xfId="22474" xr:uid="{00000000-0005-0000-0000-0000DB1C0000}"/>
    <cellStyle name="Comma [0] 5 2 16" xfId="23887" xr:uid="{00000000-0005-0000-0000-0000DC1C0000}"/>
    <cellStyle name="Comma [0] 5 2 17" xfId="25317" xr:uid="{00000000-0005-0000-0000-0000DD1C0000}"/>
    <cellStyle name="Comma [0] 5 2 18" xfId="26796" xr:uid="{00000000-0005-0000-0000-0000DE1C0000}"/>
    <cellStyle name="Comma [0] 5 2 19" xfId="27657" xr:uid="{00000000-0005-0000-0000-0000DF1C0000}"/>
    <cellStyle name="Comma [0] 5 2 2" xfId="8541" xr:uid="{00000000-0005-0000-0000-0000E01C0000}"/>
    <cellStyle name="Comma [0] 5 2 2 10" xfId="21428" xr:uid="{00000000-0005-0000-0000-0000E11C0000}"/>
    <cellStyle name="Comma [0] 5 2 2 11" xfId="22554" xr:uid="{00000000-0005-0000-0000-0000E21C0000}"/>
    <cellStyle name="Comma [0] 5 2 2 12" xfId="23958" xr:uid="{00000000-0005-0000-0000-0000E31C0000}"/>
    <cellStyle name="Comma [0] 5 2 2 13" xfId="25584" xr:uid="{00000000-0005-0000-0000-0000E41C0000}"/>
    <cellStyle name="Comma [0] 5 2 2 14" xfId="26866" xr:uid="{00000000-0005-0000-0000-0000E51C0000}"/>
    <cellStyle name="Comma [0] 5 2 2 15" xfId="27743" xr:uid="{00000000-0005-0000-0000-0000E61C0000}"/>
    <cellStyle name="Comma [0] 5 2 2 16" xfId="28487" xr:uid="{00000000-0005-0000-0000-0000E71C0000}"/>
    <cellStyle name="Comma [0] 5 2 2 17" xfId="29618" xr:uid="{00000000-0005-0000-0000-0000E81C0000}"/>
    <cellStyle name="Comma [0] 5 2 2 18" xfId="30974" xr:uid="{00000000-0005-0000-0000-0000E91C0000}"/>
    <cellStyle name="Comma [0] 5 2 2 19" xfId="31718" xr:uid="{00000000-0005-0000-0000-0000EA1C0000}"/>
    <cellStyle name="Comma [0] 5 2 2 2" xfId="9724" xr:uid="{00000000-0005-0000-0000-0000EB1C0000}"/>
    <cellStyle name="Comma [0] 5 2 2 2 2" xfId="37421" xr:uid="{DD774DEF-87DB-404F-8CF0-73F2CE3A9DBD}"/>
    <cellStyle name="Comma [0] 5 2 2 2 3" xfId="40621" xr:uid="{D9D45783-DF11-4AD9-8D2D-18E2EFF9031D}"/>
    <cellStyle name="Comma [0] 5 2 2 2 4" xfId="44487" xr:uid="{C5A9884D-55A3-4151-9E0F-549947FAC57E}"/>
    <cellStyle name="Comma [0] 5 2 2 2 5" xfId="48385" xr:uid="{2C080F86-1223-4D70-9F82-215F22FF549D}"/>
    <cellStyle name="Comma [0] 5 2 2 20" xfId="35634" xr:uid="{E00B6C7C-2AEA-4A2C-ADD1-3FED741815EF}"/>
    <cellStyle name="Comma [0] 5 2 2 21" xfId="39245" xr:uid="{1909943D-50B4-4997-9A71-8D5DBBD1F39F}"/>
    <cellStyle name="Comma [0] 5 2 2 22" xfId="42700" xr:uid="{288C9E0F-670E-4724-89B6-C7749CDADCE0}"/>
    <cellStyle name="Comma [0] 5 2 2 23" xfId="46598" xr:uid="{E2B86A73-0B12-407E-802A-00ABBC15DE56}"/>
    <cellStyle name="Comma [0] 5 2 2 3" xfId="11146" xr:uid="{00000000-0005-0000-0000-0000EC1C0000}"/>
    <cellStyle name="Comma [0] 5 2 2 4" xfId="12765" xr:uid="{00000000-0005-0000-0000-0000ED1C0000}"/>
    <cellStyle name="Comma [0] 5 2 2 5" xfId="14465" xr:uid="{00000000-0005-0000-0000-0000EE1C0000}"/>
    <cellStyle name="Comma [0] 5 2 2 6" xfId="16455" xr:uid="{00000000-0005-0000-0000-0000EF1C0000}"/>
    <cellStyle name="Comma [0] 5 2 2 7" xfId="18030" xr:uid="{00000000-0005-0000-0000-0000F01C0000}"/>
    <cellStyle name="Comma [0] 5 2 2 8" xfId="19319" xr:uid="{00000000-0005-0000-0000-0000F11C0000}"/>
    <cellStyle name="Comma [0] 5 2 2 9" xfId="20484" xr:uid="{00000000-0005-0000-0000-0000F21C0000}"/>
    <cellStyle name="Comma [0] 5 2 20" xfId="28417" xr:uid="{00000000-0005-0000-0000-0000F31C0000}"/>
    <cellStyle name="Comma [0] 5 2 21" xfId="29321" xr:uid="{00000000-0005-0000-0000-0000F41C0000}"/>
    <cellStyle name="Comma [0] 5 2 22" xfId="30879" xr:uid="{00000000-0005-0000-0000-0000F51C0000}"/>
    <cellStyle name="Comma [0] 5 2 23" xfId="31648" xr:uid="{00000000-0005-0000-0000-0000F61C0000}"/>
    <cellStyle name="Comma [0] 5 2 24" xfId="35312" xr:uid="{AD1F3623-0F7C-42FD-9477-380D76E020F2}"/>
    <cellStyle name="Comma [0] 5 2 25" xfId="39110" xr:uid="{ECDFA77D-9CE2-486A-A63F-ADF5089929CB}"/>
    <cellStyle name="Comma [0] 5 2 26" xfId="42394" xr:uid="{8BF0B636-BE15-4195-B726-7354197BBBF3}"/>
    <cellStyle name="Comma [0] 5 2 27" xfId="46276" xr:uid="{502DAAE6-1991-47A9-A96C-64CDABBB5A2D}"/>
    <cellStyle name="Comma [0] 5 2 3" xfId="8836" xr:uid="{00000000-0005-0000-0000-0000F71C0000}"/>
    <cellStyle name="Comma [0] 5 2 3 10" xfId="21508" xr:uid="{00000000-0005-0000-0000-0000F81C0000}"/>
    <cellStyle name="Comma [0] 5 2 3 11" xfId="22604" xr:uid="{00000000-0005-0000-0000-0000F91C0000}"/>
    <cellStyle name="Comma [0] 5 2 3 12" xfId="24008" xr:uid="{00000000-0005-0000-0000-0000FA1C0000}"/>
    <cellStyle name="Comma [0] 5 2 3 13" xfId="25867" xr:uid="{00000000-0005-0000-0000-0000FB1C0000}"/>
    <cellStyle name="Comma [0] 5 2 3 14" xfId="26916" xr:uid="{00000000-0005-0000-0000-0000FC1C0000}"/>
    <cellStyle name="Comma [0] 5 2 3 15" xfId="27793" xr:uid="{00000000-0005-0000-0000-0000FD1C0000}"/>
    <cellStyle name="Comma [0] 5 2 3 16" xfId="28537" xr:uid="{00000000-0005-0000-0000-0000FE1C0000}"/>
    <cellStyle name="Comma [0] 5 2 3 17" xfId="29931" xr:uid="{00000000-0005-0000-0000-0000FF1C0000}"/>
    <cellStyle name="Comma [0] 5 2 3 18" xfId="31024" xr:uid="{00000000-0005-0000-0000-0000001D0000}"/>
    <cellStyle name="Comma [0] 5 2 3 19" xfId="31768" xr:uid="{00000000-0005-0000-0000-0000011D0000}"/>
    <cellStyle name="Comma [0] 5 2 3 2" xfId="9804" xr:uid="{00000000-0005-0000-0000-0000021D0000}"/>
    <cellStyle name="Comma [0] 5 2 3 2 2" xfId="37734" xr:uid="{6F39E767-F366-49CE-B134-D8EA34B9148B}"/>
    <cellStyle name="Comma [0] 5 2 3 2 3" xfId="40934" xr:uid="{9F587914-56E1-4221-A3BF-0F61B1C13323}"/>
    <cellStyle name="Comma [0] 5 2 3 2 4" xfId="44800" xr:uid="{D0B12350-1515-4AAE-9C08-85CB0895C959}"/>
    <cellStyle name="Comma [0] 5 2 3 2 5" xfId="48698" xr:uid="{54F30A70-89E7-4EF8-97F9-394C8D6346B7}"/>
    <cellStyle name="Comma [0] 5 2 3 20" xfId="35947" xr:uid="{034AA135-097B-4E0F-83AF-98D6F3D48C2F}"/>
    <cellStyle name="Comma [0] 5 2 3 21" xfId="39360" xr:uid="{8F4AE549-79FC-4394-BD34-9D6FE86857B5}"/>
    <cellStyle name="Comma [0] 5 2 3 22" xfId="43013" xr:uid="{E385DDFF-38BC-4D56-800F-18B30BC8DC60}"/>
    <cellStyle name="Comma [0] 5 2 3 23" xfId="46911" xr:uid="{BD9DDC26-45DB-4C4A-B1EF-EDDEABCED8F2}"/>
    <cellStyle name="Comma [0] 5 2 3 3" xfId="11429" xr:uid="{00000000-0005-0000-0000-0000031D0000}"/>
    <cellStyle name="Comma [0] 5 2 3 4" xfId="13048" xr:uid="{00000000-0005-0000-0000-0000041D0000}"/>
    <cellStyle name="Comma [0] 5 2 3 5" xfId="14778" xr:uid="{00000000-0005-0000-0000-0000051D0000}"/>
    <cellStyle name="Comma [0] 5 2 3 6" xfId="16768" xr:uid="{00000000-0005-0000-0000-0000061D0000}"/>
    <cellStyle name="Comma [0] 5 2 3 7" xfId="18175" xr:uid="{00000000-0005-0000-0000-0000071D0000}"/>
    <cellStyle name="Comma [0] 5 2 3 8" xfId="19602" xr:uid="{00000000-0005-0000-0000-0000081D0000}"/>
    <cellStyle name="Comma [0] 5 2 3 9" xfId="20534" xr:uid="{00000000-0005-0000-0000-0000091D0000}"/>
    <cellStyle name="Comma [0] 5 2 4" xfId="9135" xr:uid="{00000000-0005-0000-0000-00000A1D0000}"/>
    <cellStyle name="Comma [0] 5 2 4 10" xfId="21617" xr:uid="{00000000-0005-0000-0000-00000B1D0000}"/>
    <cellStyle name="Comma [0] 5 2 4 11" xfId="22683" xr:uid="{00000000-0005-0000-0000-00000C1D0000}"/>
    <cellStyle name="Comma [0] 5 2 4 12" xfId="24087" xr:uid="{00000000-0005-0000-0000-00000D1D0000}"/>
    <cellStyle name="Comma [0] 5 2 4 13" xfId="26143" xr:uid="{00000000-0005-0000-0000-00000E1D0000}"/>
    <cellStyle name="Comma [0] 5 2 4 14" xfId="26995" xr:uid="{00000000-0005-0000-0000-00000F1D0000}"/>
    <cellStyle name="Comma [0] 5 2 4 15" xfId="27872" xr:uid="{00000000-0005-0000-0000-0000101D0000}"/>
    <cellStyle name="Comma [0] 5 2 4 16" xfId="28616" xr:uid="{00000000-0005-0000-0000-0000111D0000}"/>
    <cellStyle name="Comma [0] 5 2 4 17" xfId="30237" xr:uid="{00000000-0005-0000-0000-0000121D0000}"/>
    <cellStyle name="Comma [0] 5 2 4 18" xfId="31103" xr:uid="{00000000-0005-0000-0000-0000131D0000}"/>
    <cellStyle name="Comma [0] 5 2 4 19" xfId="31847" xr:uid="{00000000-0005-0000-0000-0000141D0000}"/>
    <cellStyle name="Comma [0] 5 2 4 2" xfId="9909" xr:uid="{00000000-0005-0000-0000-0000151D0000}"/>
    <cellStyle name="Comma [0] 5 2 4 2 2" xfId="38040" xr:uid="{258FCCF9-F42E-49A7-9635-B8457EAB6B5D}"/>
    <cellStyle name="Comma [0] 5 2 4 2 3" xfId="41240" xr:uid="{4D9F517B-CF3C-4823-BB5B-584036CCA570}"/>
    <cellStyle name="Comma [0] 5 2 4 2 4" xfId="45106" xr:uid="{716F748F-64BF-46C9-8AB4-595F9CD9E74E}"/>
    <cellStyle name="Comma [0] 5 2 4 2 5" xfId="49004" xr:uid="{998D966E-83FE-4C9F-B1FC-C885656CB382}"/>
    <cellStyle name="Comma [0] 5 2 4 20" xfId="36253" xr:uid="{3E7E26DF-A983-4F38-8027-0D6F423636BE}"/>
    <cellStyle name="Comma [0] 5 2 4 21" xfId="39504" xr:uid="{00B33970-ADF2-4E75-A398-FC704F286DFD}"/>
    <cellStyle name="Comma [0] 5 2 4 22" xfId="43319" xr:uid="{024DF265-D984-4398-9CA4-B0F617079DBC}"/>
    <cellStyle name="Comma [0] 5 2 4 23" xfId="47217" xr:uid="{8F6B645C-D135-4CB7-93D1-38EA49D875B1}"/>
    <cellStyle name="Comma [0] 5 2 4 3" xfId="11705" xr:uid="{00000000-0005-0000-0000-0000161D0000}"/>
    <cellStyle name="Comma [0] 5 2 4 4" xfId="13324" xr:uid="{00000000-0005-0000-0000-0000171D0000}"/>
    <cellStyle name="Comma [0] 5 2 4 5" xfId="15084" xr:uid="{00000000-0005-0000-0000-0000181D0000}"/>
    <cellStyle name="Comma [0] 5 2 4 6" xfId="17074" xr:uid="{00000000-0005-0000-0000-0000191D0000}"/>
    <cellStyle name="Comma [0] 5 2 4 7" xfId="18349" xr:uid="{00000000-0005-0000-0000-00001A1D0000}"/>
    <cellStyle name="Comma [0] 5 2 4 8" xfId="19878" xr:uid="{00000000-0005-0000-0000-00001B1D0000}"/>
    <cellStyle name="Comma [0] 5 2 4 9" xfId="20613" xr:uid="{00000000-0005-0000-0000-00001C1D0000}"/>
    <cellStyle name="Comma [0] 5 2 5" xfId="8236" xr:uid="{00000000-0005-0000-0000-00001D1D0000}"/>
    <cellStyle name="Comma [0] 5 2 5 10" xfId="22762" xr:uid="{00000000-0005-0000-0000-00001E1D0000}"/>
    <cellStyle name="Comma [0] 5 2 5 11" xfId="24163" xr:uid="{00000000-0005-0000-0000-00001F1D0000}"/>
    <cellStyle name="Comma [0] 5 2 5 12" xfId="26219" xr:uid="{00000000-0005-0000-0000-0000201D0000}"/>
    <cellStyle name="Comma [0] 5 2 5 13" xfId="27071" xr:uid="{00000000-0005-0000-0000-0000211D0000}"/>
    <cellStyle name="Comma [0] 5 2 5 14" xfId="27951" xr:uid="{00000000-0005-0000-0000-0000221D0000}"/>
    <cellStyle name="Comma [0] 5 2 5 15" xfId="28695" xr:uid="{00000000-0005-0000-0000-0000231D0000}"/>
    <cellStyle name="Comma [0] 5 2 5 16" xfId="30313" xr:uid="{00000000-0005-0000-0000-0000241D0000}"/>
    <cellStyle name="Comma [0] 5 2 5 17" xfId="31182" xr:uid="{00000000-0005-0000-0000-0000251D0000}"/>
    <cellStyle name="Comma [0] 5 2 5 18" xfId="31926" xr:uid="{00000000-0005-0000-0000-0000261D0000}"/>
    <cellStyle name="Comma [0] 5 2 5 19" xfId="36329" xr:uid="{8660216F-F561-4F8F-A5B4-3F3B0F411EB7}"/>
    <cellStyle name="Comma [0] 5 2 5 2" xfId="11787" xr:uid="{00000000-0005-0000-0000-0000271D0000}"/>
    <cellStyle name="Comma [0] 5 2 5 2 2" xfId="38116" xr:uid="{EEB95894-010E-40FF-9429-EFA6966CBDEB}"/>
    <cellStyle name="Comma [0] 5 2 5 2 3" xfId="41316" xr:uid="{0983B28E-9967-4355-8724-15BC72B90DE5}"/>
    <cellStyle name="Comma [0] 5 2 5 2 4" xfId="45182" xr:uid="{066052DF-7C8E-46F0-AC67-7F0A3E25CD99}"/>
    <cellStyle name="Comma [0] 5 2 5 2 5" xfId="49080" xr:uid="{18BB84F5-7A87-46E3-A3DB-F64376182DAE}"/>
    <cellStyle name="Comma [0] 5 2 5 20" xfId="39580" xr:uid="{3838DF07-CF42-448E-9810-408F432E7134}"/>
    <cellStyle name="Comma [0] 5 2 5 21" xfId="43395" xr:uid="{15F574F8-4C16-43A3-986C-85D0774ECD5E}"/>
    <cellStyle name="Comma [0] 5 2 5 22" xfId="47293" xr:uid="{6036172B-FE7A-49AA-88B9-36B631F4B574}"/>
    <cellStyle name="Comma [0] 5 2 5 3" xfId="13400" xr:uid="{00000000-0005-0000-0000-0000281D0000}"/>
    <cellStyle name="Comma [0] 5 2 5 4" xfId="15160" xr:uid="{00000000-0005-0000-0000-0000291D0000}"/>
    <cellStyle name="Comma [0] 5 2 5 5" xfId="17150" xr:uid="{00000000-0005-0000-0000-00002A1D0000}"/>
    <cellStyle name="Comma [0] 5 2 5 6" xfId="18425" xr:uid="{00000000-0005-0000-0000-00002B1D0000}"/>
    <cellStyle name="Comma [0] 5 2 5 7" xfId="19957" xr:uid="{00000000-0005-0000-0000-00002C1D0000}"/>
    <cellStyle name="Comma [0] 5 2 5 8" xfId="20689" xr:uid="{00000000-0005-0000-0000-00002D1D0000}"/>
    <cellStyle name="Comma [0] 5 2 5 9" xfId="21693" xr:uid="{00000000-0005-0000-0000-00002E1D0000}"/>
    <cellStyle name="Comma [0] 5 2 6" xfId="9624" xr:uid="{00000000-0005-0000-0000-00002F1D0000}"/>
    <cellStyle name="Comma [0] 5 2 6 10" xfId="43488" xr:uid="{DB230DBA-8341-4512-BC8C-BCC1FB440CEA}"/>
    <cellStyle name="Comma [0] 5 2 6 11" xfId="47386" xr:uid="{F8B87D99-8FF3-44D6-92B9-E340766B131E}"/>
    <cellStyle name="Comma [0] 5 2 6 2" xfId="20784" xr:uid="{00000000-0005-0000-0000-0000301D0000}"/>
    <cellStyle name="Comma [0] 5 2 6 2 2" xfId="38207" xr:uid="{73C39D26-6577-42E2-878B-0B9B50C3341C}"/>
    <cellStyle name="Comma [0] 5 2 6 2 3" xfId="41407" xr:uid="{D1D9DB7C-228E-4521-A696-A46CD2D17F2C}"/>
    <cellStyle name="Comma [0] 5 2 6 2 4" xfId="45273" xr:uid="{C59F87EC-B300-4472-94B5-28F7A8750097}"/>
    <cellStyle name="Comma [0] 5 2 6 2 5" xfId="49171" xr:uid="{FC0E4D2E-0333-4164-BFC7-4F12408EE0FC}"/>
    <cellStyle name="Comma [0] 5 2 6 3" xfId="21786" xr:uid="{00000000-0005-0000-0000-0000311D0000}"/>
    <cellStyle name="Comma [0] 5 2 6 4" xfId="24256" xr:uid="{00000000-0005-0000-0000-0000321D0000}"/>
    <cellStyle name="Comma [0] 5 2 6 5" xfId="26312" xr:uid="{00000000-0005-0000-0000-0000331D0000}"/>
    <cellStyle name="Comma [0] 5 2 6 6" xfId="27164" xr:uid="{00000000-0005-0000-0000-0000341D0000}"/>
    <cellStyle name="Comma [0] 5 2 6 7" xfId="30406" xr:uid="{00000000-0005-0000-0000-0000351D0000}"/>
    <cellStyle name="Comma [0] 5 2 6 8" xfId="36422" xr:uid="{332BE970-A961-48E6-92C3-478502D47369}"/>
    <cellStyle name="Comma [0] 5 2 6 9" xfId="39673" xr:uid="{EE22FB9A-19E5-45D3-8F3C-DF4519011D7F}"/>
    <cellStyle name="Comma [0] 5 2 7" xfId="10875" xr:uid="{00000000-0005-0000-0000-0000361D0000}"/>
    <cellStyle name="Comma [0] 5 2 7 2" xfId="37099" xr:uid="{430F0771-ADE3-49DB-8CD3-08409CFD676B}"/>
    <cellStyle name="Comma [0] 5 2 7 3" xfId="40299" xr:uid="{6141BC51-BF84-4DDC-86FE-EA055FE6CE81}"/>
    <cellStyle name="Comma [0] 5 2 7 4" xfId="44165" xr:uid="{D436BECE-6155-4804-B354-B6A4EF13A2AF}"/>
    <cellStyle name="Comma [0] 5 2 7 5" xfId="48063" xr:uid="{404C909E-9ACB-480A-BAB7-756789C64BC6}"/>
    <cellStyle name="Comma [0] 5 2 8" xfId="12498" xr:uid="{00000000-0005-0000-0000-0000371D0000}"/>
    <cellStyle name="Comma [0] 5 2 8 2" xfId="49687" xr:uid="{5CC0C1C6-07D1-47F1-ACB9-0298633D792A}"/>
    <cellStyle name="Comma [0] 5 2 9" xfId="14159" xr:uid="{00000000-0005-0000-0000-0000381D0000}"/>
    <cellStyle name="Comma [0] 5 2 9 2" xfId="49832" xr:uid="{8FD4B791-0522-409C-868D-0D9FA7EE4766}"/>
    <cellStyle name="Comma [0] 5 20" xfId="27481" xr:uid="{00000000-0005-0000-0000-0000391D0000}"/>
    <cellStyle name="Comma [0] 5 21" xfId="28268" xr:uid="{00000000-0005-0000-0000-00003A1D0000}"/>
    <cellStyle name="Comma [0] 5 22" xfId="29013" xr:uid="{00000000-0005-0000-0000-00003B1D0000}"/>
    <cellStyle name="Comma [0] 5 23" xfId="30723" xr:uid="{00000000-0005-0000-0000-00003C1D0000}"/>
    <cellStyle name="Comma [0] 5 24" xfId="31499" xr:uid="{00000000-0005-0000-0000-00003D1D0000}"/>
    <cellStyle name="Comma [0] 5 25" xfId="35004" xr:uid="{69AB93E2-EA21-42A4-B95C-1917142EE8BC}"/>
    <cellStyle name="Comma [0] 5 26" xfId="38905" xr:uid="{7CE80027-67D1-44CB-B49E-245D0B5CAB49}"/>
    <cellStyle name="Comma [0] 5 27" xfId="42086" xr:uid="{4997ACED-B575-411C-AFEA-626B9DC0FA7B}"/>
    <cellStyle name="Comma [0] 5 28" xfId="45968" xr:uid="{6C1C03C4-834A-4E00-9676-48A642FF61C5}"/>
    <cellStyle name="Comma [0] 5 3" xfId="8568" xr:uid="{00000000-0005-0000-0000-00003E1D0000}"/>
    <cellStyle name="Comma [0] 5 3 10" xfId="21437" xr:uid="{00000000-0005-0000-0000-00003F1D0000}"/>
    <cellStyle name="Comma [0] 5 3 11" xfId="22563" xr:uid="{00000000-0005-0000-0000-0000401D0000}"/>
    <cellStyle name="Comma [0] 5 3 12" xfId="23967" xr:uid="{00000000-0005-0000-0000-0000411D0000}"/>
    <cellStyle name="Comma [0] 5 3 13" xfId="25611" xr:uid="{00000000-0005-0000-0000-0000421D0000}"/>
    <cellStyle name="Comma [0] 5 3 14" xfId="26875" xr:uid="{00000000-0005-0000-0000-0000431D0000}"/>
    <cellStyle name="Comma [0] 5 3 15" xfId="27752" xr:uid="{00000000-0005-0000-0000-0000441D0000}"/>
    <cellStyle name="Comma [0] 5 3 16" xfId="28496" xr:uid="{00000000-0005-0000-0000-0000451D0000}"/>
    <cellStyle name="Comma [0] 5 3 17" xfId="29645" xr:uid="{00000000-0005-0000-0000-0000461D0000}"/>
    <cellStyle name="Comma [0] 5 3 18" xfId="30983" xr:uid="{00000000-0005-0000-0000-0000471D0000}"/>
    <cellStyle name="Comma [0] 5 3 19" xfId="31727" xr:uid="{00000000-0005-0000-0000-0000481D0000}"/>
    <cellStyle name="Comma [0] 5 3 2" xfId="9733" xr:uid="{00000000-0005-0000-0000-0000491D0000}"/>
    <cellStyle name="Comma [0] 5 3 2 2" xfId="37448" xr:uid="{26328A0C-48EB-477E-BA25-924952E31EAB}"/>
    <cellStyle name="Comma [0] 5 3 2 3" xfId="40648" xr:uid="{E9695542-4E91-4DF6-A09C-68193F351328}"/>
    <cellStyle name="Comma [0] 5 3 2 4" xfId="44514" xr:uid="{10B7B6E9-CC0A-463D-BABC-05489A19700C}"/>
    <cellStyle name="Comma [0] 5 3 2 5" xfId="48412" xr:uid="{F6F183A7-540A-4076-A070-DA9A8D47CA82}"/>
    <cellStyle name="Comma [0] 5 3 20" xfId="35661" xr:uid="{520F8E98-BBC2-4566-9B8A-7705E84DE58A}"/>
    <cellStyle name="Comma [0] 5 3 21" xfId="39254" xr:uid="{8B291B3E-8253-40A2-B74E-49DCA8D13BF5}"/>
    <cellStyle name="Comma [0] 5 3 22" xfId="42727" xr:uid="{2EF90E1E-737B-4242-AB3C-D43EE70FE161}"/>
    <cellStyle name="Comma [0] 5 3 23" xfId="46625" xr:uid="{0969C383-4740-4C5A-B713-801779098C64}"/>
    <cellStyle name="Comma [0] 5 3 3" xfId="11173" xr:uid="{00000000-0005-0000-0000-00004A1D0000}"/>
    <cellStyle name="Comma [0] 5 3 3 2" xfId="49633" xr:uid="{C6A8FEB2-0238-43F8-AA87-B275788DA686}"/>
    <cellStyle name="Comma [0] 5 3 4" xfId="12792" xr:uid="{00000000-0005-0000-0000-00004B1D0000}"/>
    <cellStyle name="Comma [0] 5 3 4 2" xfId="49789" xr:uid="{B014871D-29D4-4D30-8F02-727519A3361A}"/>
    <cellStyle name="Comma [0] 5 3 5" xfId="14492" xr:uid="{00000000-0005-0000-0000-00004C1D0000}"/>
    <cellStyle name="Comma [0] 5 3 6" xfId="16482" xr:uid="{00000000-0005-0000-0000-00004D1D0000}"/>
    <cellStyle name="Comma [0] 5 3 7" xfId="18039" xr:uid="{00000000-0005-0000-0000-00004E1D0000}"/>
    <cellStyle name="Comma [0] 5 3 8" xfId="19346" xr:uid="{00000000-0005-0000-0000-00004F1D0000}"/>
    <cellStyle name="Comma [0] 5 3 9" xfId="20493" xr:uid="{00000000-0005-0000-0000-0000501D0000}"/>
    <cellStyle name="Comma [0] 5 4" xfId="8835" xr:uid="{00000000-0005-0000-0000-0000511D0000}"/>
    <cellStyle name="Comma [0] 5 4 10" xfId="21507" xr:uid="{00000000-0005-0000-0000-0000521D0000}"/>
    <cellStyle name="Comma [0] 5 4 11" xfId="22603" xr:uid="{00000000-0005-0000-0000-0000531D0000}"/>
    <cellStyle name="Comma [0] 5 4 12" xfId="24007" xr:uid="{00000000-0005-0000-0000-0000541D0000}"/>
    <cellStyle name="Comma [0] 5 4 13" xfId="25866" xr:uid="{00000000-0005-0000-0000-0000551D0000}"/>
    <cellStyle name="Comma [0] 5 4 14" xfId="26915" xr:uid="{00000000-0005-0000-0000-0000561D0000}"/>
    <cellStyle name="Comma [0] 5 4 15" xfId="27792" xr:uid="{00000000-0005-0000-0000-0000571D0000}"/>
    <cellStyle name="Comma [0] 5 4 16" xfId="28536" xr:uid="{00000000-0005-0000-0000-0000581D0000}"/>
    <cellStyle name="Comma [0] 5 4 17" xfId="29930" xr:uid="{00000000-0005-0000-0000-0000591D0000}"/>
    <cellStyle name="Comma [0] 5 4 18" xfId="31023" xr:uid="{00000000-0005-0000-0000-00005A1D0000}"/>
    <cellStyle name="Comma [0] 5 4 19" xfId="31767" xr:uid="{00000000-0005-0000-0000-00005B1D0000}"/>
    <cellStyle name="Comma [0] 5 4 2" xfId="9803" xr:uid="{00000000-0005-0000-0000-00005C1D0000}"/>
    <cellStyle name="Comma [0] 5 4 2 2" xfId="37733" xr:uid="{4A3579CB-D481-4F97-B351-A052EF1E0536}"/>
    <cellStyle name="Comma [0] 5 4 2 3" xfId="40933" xr:uid="{60A9F090-4258-4F19-82F4-39A8AA48CAE2}"/>
    <cellStyle name="Comma [0] 5 4 2 4" xfId="44799" xr:uid="{72CC2B70-C7D2-4EEC-A7D6-A124FF49F012}"/>
    <cellStyle name="Comma [0] 5 4 2 5" xfId="48697" xr:uid="{06C8E47F-6179-4492-A81C-0035AEA35283}"/>
    <cellStyle name="Comma [0] 5 4 20" xfId="35946" xr:uid="{AB873981-BF7F-4293-8007-2C186FA27086}"/>
    <cellStyle name="Comma [0] 5 4 21" xfId="39359" xr:uid="{CE1001F5-30D1-4374-9698-0AC076D0EE5D}"/>
    <cellStyle name="Comma [0] 5 4 22" xfId="43012" xr:uid="{CD7848E9-36FC-4DA2-BEB4-148BA5D25186}"/>
    <cellStyle name="Comma [0] 5 4 23" xfId="46910" xr:uid="{A58F5EF0-1A77-459A-974B-621407C0B7CB}"/>
    <cellStyle name="Comma [0] 5 4 3" xfId="11428" xr:uid="{00000000-0005-0000-0000-00005D1D0000}"/>
    <cellStyle name="Comma [0] 5 4 4" xfId="13047" xr:uid="{00000000-0005-0000-0000-00005E1D0000}"/>
    <cellStyle name="Comma [0] 5 4 5" xfId="14777" xr:uid="{00000000-0005-0000-0000-00005F1D0000}"/>
    <cellStyle name="Comma [0] 5 4 6" xfId="16767" xr:uid="{00000000-0005-0000-0000-0000601D0000}"/>
    <cellStyle name="Comma [0] 5 4 7" xfId="18174" xr:uid="{00000000-0005-0000-0000-0000611D0000}"/>
    <cellStyle name="Comma [0] 5 4 8" xfId="19601" xr:uid="{00000000-0005-0000-0000-0000621D0000}"/>
    <cellStyle name="Comma [0] 5 4 9" xfId="20533" xr:uid="{00000000-0005-0000-0000-0000631D0000}"/>
    <cellStyle name="Comma [0] 5 5" xfId="9134" xr:uid="{00000000-0005-0000-0000-0000641D0000}"/>
    <cellStyle name="Comma [0] 5 5 10" xfId="21616" xr:uid="{00000000-0005-0000-0000-0000651D0000}"/>
    <cellStyle name="Comma [0] 5 5 11" xfId="22682" xr:uid="{00000000-0005-0000-0000-0000661D0000}"/>
    <cellStyle name="Comma [0] 5 5 12" xfId="24086" xr:uid="{00000000-0005-0000-0000-0000671D0000}"/>
    <cellStyle name="Comma [0] 5 5 13" xfId="26142" xr:uid="{00000000-0005-0000-0000-0000681D0000}"/>
    <cellStyle name="Comma [0] 5 5 14" xfId="26994" xr:uid="{00000000-0005-0000-0000-0000691D0000}"/>
    <cellStyle name="Comma [0] 5 5 15" xfId="27871" xr:uid="{00000000-0005-0000-0000-00006A1D0000}"/>
    <cellStyle name="Comma [0] 5 5 16" xfId="28615" xr:uid="{00000000-0005-0000-0000-00006B1D0000}"/>
    <cellStyle name="Comma [0] 5 5 17" xfId="30236" xr:uid="{00000000-0005-0000-0000-00006C1D0000}"/>
    <cellStyle name="Comma [0] 5 5 18" xfId="31102" xr:uid="{00000000-0005-0000-0000-00006D1D0000}"/>
    <cellStyle name="Comma [0] 5 5 19" xfId="31846" xr:uid="{00000000-0005-0000-0000-00006E1D0000}"/>
    <cellStyle name="Comma [0] 5 5 2" xfId="9908" xr:uid="{00000000-0005-0000-0000-00006F1D0000}"/>
    <cellStyle name="Comma [0] 5 5 2 2" xfId="38039" xr:uid="{B1F04319-A424-4E32-8E2F-8EC4D5E86BCE}"/>
    <cellStyle name="Comma [0] 5 5 2 3" xfId="41239" xr:uid="{544BCF50-F48B-43EF-8422-45AD94C9A783}"/>
    <cellStyle name="Comma [0] 5 5 2 4" xfId="45105" xr:uid="{FF5AF400-F7AD-4B53-813F-83EA1C4118C1}"/>
    <cellStyle name="Comma [0] 5 5 2 5" xfId="49003" xr:uid="{0CC2D8E9-1C68-4014-8F14-7B5492C2A336}"/>
    <cellStyle name="Comma [0] 5 5 20" xfId="36252" xr:uid="{E0D3DFA4-032B-478F-A581-25C0B33F44DF}"/>
    <cellStyle name="Comma [0] 5 5 21" xfId="39503" xr:uid="{34AE9AE0-8BAC-446A-9AE6-E45F8331BD62}"/>
    <cellStyle name="Comma [0] 5 5 22" xfId="43318" xr:uid="{2149BBA0-66CD-4800-9329-2CA3CB5C700E}"/>
    <cellStyle name="Comma [0] 5 5 23" xfId="47216" xr:uid="{0DD0ECC7-55AE-47E3-B9DF-AB089DC47DA0}"/>
    <cellStyle name="Comma [0] 5 5 3" xfId="11704" xr:uid="{00000000-0005-0000-0000-0000701D0000}"/>
    <cellStyle name="Comma [0] 5 5 4" xfId="13323" xr:uid="{00000000-0005-0000-0000-0000711D0000}"/>
    <cellStyle name="Comma [0] 5 5 5" xfId="15083" xr:uid="{00000000-0005-0000-0000-0000721D0000}"/>
    <cellStyle name="Comma [0] 5 5 6" xfId="17073" xr:uid="{00000000-0005-0000-0000-0000731D0000}"/>
    <cellStyle name="Comma [0] 5 5 7" xfId="18348" xr:uid="{00000000-0005-0000-0000-0000741D0000}"/>
    <cellStyle name="Comma [0] 5 5 8" xfId="19877" xr:uid="{00000000-0005-0000-0000-0000751D0000}"/>
    <cellStyle name="Comma [0] 5 5 9" xfId="20612" xr:uid="{00000000-0005-0000-0000-0000761D0000}"/>
    <cellStyle name="Comma [0] 5 6" xfId="7986" xr:uid="{00000000-0005-0000-0000-0000771D0000}"/>
    <cellStyle name="Comma [0] 5 6 10" xfId="22761" xr:uid="{00000000-0005-0000-0000-0000781D0000}"/>
    <cellStyle name="Comma [0] 5 6 11" xfId="24186" xr:uid="{00000000-0005-0000-0000-0000791D0000}"/>
    <cellStyle name="Comma [0] 5 6 12" xfId="26242" xr:uid="{00000000-0005-0000-0000-00007A1D0000}"/>
    <cellStyle name="Comma [0] 5 6 13" xfId="27094" xr:uid="{00000000-0005-0000-0000-00007B1D0000}"/>
    <cellStyle name="Comma [0] 5 6 14" xfId="27950" xr:uid="{00000000-0005-0000-0000-00007C1D0000}"/>
    <cellStyle name="Comma [0] 5 6 15" xfId="28694" xr:uid="{00000000-0005-0000-0000-00007D1D0000}"/>
    <cellStyle name="Comma [0] 5 6 16" xfId="30336" xr:uid="{00000000-0005-0000-0000-00007E1D0000}"/>
    <cellStyle name="Comma [0] 5 6 17" xfId="31181" xr:uid="{00000000-0005-0000-0000-00007F1D0000}"/>
    <cellStyle name="Comma [0] 5 6 18" xfId="31925" xr:uid="{00000000-0005-0000-0000-0000801D0000}"/>
    <cellStyle name="Comma [0] 5 6 19" xfId="36352" xr:uid="{7FDAC839-3E9C-4353-965B-BB02A0508FF6}"/>
    <cellStyle name="Comma [0] 5 6 2" xfId="11810" xr:uid="{00000000-0005-0000-0000-0000811D0000}"/>
    <cellStyle name="Comma [0] 5 6 2 2" xfId="38139" xr:uid="{3FECB9A9-81AE-42C2-8DEB-8B24E7D2810D}"/>
    <cellStyle name="Comma [0] 5 6 2 3" xfId="41339" xr:uid="{B255A58F-879F-45B8-B9E8-140211C0B08A}"/>
    <cellStyle name="Comma [0] 5 6 2 4" xfId="45205" xr:uid="{A00670C0-4821-4483-AE12-F4019B81FB31}"/>
    <cellStyle name="Comma [0] 5 6 2 5" xfId="49103" xr:uid="{F57270D8-C7B5-479A-92B8-BC318C336174}"/>
    <cellStyle name="Comma [0] 5 6 20" xfId="39603" xr:uid="{927306FD-BA00-4454-AC7F-C7A7F1F6A169}"/>
    <cellStyle name="Comma [0] 5 6 21" xfId="43418" xr:uid="{C5B0C0B6-A843-4F60-9DC4-B2E93F7F3FD2}"/>
    <cellStyle name="Comma [0] 5 6 22" xfId="47316" xr:uid="{D56D4703-43C9-4A9B-A115-AA6872835BC3}"/>
    <cellStyle name="Comma [0] 5 6 3" xfId="13423" xr:uid="{00000000-0005-0000-0000-0000821D0000}"/>
    <cellStyle name="Comma [0] 5 6 4" xfId="15183" xr:uid="{00000000-0005-0000-0000-0000831D0000}"/>
    <cellStyle name="Comma [0] 5 6 5" xfId="17173" xr:uid="{00000000-0005-0000-0000-0000841D0000}"/>
    <cellStyle name="Comma [0] 5 6 6" xfId="18448" xr:uid="{00000000-0005-0000-0000-0000851D0000}"/>
    <cellStyle name="Comma [0] 5 6 7" xfId="19956" xr:uid="{00000000-0005-0000-0000-0000861D0000}"/>
    <cellStyle name="Comma [0] 5 6 8" xfId="20712" xr:uid="{00000000-0005-0000-0000-0000871D0000}"/>
    <cellStyle name="Comma [0] 5 6 9" xfId="21716" xr:uid="{00000000-0005-0000-0000-0000881D0000}"/>
    <cellStyle name="Comma [0] 5 7" xfId="9454" xr:uid="{00000000-0005-0000-0000-0000891D0000}"/>
    <cellStyle name="Comma [0] 5 7 10" xfId="43487" xr:uid="{3AFD50BB-1A91-492B-97CC-C578392B9954}"/>
    <cellStyle name="Comma [0] 5 7 11" xfId="47385" xr:uid="{044C9FBA-FD24-4932-98CA-A073A3C5698D}"/>
    <cellStyle name="Comma [0] 5 7 2" xfId="20783" xr:uid="{00000000-0005-0000-0000-00008A1D0000}"/>
    <cellStyle name="Comma [0] 5 7 2 2" xfId="38206" xr:uid="{6FFC1C7E-A653-435C-B66B-9630AE60F40C}"/>
    <cellStyle name="Comma [0] 5 7 2 3" xfId="41406" xr:uid="{7A13D323-A927-4A0D-8009-8D9B00014F54}"/>
    <cellStyle name="Comma [0] 5 7 2 4" xfId="45272" xr:uid="{36B56008-FEAD-41FB-93C6-E79C4C5E55A4}"/>
    <cellStyle name="Comma [0] 5 7 2 5" xfId="49170" xr:uid="{5A920262-DD34-40CF-83EF-A5724D1852DF}"/>
    <cellStyle name="Comma [0] 5 7 3" xfId="21785" xr:uid="{00000000-0005-0000-0000-00008B1D0000}"/>
    <cellStyle name="Comma [0] 5 7 4" xfId="24255" xr:uid="{00000000-0005-0000-0000-00008C1D0000}"/>
    <cellStyle name="Comma [0] 5 7 5" xfId="26311" xr:uid="{00000000-0005-0000-0000-00008D1D0000}"/>
    <cellStyle name="Comma [0] 5 7 6" xfId="27163" xr:uid="{00000000-0005-0000-0000-00008E1D0000}"/>
    <cellStyle name="Comma [0] 5 7 7" xfId="30405" xr:uid="{00000000-0005-0000-0000-00008F1D0000}"/>
    <cellStyle name="Comma [0] 5 7 8" xfId="36421" xr:uid="{8E3FB6EA-3E04-4EE0-8369-121CCF2745B9}"/>
    <cellStyle name="Comma [0] 5 7 9" xfId="39672" xr:uid="{9A8D8A11-F326-4772-9712-26B45BD5EB71}"/>
    <cellStyle name="Comma [0] 5 8" xfId="10611" xr:uid="{00000000-0005-0000-0000-0000901D0000}"/>
    <cellStyle name="Comma [0] 5 8 2" xfId="34434" xr:uid="{BE18066A-E759-4893-B8B1-FE9ED785345A}"/>
    <cellStyle name="Comma [0] 5 8 2 2" xfId="38300" xr:uid="{3D0176AF-DF48-4CCF-8254-D9D0C55C7697}"/>
    <cellStyle name="Comma [0] 5 8 2 3" xfId="41500" xr:uid="{9D2D1B61-3F56-4906-99A3-99EC533ABB35}"/>
    <cellStyle name="Comma [0] 5 8 2 4" xfId="45366" xr:uid="{5CFEEAA9-7E8C-4928-A482-DAC741793AF2}"/>
    <cellStyle name="Comma [0] 5 8 2 5" xfId="49264" xr:uid="{DFAD17BA-86E5-4B5D-A00C-40E140726CA0}"/>
    <cellStyle name="Comma [0] 5 8 3" xfId="36515" xr:uid="{E04D273C-29E6-4C1E-9C5F-BEFCA06906C1}"/>
    <cellStyle name="Comma [0] 5 8 4" xfId="39766" xr:uid="{0C5B99C0-21DF-44A0-830E-D2F7032F317F}"/>
    <cellStyle name="Comma [0] 5 8 5" xfId="43581" xr:uid="{359AC4C3-75C4-4B34-8936-A35A184F77E9}"/>
    <cellStyle name="Comma [0] 5 8 6" xfId="47479" xr:uid="{F47555CD-97EE-40C0-ABE7-222303946A4D}"/>
    <cellStyle name="Comma [0] 5 9" xfId="12245" xr:uid="{00000000-0005-0000-0000-0000911D0000}"/>
    <cellStyle name="Comma [0] 5 9 2" xfId="36952" xr:uid="{36758E8D-BBF5-4940-A75A-5D0F4DEEDBF3}"/>
    <cellStyle name="Comma [0] 5 9 3" xfId="40152" xr:uid="{22023317-24CF-4413-B148-D1664977D114}"/>
    <cellStyle name="Comma [0] 5 9 4" xfId="44018" xr:uid="{D3B7E710-861F-4201-A481-044A54BFD4F2}"/>
    <cellStyle name="Comma [0] 5 9 5" xfId="47916" xr:uid="{F0183017-8D2F-4376-88BC-01A5068B59E4}"/>
    <cellStyle name="Comma [0] 6" xfId="6474" xr:uid="{00000000-0005-0000-0000-0000921D0000}"/>
    <cellStyle name="Comma [0] 6 2" xfId="20767" xr:uid="{00000000-0005-0000-0000-0000931D0000}"/>
    <cellStyle name="Comma [0] 7" xfId="6475" xr:uid="{00000000-0005-0000-0000-0000941D0000}"/>
    <cellStyle name="Comma [0] 7 10" xfId="12246" xr:uid="{00000000-0005-0000-0000-0000951D0000}"/>
    <cellStyle name="Comma [0] 7 10 2" xfId="36953" xr:uid="{46AF9A3B-CBA4-404C-AA7D-9C0FB7E33664}"/>
    <cellStyle name="Comma [0] 7 10 3" xfId="40153" xr:uid="{680027EC-823A-4AA7-8690-37A52C4C5BD0}"/>
    <cellStyle name="Comma [0] 7 10 4" xfId="44019" xr:uid="{E7A8E755-8186-40FE-8367-59EBE68AFAFD}"/>
    <cellStyle name="Comma [0] 7 10 5" xfId="47917" xr:uid="{4F2878A8-6DF7-4712-8D9A-345DFEE89C7B}"/>
    <cellStyle name="Comma [0] 7 11" xfId="13868" xr:uid="{00000000-0005-0000-0000-0000961D0000}"/>
    <cellStyle name="Comma [0] 7 11 2" xfId="38593" xr:uid="{5669F658-4162-4185-A5E2-7BBA10FA0DF5}"/>
    <cellStyle name="Comma [0] 7 11 3" xfId="41774" xr:uid="{C4BD318F-03A2-48B3-901D-115AB12CC870}"/>
    <cellStyle name="Comma [0] 7 11 4" xfId="45656" xr:uid="{2F95BBE1-C7A2-456B-8E0A-7C7A0DBB0A1A}"/>
    <cellStyle name="Comma [0] 7 11 5" xfId="49554" xr:uid="{0B54D34E-BAFF-4542-AA3B-81E3F7469F37}"/>
    <cellStyle name="Comma [0] 7 12" xfId="15858" xr:uid="{00000000-0005-0000-0000-0000971D0000}"/>
    <cellStyle name="Comma [0] 7 12 2" xfId="49591" xr:uid="{614E9074-00FF-4E9B-86EF-EFAE344FD878}"/>
    <cellStyle name="Comma [0] 7 13" xfId="17671" xr:uid="{00000000-0005-0000-0000-0000981D0000}"/>
    <cellStyle name="Comma [0] 7 13 2" xfId="49747" xr:uid="{BE1B1F69-F5D3-42BD-9A1E-E113AF452E8B}"/>
    <cellStyle name="Comma [0] 7 14" xfId="18750" xr:uid="{00000000-0005-0000-0000-0000991D0000}"/>
    <cellStyle name="Comma [0] 7 14 2" xfId="49882" xr:uid="{CE33ADEC-7DE9-4804-B456-C9AF3C016CAD}"/>
    <cellStyle name="Comma [0] 7 15" xfId="20275" xr:uid="{00000000-0005-0000-0000-00009A1D0000}"/>
    <cellStyle name="Comma [0] 7 15 2" xfId="49959" xr:uid="{6C9FE842-9EAB-4E1E-B950-630ACAADC88A}"/>
    <cellStyle name="Comma [0] 7 16" xfId="21134" xr:uid="{00000000-0005-0000-0000-00009B1D0000}"/>
    <cellStyle name="Comma [0] 7 17" xfId="22397" xr:uid="{00000000-0005-0000-0000-00009C1D0000}"/>
    <cellStyle name="Comma [0] 7 18" xfId="23722" xr:uid="{00000000-0005-0000-0000-00009D1D0000}"/>
    <cellStyle name="Comma [0] 7 19" xfId="25040" xr:uid="{00000000-0005-0000-0000-00009E1D0000}"/>
    <cellStyle name="Comma [0] 7 2" xfId="6476" xr:uid="{00000000-0005-0000-0000-00009F1D0000}"/>
    <cellStyle name="Comma [0] 7 2 10" xfId="15859" xr:uid="{00000000-0005-0000-0000-0000A01D0000}"/>
    <cellStyle name="Comma [0] 7 2 10 2" xfId="49883" xr:uid="{28E5EF80-AB84-4F43-864C-F07B97698DC2}"/>
    <cellStyle name="Comma [0] 7 2 11" xfId="17672" xr:uid="{00000000-0005-0000-0000-0000A11D0000}"/>
    <cellStyle name="Comma [0] 7 2 12" xfId="18751" xr:uid="{00000000-0005-0000-0000-0000A21D0000}"/>
    <cellStyle name="Comma [0] 7 2 13" xfId="20276" xr:uid="{00000000-0005-0000-0000-0000A31D0000}"/>
    <cellStyle name="Comma [0] 7 2 14" xfId="21135" xr:uid="{00000000-0005-0000-0000-0000A41D0000}"/>
    <cellStyle name="Comma [0] 7 2 15" xfId="22398" xr:uid="{00000000-0005-0000-0000-0000A51D0000}"/>
    <cellStyle name="Comma [0] 7 2 16" xfId="23723" xr:uid="{00000000-0005-0000-0000-0000A61D0000}"/>
    <cellStyle name="Comma [0] 7 2 17" xfId="25041" xr:uid="{00000000-0005-0000-0000-0000A71D0000}"/>
    <cellStyle name="Comma [0] 7 2 18" xfId="26633" xr:uid="{00000000-0005-0000-0000-0000A81D0000}"/>
    <cellStyle name="Comma [0] 7 2 19" xfId="27483" xr:uid="{00000000-0005-0000-0000-0000A91D0000}"/>
    <cellStyle name="Comma [0] 7 2 2" xfId="7246" xr:uid="{00000000-0005-0000-0000-0000AA1D0000}"/>
    <cellStyle name="Comma [0] 7 2 2 10" xfId="20483" xr:uid="{00000000-0005-0000-0000-0000AB1D0000}"/>
    <cellStyle name="Comma [0] 7 2 2 11" xfId="21427" xr:uid="{00000000-0005-0000-0000-0000AC1D0000}"/>
    <cellStyle name="Comma [0] 7 2 2 12" xfId="22553" xr:uid="{00000000-0005-0000-0000-0000AD1D0000}"/>
    <cellStyle name="Comma [0] 7 2 2 13" xfId="23957" xr:uid="{00000000-0005-0000-0000-0000AE1D0000}"/>
    <cellStyle name="Comma [0] 7 2 2 14" xfId="25583" xr:uid="{00000000-0005-0000-0000-0000AF1D0000}"/>
    <cellStyle name="Comma [0] 7 2 2 15" xfId="26865" xr:uid="{00000000-0005-0000-0000-0000B01D0000}"/>
    <cellStyle name="Comma [0] 7 2 2 16" xfId="27742" xr:uid="{00000000-0005-0000-0000-0000B11D0000}"/>
    <cellStyle name="Comma [0] 7 2 2 17" xfId="28486" xr:uid="{00000000-0005-0000-0000-0000B21D0000}"/>
    <cellStyle name="Comma [0] 7 2 2 18" xfId="29617" xr:uid="{00000000-0005-0000-0000-0000B31D0000}"/>
    <cellStyle name="Comma [0] 7 2 2 19" xfId="30973" xr:uid="{00000000-0005-0000-0000-0000B41D0000}"/>
    <cellStyle name="Comma [0] 7 2 2 2" xfId="8540" xr:uid="{00000000-0005-0000-0000-0000B51D0000}"/>
    <cellStyle name="Comma [0] 7 2 2 2 2" xfId="37420" xr:uid="{0DE5A1B2-C2DD-472A-8EAC-6A416AFD2FBA}"/>
    <cellStyle name="Comma [0] 7 2 2 2 3" xfId="40620" xr:uid="{436EB2DD-A0DC-468D-9AFE-DE69FD6C91CB}"/>
    <cellStyle name="Comma [0] 7 2 2 2 4" xfId="44486" xr:uid="{1E85CE66-6DB0-4CFF-B4F9-E933E7F77DE5}"/>
    <cellStyle name="Comma [0] 7 2 2 2 5" xfId="48384" xr:uid="{4E359E6E-03A4-4099-8E14-969F115C3E23}"/>
    <cellStyle name="Comma [0] 7 2 2 20" xfId="31717" xr:uid="{00000000-0005-0000-0000-0000B61D0000}"/>
    <cellStyle name="Comma [0] 7 2 2 21" xfId="35633" xr:uid="{E5C1D2F2-AB45-432B-A3C8-42242F8BD680}"/>
    <cellStyle name="Comma [0] 7 2 2 22" xfId="39244" xr:uid="{14300AA6-B124-4BFB-B579-5F121AD26D0A}"/>
    <cellStyle name="Comma [0] 7 2 2 23" xfId="42699" xr:uid="{FCFED3A3-CBB1-48A2-8CA3-A3EA118929D0}"/>
    <cellStyle name="Comma [0] 7 2 2 24" xfId="46597" xr:uid="{F25BED39-8695-411F-8A7D-B13B5563FFEB}"/>
    <cellStyle name="Comma [0] 7 2 2 3" xfId="9723" xr:uid="{00000000-0005-0000-0000-0000B71D0000}"/>
    <cellStyle name="Comma [0] 7 2 2 3 2" xfId="49689" xr:uid="{4451AC59-B8A0-422D-835C-47149023692D}"/>
    <cellStyle name="Comma [0] 7 2 2 4" xfId="11145" xr:uid="{00000000-0005-0000-0000-0000B81D0000}"/>
    <cellStyle name="Comma [0] 7 2 2 4 2" xfId="49834" xr:uid="{98E34CAF-C3FD-49C9-BC92-91F3B2A22C59}"/>
    <cellStyle name="Comma [0] 7 2 2 5" xfId="12764" xr:uid="{00000000-0005-0000-0000-0000B91D0000}"/>
    <cellStyle name="Comma [0] 7 2 2 6" xfId="14464" xr:uid="{00000000-0005-0000-0000-0000BA1D0000}"/>
    <cellStyle name="Comma [0] 7 2 2 7" xfId="16454" xr:uid="{00000000-0005-0000-0000-0000BB1D0000}"/>
    <cellStyle name="Comma [0] 7 2 2 8" xfId="18029" xr:uid="{00000000-0005-0000-0000-0000BC1D0000}"/>
    <cellStyle name="Comma [0] 7 2 2 9" xfId="19318" xr:uid="{00000000-0005-0000-0000-0000BD1D0000}"/>
    <cellStyle name="Comma [0] 7 2 20" xfId="28270" xr:uid="{00000000-0005-0000-0000-0000BE1D0000}"/>
    <cellStyle name="Comma [0] 7 2 21" xfId="29015" xr:uid="{00000000-0005-0000-0000-0000BF1D0000}"/>
    <cellStyle name="Comma [0] 7 2 22" xfId="30725" xr:uid="{00000000-0005-0000-0000-0000C01D0000}"/>
    <cellStyle name="Comma [0] 7 2 23" xfId="31501" xr:uid="{00000000-0005-0000-0000-0000C11D0000}"/>
    <cellStyle name="Comma [0] 7 2 24" xfId="35006" xr:uid="{C600DC3F-38B4-4A91-BE94-4BD52AE75545}"/>
    <cellStyle name="Comma [0] 7 2 25" xfId="38907" xr:uid="{A2F5EADD-CF4A-4863-9914-F62AD7B9A845}"/>
    <cellStyle name="Comma [0] 7 2 26" xfId="42088" xr:uid="{398E15AA-D156-4D25-BA95-3C1E6F369E9E}"/>
    <cellStyle name="Comma [0] 7 2 27" xfId="45970" xr:uid="{9CFE55E3-05BB-4098-B67C-705CCC905614}"/>
    <cellStyle name="Comma [0] 7 2 3" xfId="8838" xr:uid="{00000000-0005-0000-0000-0000C21D0000}"/>
    <cellStyle name="Comma [0] 7 2 3 10" xfId="21510" xr:uid="{00000000-0005-0000-0000-0000C31D0000}"/>
    <cellStyle name="Comma [0] 7 2 3 11" xfId="22606" xr:uid="{00000000-0005-0000-0000-0000C41D0000}"/>
    <cellStyle name="Comma [0] 7 2 3 12" xfId="24010" xr:uid="{00000000-0005-0000-0000-0000C51D0000}"/>
    <cellStyle name="Comma [0] 7 2 3 13" xfId="25869" xr:uid="{00000000-0005-0000-0000-0000C61D0000}"/>
    <cellStyle name="Comma [0] 7 2 3 14" xfId="26918" xr:uid="{00000000-0005-0000-0000-0000C71D0000}"/>
    <cellStyle name="Comma [0] 7 2 3 15" xfId="27795" xr:uid="{00000000-0005-0000-0000-0000C81D0000}"/>
    <cellStyle name="Comma [0] 7 2 3 16" xfId="28539" xr:uid="{00000000-0005-0000-0000-0000C91D0000}"/>
    <cellStyle name="Comma [0] 7 2 3 17" xfId="29933" xr:uid="{00000000-0005-0000-0000-0000CA1D0000}"/>
    <cellStyle name="Comma [0] 7 2 3 18" xfId="31026" xr:uid="{00000000-0005-0000-0000-0000CB1D0000}"/>
    <cellStyle name="Comma [0] 7 2 3 19" xfId="31770" xr:uid="{00000000-0005-0000-0000-0000CC1D0000}"/>
    <cellStyle name="Comma [0] 7 2 3 2" xfId="9806" xr:uid="{00000000-0005-0000-0000-0000CD1D0000}"/>
    <cellStyle name="Comma [0] 7 2 3 2 2" xfId="37736" xr:uid="{C7E81A7E-5D02-47BA-9FDE-D6FD81008ECD}"/>
    <cellStyle name="Comma [0] 7 2 3 2 3" xfId="40936" xr:uid="{A75E1E7A-2FE4-41E1-B44C-8A09411DA1BA}"/>
    <cellStyle name="Comma [0] 7 2 3 2 4" xfId="44802" xr:uid="{5EC6E0F5-B226-4A7D-97A5-E51B2302D02F}"/>
    <cellStyle name="Comma [0] 7 2 3 2 5" xfId="48700" xr:uid="{C83F5C13-17E4-4646-ABD8-7EA134AF9724}"/>
    <cellStyle name="Comma [0] 7 2 3 20" xfId="35949" xr:uid="{C725DA4E-2860-40AE-B5DE-A5AD8D89DBC9}"/>
    <cellStyle name="Comma [0] 7 2 3 21" xfId="39362" xr:uid="{CE996A2E-13AF-44B5-8E0E-905E0A5EFD2A}"/>
    <cellStyle name="Comma [0] 7 2 3 22" xfId="43015" xr:uid="{39DD9CF4-0D7D-4600-9C81-32EFB5838B5C}"/>
    <cellStyle name="Comma [0] 7 2 3 23" xfId="46913" xr:uid="{14A2801C-0860-4075-B742-52B00F21BC62}"/>
    <cellStyle name="Comma [0] 7 2 3 3" xfId="11431" xr:uid="{00000000-0005-0000-0000-0000CE1D0000}"/>
    <cellStyle name="Comma [0] 7 2 3 3 2" xfId="49635" xr:uid="{DDF68C3E-E8AE-4481-9A3F-89A6324F4EBE}"/>
    <cellStyle name="Comma [0] 7 2 3 4" xfId="13050" xr:uid="{00000000-0005-0000-0000-0000CF1D0000}"/>
    <cellStyle name="Comma [0] 7 2 3 4 2" xfId="49791" xr:uid="{D9F85BCE-25CD-41EA-A30E-0E55B9C7F936}"/>
    <cellStyle name="Comma [0] 7 2 3 5" xfId="14780" xr:uid="{00000000-0005-0000-0000-0000D01D0000}"/>
    <cellStyle name="Comma [0] 7 2 3 6" xfId="16770" xr:uid="{00000000-0005-0000-0000-0000D11D0000}"/>
    <cellStyle name="Comma [0] 7 2 3 7" xfId="18177" xr:uid="{00000000-0005-0000-0000-0000D21D0000}"/>
    <cellStyle name="Comma [0] 7 2 3 8" xfId="19604" xr:uid="{00000000-0005-0000-0000-0000D31D0000}"/>
    <cellStyle name="Comma [0] 7 2 3 9" xfId="20536" xr:uid="{00000000-0005-0000-0000-0000D41D0000}"/>
    <cellStyle name="Comma [0] 7 2 4" xfId="9137" xr:uid="{00000000-0005-0000-0000-0000D51D0000}"/>
    <cellStyle name="Comma [0] 7 2 4 10" xfId="21619" xr:uid="{00000000-0005-0000-0000-0000D61D0000}"/>
    <cellStyle name="Comma [0] 7 2 4 11" xfId="22685" xr:uid="{00000000-0005-0000-0000-0000D71D0000}"/>
    <cellStyle name="Comma [0] 7 2 4 12" xfId="24089" xr:uid="{00000000-0005-0000-0000-0000D81D0000}"/>
    <cellStyle name="Comma [0] 7 2 4 13" xfId="26145" xr:uid="{00000000-0005-0000-0000-0000D91D0000}"/>
    <cellStyle name="Comma [0] 7 2 4 14" xfId="26997" xr:uid="{00000000-0005-0000-0000-0000DA1D0000}"/>
    <cellStyle name="Comma [0] 7 2 4 15" xfId="27874" xr:uid="{00000000-0005-0000-0000-0000DB1D0000}"/>
    <cellStyle name="Comma [0] 7 2 4 16" xfId="28618" xr:uid="{00000000-0005-0000-0000-0000DC1D0000}"/>
    <cellStyle name="Comma [0] 7 2 4 17" xfId="30239" xr:uid="{00000000-0005-0000-0000-0000DD1D0000}"/>
    <cellStyle name="Comma [0] 7 2 4 18" xfId="31105" xr:uid="{00000000-0005-0000-0000-0000DE1D0000}"/>
    <cellStyle name="Comma [0] 7 2 4 19" xfId="31849" xr:uid="{00000000-0005-0000-0000-0000DF1D0000}"/>
    <cellStyle name="Comma [0] 7 2 4 2" xfId="9911" xr:uid="{00000000-0005-0000-0000-0000E01D0000}"/>
    <cellStyle name="Comma [0] 7 2 4 2 2" xfId="38042" xr:uid="{515750D6-78F8-4C77-8BB3-76BE5C8F46E8}"/>
    <cellStyle name="Comma [0] 7 2 4 2 3" xfId="41242" xr:uid="{84CB71C7-92F8-4514-9EEB-B5EFBC85A2F6}"/>
    <cellStyle name="Comma [0] 7 2 4 2 4" xfId="45108" xr:uid="{E1990759-790A-4AB0-B4D5-2F675D9D0BC3}"/>
    <cellStyle name="Comma [0] 7 2 4 2 5" xfId="49006" xr:uid="{4EDDD206-90F6-4882-87AA-72D75C2573B0}"/>
    <cellStyle name="Comma [0] 7 2 4 20" xfId="36255" xr:uid="{44B921D7-F9DB-477C-BFAD-4276244743D2}"/>
    <cellStyle name="Comma [0] 7 2 4 21" xfId="39506" xr:uid="{2E3C483C-5764-48F2-AC3E-58CD56C8A318}"/>
    <cellStyle name="Comma [0] 7 2 4 22" xfId="43321" xr:uid="{D08A8AC7-D3B6-4A8F-9B1D-B721B1549472}"/>
    <cellStyle name="Comma [0] 7 2 4 23" xfId="47219" xr:uid="{B9A6DC40-A5AF-4BE3-A31A-AD0F87440974}"/>
    <cellStyle name="Comma [0] 7 2 4 3" xfId="11707" xr:uid="{00000000-0005-0000-0000-0000E11D0000}"/>
    <cellStyle name="Comma [0] 7 2 4 4" xfId="13326" xr:uid="{00000000-0005-0000-0000-0000E21D0000}"/>
    <cellStyle name="Comma [0] 7 2 4 5" xfId="15086" xr:uid="{00000000-0005-0000-0000-0000E31D0000}"/>
    <cellStyle name="Comma [0] 7 2 4 6" xfId="17076" xr:uid="{00000000-0005-0000-0000-0000E41D0000}"/>
    <cellStyle name="Comma [0] 7 2 4 7" xfId="18351" xr:uid="{00000000-0005-0000-0000-0000E51D0000}"/>
    <cellStyle name="Comma [0] 7 2 4 8" xfId="19880" xr:uid="{00000000-0005-0000-0000-0000E61D0000}"/>
    <cellStyle name="Comma [0] 7 2 4 9" xfId="20615" xr:uid="{00000000-0005-0000-0000-0000E71D0000}"/>
    <cellStyle name="Comma [0] 7 2 5" xfId="7988" xr:uid="{00000000-0005-0000-0000-0000E81D0000}"/>
    <cellStyle name="Comma [0] 7 2 5 10" xfId="22764" xr:uid="{00000000-0005-0000-0000-0000E91D0000}"/>
    <cellStyle name="Comma [0] 7 2 5 11" xfId="24188" xr:uid="{00000000-0005-0000-0000-0000EA1D0000}"/>
    <cellStyle name="Comma [0] 7 2 5 12" xfId="26244" xr:uid="{00000000-0005-0000-0000-0000EB1D0000}"/>
    <cellStyle name="Comma [0] 7 2 5 13" xfId="27096" xr:uid="{00000000-0005-0000-0000-0000EC1D0000}"/>
    <cellStyle name="Comma [0] 7 2 5 14" xfId="27953" xr:uid="{00000000-0005-0000-0000-0000ED1D0000}"/>
    <cellStyle name="Comma [0] 7 2 5 15" xfId="28697" xr:uid="{00000000-0005-0000-0000-0000EE1D0000}"/>
    <cellStyle name="Comma [0] 7 2 5 16" xfId="30338" xr:uid="{00000000-0005-0000-0000-0000EF1D0000}"/>
    <cellStyle name="Comma [0] 7 2 5 17" xfId="31184" xr:uid="{00000000-0005-0000-0000-0000F01D0000}"/>
    <cellStyle name="Comma [0] 7 2 5 18" xfId="31928" xr:uid="{00000000-0005-0000-0000-0000F11D0000}"/>
    <cellStyle name="Comma [0] 7 2 5 19" xfId="36354" xr:uid="{16618F39-A206-48CB-859C-4FBF3105A5D9}"/>
    <cellStyle name="Comma [0] 7 2 5 2" xfId="11812" xr:uid="{00000000-0005-0000-0000-0000F21D0000}"/>
    <cellStyle name="Comma [0] 7 2 5 2 2" xfId="38141" xr:uid="{2B6BE4E8-611E-4E89-A2EC-2F991DA727E5}"/>
    <cellStyle name="Comma [0] 7 2 5 2 3" xfId="41341" xr:uid="{F4F2A676-BB04-456B-8F19-E8E8F1CE8919}"/>
    <cellStyle name="Comma [0] 7 2 5 2 4" xfId="45207" xr:uid="{4A52BBB1-4B98-4EF6-8D9C-7A52FD2FB4F2}"/>
    <cellStyle name="Comma [0] 7 2 5 2 5" xfId="49105" xr:uid="{CB1497B2-E0A8-438F-85E9-09154FB51D4C}"/>
    <cellStyle name="Comma [0] 7 2 5 20" xfId="39605" xr:uid="{59DC6681-32A9-470E-9626-7C723C49CB76}"/>
    <cellStyle name="Comma [0] 7 2 5 21" xfId="43420" xr:uid="{E9F71A63-8D18-472F-81D1-C4749F784F2C}"/>
    <cellStyle name="Comma [0] 7 2 5 22" xfId="47318" xr:uid="{D77A13E3-354B-4184-95C1-E0F80F4C86D4}"/>
    <cellStyle name="Comma [0] 7 2 5 3" xfId="13425" xr:uid="{00000000-0005-0000-0000-0000F31D0000}"/>
    <cellStyle name="Comma [0] 7 2 5 4" xfId="15185" xr:uid="{00000000-0005-0000-0000-0000F41D0000}"/>
    <cellStyle name="Comma [0] 7 2 5 5" xfId="17175" xr:uid="{00000000-0005-0000-0000-0000F51D0000}"/>
    <cellStyle name="Comma [0] 7 2 5 6" xfId="18450" xr:uid="{00000000-0005-0000-0000-0000F61D0000}"/>
    <cellStyle name="Comma [0] 7 2 5 7" xfId="19959" xr:uid="{00000000-0005-0000-0000-0000F71D0000}"/>
    <cellStyle name="Comma [0] 7 2 5 8" xfId="20714" xr:uid="{00000000-0005-0000-0000-0000F81D0000}"/>
    <cellStyle name="Comma [0] 7 2 5 9" xfId="21718" xr:uid="{00000000-0005-0000-0000-0000F91D0000}"/>
    <cellStyle name="Comma [0] 7 2 6" xfId="9456" xr:uid="{00000000-0005-0000-0000-0000FA1D0000}"/>
    <cellStyle name="Comma [0] 7 2 6 10" xfId="43490" xr:uid="{56D54833-0E70-489E-9EC7-4F87C79123E0}"/>
    <cellStyle name="Comma [0] 7 2 6 11" xfId="47388" xr:uid="{8A20C351-72DD-49BE-AACC-70AF5BDA6D5B}"/>
    <cellStyle name="Comma [0] 7 2 6 2" xfId="20786" xr:uid="{00000000-0005-0000-0000-0000FB1D0000}"/>
    <cellStyle name="Comma [0] 7 2 6 2 2" xfId="38209" xr:uid="{CDA27A81-0CE5-4D19-B98D-CC9E9105DA5D}"/>
    <cellStyle name="Comma [0] 7 2 6 2 3" xfId="41409" xr:uid="{DCBDCD52-9955-4105-864E-B561A6FD9B58}"/>
    <cellStyle name="Comma [0] 7 2 6 2 4" xfId="45275" xr:uid="{832AE160-E275-4DB3-A77F-B0E2CA46582D}"/>
    <cellStyle name="Comma [0] 7 2 6 2 5" xfId="49173" xr:uid="{9AF4F45B-8482-4C28-8DA1-0ED302D0FDB4}"/>
    <cellStyle name="Comma [0] 7 2 6 3" xfId="21788" xr:uid="{00000000-0005-0000-0000-0000FC1D0000}"/>
    <cellStyle name="Comma [0] 7 2 6 4" xfId="24258" xr:uid="{00000000-0005-0000-0000-0000FD1D0000}"/>
    <cellStyle name="Comma [0] 7 2 6 5" xfId="26314" xr:uid="{00000000-0005-0000-0000-0000FE1D0000}"/>
    <cellStyle name="Comma [0] 7 2 6 6" xfId="27166" xr:uid="{00000000-0005-0000-0000-0000FF1D0000}"/>
    <cellStyle name="Comma [0] 7 2 6 7" xfId="30408" xr:uid="{00000000-0005-0000-0000-0000001E0000}"/>
    <cellStyle name="Comma [0] 7 2 6 8" xfId="36424" xr:uid="{BE845B87-B414-4D07-9AEF-09A59E41DE30}"/>
    <cellStyle name="Comma [0] 7 2 6 9" xfId="39675" xr:uid="{73043752-D37D-40FD-AF4B-E5CFB320E04F}"/>
    <cellStyle name="Comma [0] 7 2 7" xfId="10613" xr:uid="{00000000-0005-0000-0000-0000011E0000}"/>
    <cellStyle name="Comma [0] 7 2 7 2" xfId="36954" xr:uid="{45EAD28A-431C-4432-9B1C-30B3DD2551F9}"/>
    <cellStyle name="Comma [0] 7 2 7 3" xfId="40154" xr:uid="{DFE5A45F-F116-4AA0-93F9-593B585789A7}"/>
    <cellStyle name="Comma [0] 7 2 7 4" xfId="44020" xr:uid="{D9318E55-AF09-4868-8724-37D4838ABB09}"/>
    <cellStyle name="Comma [0] 7 2 7 5" xfId="47918" xr:uid="{F29E7FF1-EB25-4409-8286-138B054CA20F}"/>
    <cellStyle name="Comma [0] 7 2 8" xfId="12247" xr:uid="{00000000-0005-0000-0000-0000021E0000}"/>
    <cellStyle name="Comma [0] 7 2 8 2" xfId="49592" xr:uid="{FB8DDA56-F5EE-4221-991B-059231A7A79D}"/>
    <cellStyle name="Comma [0] 7 2 9" xfId="13869" xr:uid="{00000000-0005-0000-0000-0000031E0000}"/>
    <cellStyle name="Comma [0] 7 2 9 2" xfId="49748" xr:uid="{A17D2394-3194-4215-8587-EB988ED99ED7}"/>
    <cellStyle name="Comma [0] 7 20" xfId="26632" xr:uid="{00000000-0005-0000-0000-0000041E0000}"/>
    <cellStyle name="Comma [0] 7 21" xfId="27482" xr:uid="{00000000-0005-0000-0000-0000051E0000}"/>
    <cellStyle name="Comma [0] 7 22" xfId="28269" xr:uid="{00000000-0005-0000-0000-0000061E0000}"/>
    <cellStyle name="Comma [0] 7 23" xfId="29014" xr:uid="{00000000-0005-0000-0000-0000071E0000}"/>
    <cellStyle name="Comma [0] 7 24" xfId="30724" xr:uid="{00000000-0005-0000-0000-0000081E0000}"/>
    <cellStyle name="Comma [0] 7 25" xfId="31500" xr:uid="{00000000-0005-0000-0000-0000091E0000}"/>
    <cellStyle name="Comma [0] 7 26" xfId="35005" xr:uid="{A145DA2F-0C28-426E-AEB7-C8C225420D5D}"/>
    <cellStyle name="Comma [0] 7 27" xfId="38906" xr:uid="{1744D531-C017-4739-BC2F-C1B99538D58E}"/>
    <cellStyle name="Comma [0] 7 28" xfId="42087" xr:uid="{DB7EA167-E58C-4C04-8DFA-5C6C963B7922}"/>
    <cellStyle name="Comma [0] 7 29" xfId="45969" xr:uid="{A0853776-E471-41DE-8BB6-0D0A7838677F}"/>
    <cellStyle name="Comma [0] 7 3" xfId="7245" xr:uid="{00000000-0005-0000-0000-00000A1E0000}"/>
    <cellStyle name="Comma [0] 7 3 10" xfId="16150" xr:uid="{00000000-0005-0000-0000-00000B1E0000}"/>
    <cellStyle name="Comma [0] 7 3 10 2" xfId="49884" xr:uid="{770F0393-8798-43BA-9D42-AEE2C7226C35}"/>
    <cellStyle name="Comma [0] 7 3 11" xfId="17866" xr:uid="{00000000-0005-0000-0000-00000C1E0000}"/>
    <cellStyle name="Comma [0] 7 3 12" xfId="19028" xr:uid="{00000000-0005-0000-0000-00000D1E0000}"/>
    <cellStyle name="Comma [0] 7 3 13" xfId="20415" xr:uid="{00000000-0005-0000-0000-00000E1E0000}"/>
    <cellStyle name="Comma [0] 7 3 14" xfId="21329" xr:uid="{00000000-0005-0000-0000-00000F1E0000}"/>
    <cellStyle name="Comma [0] 7 3 15" xfId="22475" xr:uid="{00000000-0005-0000-0000-0000101E0000}"/>
    <cellStyle name="Comma [0] 7 3 16" xfId="23888" xr:uid="{00000000-0005-0000-0000-0000111E0000}"/>
    <cellStyle name="Comma [0] 7 3 17" xfId="25318" xr:uid="{00000000-0005-0000-0000-0000121E0000}"/>
    <cellStyle name="Comma [0] 7 3 18" xfId="26797" xr:uid="{00000000-0005-0000-0000-0000131E0000}"/>
    <cellStyle name="Comma [0] 7 3 19" xfId="27658" xr:uid="{00000000-0005-0000-0000-0000141E0000}"/>
    <cellStyle name="Comma [0] 7 3 2" xfId="8539" xr:uid="{00000000-0005-0000-0000-0000151E0000}"/>
    <cellStyle name="Comma [0] 7 3 2 10" xfId="21426" xr:uid="{00000000-0005-0000-0000-0000161E0000}"/>
    <cellStyle name="Comma [0] 7 3 2 11" xfId="22552" xr:uid="{00000000-0005-0000-0000-0000171E0000}"/>
    <cellStyle name="Comma [0] 7 3 2 12" xfId="23956" xr:uid="{00000000-0005-0000-0000-0000181E0000}"/>
    <cellStyle name="Comma [0] 7 3 2 13" xfId="25582" xr:uid="{00000000-0005-0000-0000-0000191E0000}"/>
    <cellStyle name="Comma [0] 7 3 2 14" xfId="26864" xr:uid="{00000000-0005-0000-0000-00001A1E0000}"/>
    <cellStyle name="Comma [0] 7 3 2 15" xfId="27741" xr:uid="{00000000-0005-0000-0000-00001B1E0000}"/>
    <cellStyle name="Comma [0] 7 3 2 16" xfId="28485" xr:uid="{00000000-0005-0000-0000-00001C1E0000}"/>
    <cellStyle name="Comma [0] 7 3 2 17" xfId="29616" xr:uid="{00000000-0005-0000-0000-00001D1E0000}"/>
    <cellStyle name="Comma [0] 7 3 2 18" xfId="30972" xr:uid="{00000000-0005-0000-0000-00001E1E0000}"/>
    <cellStyle name="Comma [0] 7 3 2 19" xfId="31716" xr:uid="{00000000-0005-0000-0000-00001F1E0000}"/>
    <cellStyle name="Comma [0] 7 3 2 2" xfId="9722" xr:uid="{00000000-0005-0000-0000-0000201E0000}"/>
    <cellStyle name="Comma [0] 7 3 2 2 2" xfId="37419" xr:uid="{BC0B54F0-ECE1-453E-8ADB-00E78E065368}"/>
    <cellStyle name="Comma [0] 7 3 2 2 3" xfId="40619" xr:uid="{F5694B53-2847-4BCF-BB18-C08714464B3F}"/>
    <cellStyle name="Comma [0] 7 3 2 2 4" xfId="44485" xr:uid="{9415475C-BD6D-40B4-8740-AAC802C67BA5}"/>
    <cellStyle name="Comma [0] 7 3 2 2 5" xfId="48383" xr:uid="{A11E624C-3687-41A7-9B6C-B532298C77F2}"/>
    <cellStyle name="Comma [0] 7 3 2 20" xfId="35632" xr:uid="{CC991E4B-082C-410B-B04C-227C4B49FB9F}"/>
    <cellStyle name="Comma [0] 7 3 2 21" xfId="39243" xr:uid="{8A046737-1B85-42C0-B8B8-7B48F4181E3C}"/>
    <cellStyle name="Comma [0] 7 3 2 22" xfId="42698" xr:uid="{9BC8D293-9E55-4C0C-B565-A3D2C40D93A3}"/>
    <cellStyle name="Comma [0] 7 3 2 23" xfId="46596" xr:uid="{FEE83AD2-14EF-4134-BC18-B600D8D22ED0}"/>
    <cellStyle name="Comma [0] 7 3 2 3" xfId="11144" xr:uid="{00000000-0005-0000-0000-0000211E0000}"/>
    <cellStyle name="Comma [0] 7 3 2 4" xfId="12763" xr:uid="{00000000-0005-0000-0000-0000221E0000}"/>
    <cellStyle name="Comma [0] 7 3 2 5" xfId="14463" xr:uid="{00000000-0005-0000-0000-0000231E0000}"/>
    <cellStyle name="Comma [0] 7 3 2 6" xfId="16453" xr:uid="{00000000-0005-0000-0000-0000241E0000}"/>
    <cellStyle name="Comma [0] 7 3 2 7" xfId="18028" xr:uid="{00000000-0005-0000-0000-0000251E0000}"/>
    <cellStyle name="Comma [0] 7 3 2 8" xfId="19317" xr:uid="{00000000-0005-0000-0000-0000261E0000}"/>
    <cellStyle name="Comma [0] 7 3 2 9" xfId="20482" xr:uid="{00000000-0005-0000-0000-0000271E0000}"/>
    <cellStyle name="Comma [0] 7 3 20" xfId="28418" xr:uid="{00000000-0005-0000-0000-0000281E0000}"/>
    <cellStyle name="Comma [0] 7 3 21" xfId="29322" xr:uid="{00000000-0005-0000-0000-0000291E0000}"/>
    <cellStyle name="Comma [0] 7 3 22" xfId="30880" xr:uid="{00000000-0005-0000-0000-00002A1E0000}"/>
    <cellStyle name="Comma [0] 7 3 23" xfId="31649" xr:uid="{00000000-0005-0000-0000-00002B1E0000}"/>
    <cellStyle name="Comma [0] 7 3 24" xfId="35313" xr:uid="{03A1D404-CE70-4650-AC89-C09270FE84BD}"/>
    <cellStyle name="Comma [0] 7 3 25" xfId="39111" xr:uid="{1E5EB7AC-4018-46B8-B34B-06DDAEB8FF7B}"/>
    <cellStyle name="Comma [0] 7 3 26" xfId="42395" xr:uid="{AC1ABA00-E27F-48CE-9449-3DE34EBE11BD}"/>
    <cellStyle name="Comma [0] 7 3 27" xfId="46277" xr:uid="{CF2E0FA5-D204-438C-B991-3426EC30D963}"/>
    <cellStyle name="Comma [0] 7 3 3" xfId="8839" xr:uid="{00000000-0005-0000-0000-00002C1E0000}"/>
    <cellStyle name="Comma [0] 7 3 3 10" xfId="21511" xr:uid="{00000000-0005-0000-0000-00002D1E0000}"/>
    <cellStyle name="Comma [0] 7 3 3 11" xfId="22607" xr:uid="{00000000-0005-0000-0000-00002E1E0000}"/>
    <cellStyle name="Comma [0] 7 3 3 12" xfId="24011" xr:uid="{00000000-0005-0000-0000-00002F1E0000}"/>
    <cellStyle name="Comma [0] 7 3 3 13" xfId="25870" xr:uid="{00000000-0005-0000-0000-0000301E0000}"/>
    <cellStyle name="Comma [0] 7 3 3 14" xfId="26919" xr:uid="{00000000-0005-0000-0000-0000311E0000}"/>
    <cellStyle name="Comma [0] 7 3 3 15" xfId="27796" xr:uid="{00000000-0005-0000-0000-0000321E0000}"/>
    <cellStyle name="Comma [0] 7 3 3 16" xfId="28540" xr:uid="{00000000-0005-0000-0000-0000331E0000}"/>
    <cellStyle name="Comma [0] 7 3 3 17" xfId="29934" xr:uid="{00000000-0005-0000-0000-0000341E0000}"/>
    <cellStyle name="Comma [0] 7 3 3 18" xfId="31027" xr:uid="{00000000-0005-0000-0000-0000351E0000}"/>
    <cellStyle name="Comma [0] 7 3 3 19" xfId="31771" xr:uid="{00000000-0005-0000-0000-0000361E0000}"/>
    <cellStyle name="Comma [0] 7 3 3 2" xfId="9807" xr:uid="{00000000-0005-0000-0000-0000371E0000}"/>
    <cellStyle name="Comma [0] 7 3 3 2 2" xfId="37737" xr:uid="{2442BFD2-1691-42B9-8326-EBD1A9D0D955}"/>
    <cellStyle name="Comma [0] 7 3 3 2 3" xfId="40937" xr:uid="{0425520B-4400-491F-B0D3-F73924E7F215}"/>
    <cellStyle name="Comma [0] 7 3 3 2 4" xfId="44803" xr:uid="{00F3948C-921C-4EDB-94D3-13EAF53E80E8}"/>
    <cellStyle name="Comma [0] 7 3 3 2 5" xfId="48701" xr:uid="{F821B793-6932-4EF4-85DD-B34DF2223C15}"/>
    <cellStyle name="Comma [0] 7 3 3 20" xfId="35950" xr:uid="{D9C0CF4B-782F-4C04-849B-AF7C8F2D475D}"/>
    <cellStyle name="Comma [0] 7 3 3 21" xfId="39363" xr:uid="{B21FC6ED-C742-4873-8EB7-0ACBF8B54045}"/>
    <cellStyle name="Comma [0] 7 3 3 22" xfId="43016" xr:uid="{58330C02-4177-4226-BC60-9F3E28611EBE}"/>
    <cellStyle name="Comma [0] 7 3 3 23" xfId="46914" xr:uid="{75BA5F79-771F-49C3-A219-1A459BE0A504}"/>
    <cellStyle name="Comma [0] 7 3 3 3" xfId="11432" xr:uid="{00000000-0005-0000-0000-0000381E0000}"/>
    <cellStyle name="Comma [0] 7 3 3 4" xfId="13051" xr:uid="{00000000-0005-0000-0000-0000391E0000}"/>
    <cellStyle name="Comma [0] 7 3 3 5" xfId="14781" xr:uid="{00000000-0005-0000-0000-00003A1E0000}"/>
    <cellStyle name="Comma [0] 7 3 3 6" xfId="16771" xr:uid="{00000000-0005-0000-0000-00003B1E0000}"/>
    <cellStyle name="Comma [0] 7 3 3 7" xfId="18178" xr:uid="{00000000-0005-0000-0000-00003C1E0000}"/>
    <cellStyle name="Comma [0] 7 3 3 8" xfId="19605" xr:uid="{00000000-0005-0000-0000-00003D1E0000}"/>
    <cellStyle name="Comma [0] 7 3 3 9" xfId="20537" xr:uid="{00000000-0005-0000-0000-00003E1E0000}"/>
    <cellStyle name="Comma [0] 7 3 4" xfId="9138" xr:uid="{00000000-0005-0000-0000-00003F1E0000}"/>
    <cellStyle name="Comma [0] 7 3 4 10" xfId="21620" xr:uid="{00000000-0005-0000-0000-0000401E0000}"/>
    <cellStyle name="Comma [0] 7 3 4 11" xfId="22686" xr:uid="{00000000-0005-0000-0000-0000411E0000}"/>
    <cellStyle name="Comma [0] 7 3 4 12" xfId="24090" xr:uid="{00000000-0005-0000-0000-0000421E0000}"/>
    <cellStyle name="Comma [0] 7 3 4 13" xfId="26146" xr:uid="{00000000-0005-0000-0000-0000431E0000}"/>
    <cellStyle name="Comma [0] 7 3 4 14" xfId="26998" xr:uid="{00000000-0005-0000-0000-0000441E0000}"/>
    <cellStyle name="Comma [0] 7 3 4 15" xfId="27875" xr:uid="{00000000-0005-0000-0000-0000451E0000}"/>
    <cellStyle name="Comma [0] 7 3 4 16" xfId="28619" xr:uid="{00000000-0005-0000-0000-0000461E0000}"/>
    <cellStyle name="Comma [0] 7 3 4 17" xfId="30240" xr:uid="{00000000-0005-0000-0000-0000471E0000}"/>
    <cellStyle name="Comma [0] 7 3 4 18" xfId="31106" xr:uid="{00000000-0005-0000-0000-0000481E0000}"/>
    <cellStyle name="Comma [0] 7 3 4 19" xfId="31850" xr:uid="{00000000-0005-0000-0000-0000491E0000}"/>
    <cellStyle name="Comma [0] 7 3 4 2" xfId="9912" xr:uid="{00000000-0005-0000-0000-00004A1E0000}"/>
    <cellStyle name="Comma [0] 7 3 4 2 2" xfId="38043" xr:uid="{7F8DD049-D35E-42D1-8529-4A7DC9A00E00}"/>
    <cellStyle name="Comma [0] 7 3 4 2 3" xfId="41243" xr:uid="{66971D0E-F837-4F7B-95D0-7231E0A54BB7}"/>
    <cellStyle name="Comma [0] 7 3 4 2 4" xfId="45109" xr:uid="{4F342480-C971-4102-BD19-81A85D781824}"/>
    <cellStyle name="Comma [0] 7 3 4 2 5" xfId="49007" xr:uid="{79BA04B4-7ECF-4141-A8C6-8628E44877B9}"/>
    <cellStyle name="Comma [0] 7 3 4 20" xfId="36256" xr:uid="{E8F10007-6644-446E-9A07-D406566B61F7}"/>
    <cellStyle name="Comma [0] 7 3 4 21" xfId="39507" xr:uid="{31C78104-8B50-40E7-9875-A19C9550D3FC}"/>
    <cellStyle name="Comma [0] 7 3 4 22" xfId="43322" xr:uid="{DE7069FC-661E-4C89-BD75-36EEC6831A41}"/>
    <cellStyle name="Comma [0] 7 3 4 23" xfId="47220" xr:uid="{525FB7B2-2919-45C7-9958-F331979F5EC7}"/>
    <cellStyle name="Comma [0] 7 3 4 3" xfId="11708" xr:uid="{00000000-0005-0000-0000-00004B1E0000}"/>
    <cellStyle name="Comma [0] 7 3 4 4" xfId="13327" xr:uid="{00000000-0005-0000-0000-00004C1E0000}"/>
    <cellStyle name="Comma [0] 7 3 4 5" xfId="15087" xr:uid="{00000000-0005-0000-0000-00004D1E0000}"/>
    <cellStyle name="Comma [0] 7 3 4 6" xfId="17077" xr:uid="{00000000-0005-0000-0000-00004E1E0000}"/>
    <cellStyle name="Comma [0] 7 3 4 7" xfId="18352" xr:uid="{00000000-0005-0000-0000-00004F1E0000}"/>
    <cellStyle name="Comma [0] 7 3 4 8" xfId="19881" xr:uid="{00000000-0005-0000-0000-0000501E0000}"/>
    <cellStyle name="Comma [0] 7 3 4 9" xfId="20616" xr:uid="{00000000-0005-0000-0000-0000511E0000}"/>
    <cellStyle name="Comma [0] 7 3 5" xfId="8237" xr:uid="{00000000-0005-0000-0000-0000521E0000}"/>
    <cellStyle name="Comma [0] 7 3 5 10" xfId="22765" xr:uid="{00000000-0005-0000-0000-0000531E0000}"/>
    <cellStyle name="Comma [0] 7 3 5 11" xfId="24164" xr:uid="{00000000-0005-0000-0000-0000541E0000}"/>
    <cellStyle name="Comma [0] 7 3 5 12" xfId="26220" xr:uid="{00000000-0005-0000-0000-0000551E0000}"/>
    <cellStyle name="Comma [0] 7 3 5 13" xfId="27072" xr:uid="{00000000-0005-0000-0000-0000561E0000}"/>
    <cellStyle name="Comma [0] 7 3 5 14" xfId="27954" xr:uid="{00000000-0005-0000-0000-0000571E0000}"/>
    <cellStyle name="Comma [0] 7 3 5 15" xfId="28698" xr:uid="{00000000-0005-0000-0000-0000581E0000}"/>
    <cellStyle name="Comma [0] 7 3 5 16" xfId="30314" xr:uid="{00000000-0005-0000-0000-0000591E0000}"/>
    <cellStyle name="Comma [0] 7 3 5 17" xfId="31185" xr:uid="{00000000-0005-0000-0000-00005A1E0000}"/>
    <cellStyle name="Comma [0] 7 3 5 18" xfId="31929" xr:uid="{00000000-0005-0000-0000-00005B1E0000}"/>
    <cellStyle name="Comma [0] 7 3 5 19" xfId="36330" xr:uid="{6E09A60D-D448-4793-B5F7-7888BA993854}"/>
    <cellStyle name="Comma [0] 7 3 5 2" xfId="11788" xr:uid="{00000000-0005-0000-0000-00005C1E0000}"/>
    <cellStyle name="Comma [0] 7 3 5 2 2" xfId="38117" xr:uid="{63D9FEA9-D42F-4574-9439-663728467725}"/>
    <cellStyle name="Comma [0] 7 3 5 2 3" xfId="41317" xr:uid="{5C1075EC-AD43-4C15-B7EB-35F0EAAC2B45}"/>
    <cellStyle name="Comma [0] 7 3 5 2 4" xfId="45183" xr:uid="{333C110E-0300-43C2-A6C4-E3566C854767}"/>
    <cellStyle name="Comma [0] 7 3 5 2 5" xfId="49081" xr:uid="{5DE41BF6-1FAD-48E2-BCBE-270619CC8DD7}"/>
    <cellStyle name="Comma [0] 7 3 5 20" xfId="39581" xr:uid="{7F4E5024-6953-4F24-8451-A1B607DF2EEC}"/>
    <cellStyle name="Comma [0] 7 3 5 21" xfId="43396" xr:uid="{41E13BDB-4F19-4F03-A8F5-EE2AA2DD391C}"/>
    <cellStyle name="Comma [0] 7 3 5 22" xfId="47294" xr:uid="{3A5A0C40-D00C-43A7-A27C-F43F5BC37760}"/>
    <cellStyle name="Comma [0] 7 3 5 3" xfId="13401" xr:uid="{00000000-0005-0000-0000-00005D1E0000}"/>
    <cellStyle name="Comma [0] 7 3 5 4" xfId="15161" xr:uid="{00000000-0005-0000-0000-00005E1E0000}"/>
    <cellStyle name="Comma [0] 7 3 5 5" xfId="17151" xr:uid="{00000000-0005-0000-0000-00005F1E0000}"/>
    <cellStyle name="Comma [0] 7 3 5 6" xfId="18426" xr:uid="{00000000-0005-0000-0000-0000601E0000}"/>
    <cellStyle name="Comma [0] 7 3 5 7" xfId="19960" xr:uid="{00000000-0005-0000-0000-0000611E0000}"/>
    <cellStyle name="Comma [0] 7 3 5 8" xfId="20690" xr:uid="{00000000-0005-0000-0000-0000621E0000}"/>
    <cellStyle name="Comma [0] 7 3 5 9" xfId="21694" xr:uid="{00000000-0005-0000-0000-0000631E0000}"/>
    <cellStyle name="Comma [0] 7 3 6" xfId="9625" xr:uid="{00000000-0005-0000-0000-0000641E0000}"/>
    <cellStyle name="Comma [0] 7 3 6 10" xfId="43491" xr:uid="{A823F30D-84D9-41D1-92E0-3E8F8A1BD989}"/>
    <cellStyle name="Comma [0] 7 3 6 11" xfId="47389" xr:uid="{9A37C115-2EE2-4A4A-9477-472F70A44645}"/>
    <cellStyle name="Comma [0] 7 3 6 2" xfId="20787" xr:uid="{00000000-0005-0000-0000-0000651E0000}"/>
    <cellStyle name="Comma [0] 7 3 6 2 2" xfId="38210" xr:uid="{1713CDC7-7DA2-4212-9A7D-FB34BED80144}"/>
    <cellStyle name="Comma [0] 7 3 6 2 3" xfId="41410" xr:uid="{D67E40CE-F0B6-4FC6-A0A8-7E6A1E697174}"/>
    <cellStyle name="Comma [0] 7 3 6 2 4" xfId="45276" xr:uid="{CEC9E8A0-8686-496D-A6FB-A94C773F5119}"/>
    <cellStyle name="Comma [0] 7 3 6 2 5" xfId="49174" xr:uid="{6C1BBCF9-DC71-4D29-B46E-AE264DA2ACAE}"/>
    <cellStyle name="Comma [0] 7 3 6 3" xfId="21789" xr:uid="{00000000-0005-0000-0000-0000661E0000}"/>
    <cellStyle name="Comma [0] 7 3 6 4" xfId="24259" xr:uid="{00000000-0005-0000-0000-0000671E0000}"/>
    <cellStyle name="Comma [0] 7 3 6 5" xfId="26315" xr:uid="{00000000-0005-0000-0000-0000681E0000}"/>
    <cellStyle name="Comma [0] 7 3 6 6" xfId="27167" xr:uid="{00000000-0005-0000-0000-0000691E0000}"/>
    <cellStyle name="Comma [0] 7 3 6 7" xfId="30409" xr:uid="{00000000-0005-0000-0000-00006A1E0000}"/>
    <cellStyle name="Comma [0] 7 3 6 8" xfId="36425" xr:uid="{41584D03-5622-4011-8778-6E5797534FE2}"/>
    <cellStyle name="Comma [0] 7 3 6 9" xfId="39676" xr:uid="{5D6FA825-7085-4EA4-9695-D036D895F25F}"/>
    <cellStyle name="Comma [0] 7 3 7" xfId="10876" xr:uid="{00000000-0005-0000-0000-00006B1E0000}"/>
    <cellStyle name="Comma [0] 7 3 7 2" xfId="37100" xr:uid="{59EA1DC2-50C8-4647-92D9-33930233FE11}"/>
    <cellStyle name="Comma [0] 7 3 7 3" xfId="40300" xr:uid="{05BE39C3-16A7-44B1-B6AD-62A9928F05DA}"/>
    <cellStyle name="Comma [0] 7 3 7 4" xfId="44166" xr:uid="{EB6B4682-D687-4782-8A52-6312DC4E8DCE}"/>
    <cellStyle name="Comma [0] 7 3 7 5" xfId="48064" xr:uid="{3FB7F50B-AF8F-4737-AB52-877F3CF55F34}"/>
    <cellStyle name="Comma [0] 7 3 8" xfId="12499" xr:uid="{00000000-0005-0000-0000-00006C1E0000}"/>
    <cellStyle name="Comma [0] 7 3 8 2" xfId="49688" xr:uid="{BECC10CA-A2AC-4436-A569-06A767F24A9D}"/>
    <cellStyle name="Comma [0] 7 3 9" xfId="14160" xr:uid="{00000000-0005-0000-0000-00006D1E0000}"/>
    <cellStyle name="Comma [0] 7 3 9 2" xfId="49833" xr:uid="{E966AF2A-5380-4445-8B73-1A967515D160}"/>
    <cellStyle name="Comma [0] 7 4" xfId="8569" xr:uid="{00000000-0005-0000-0000-00006E1E0000}"/>
    <cellStyle name="Comma [0] 7 4 10" xfId="21438" xr:uid="{00000000-0005-0000-0000-00006F1E0000}"/>
    <cellStyle name="Comma [0] 7 4 11" xfId="22564" xr:uid="{00000000-0005-0000-0000-0000701E0000}"/>
    <cellStyle name="Comma [0] 7 4 12" xfId="23968" xr:uid="{00000000-0005-0000-0000-0000711E0000}"/>
    <cellStyle name="Comma [0] 7 4 13" xfId="25612" xr:uid="{00000000-0005-0000-0000-0000721E0000}"/>
    <cellStyle name="Comma [0] 7 4 14" xfId="26876" xr:uid="{00000000-0005-0000-0000-0000731E0000}"/>
    <cellStyle name="Comma [0] 7 4 15" xfId="27753" xr:uid="{00000000-0005-0000-0000-0000741E0000}"/>
    <cellStyle name="Comma [0] 7 4 16" xfId="28497" xr:uid="{00000000-0005-0000-0000-0000751E0000}"/>
    <cellStyle name="Comma [0] 7 4 17" xfId="29646" xr:uid="{00000000-0005-0000-0000-0000761E0000}"/>
    <cellStyle name="Comma [0] 7 4 18" xfId="30984" xr:uid="{00000000-0005-0000-0000-0000771E0000}"/>
    <cellStyle name="Comma [0] 7 4 19" xfId="31728" xr:uid="{00000000-0005-0000-0000-0000781E0000}"/>
    <cellStyle name="Comma [0] 7 4 2" xfId="9734" xr:uid="{00000000-0005-0000-0000-0000791E0000}"/>
    <cellStyle name="Comma [0] 7 4 2 2" xfId="37449" xr:uid="{FE0F4D23-1FFB-4F72-82C0-7977C867780A}"/>
    <cellStyle name="Comma [0] 7 4 2 3" xfId="40649" xr:uid="{ADED5B93-8836-4A05-A871-940EE29EFD53}"/>
    <cellStyle name="Comma [0] 7 4 2 4" xfId="44515" xr:uid="{F98F8257-B37A-4516-B0BD-C9068E628EC6}"/>
    <cellStyle name="Comma [0] 7 4 2 5" xfId="48413" xr:uid="{7DABA7B2-AFE6-4A2B-9880-1CE2A543F332}"/>
    <cellStyle name="Comma [0] 7 4 20" xfId="35662" xr:uid="{8093C54B-A1AD-432F-A4CD-07327FB8E6B9}"/>
    <cellStyle name="Comma [0] 7 4 21" xfId="39255" xr:uid="{F1873BA8-9BED-45F6-B46F-F9DB53E375A1}"/>
    <cellStyle name="Comma [0] 7 4 22" xfId="42728" xr:uid="{838FD729-9C41-4385-8532-8C4C896FBA24}"/>
    <cellStyle name="Comma [0] 7 4 23" xfId="46626" xr:uid="{926F40AD-FB7B-490B-A42F-1A919040219B}"/>
    <cellStyle name="Comma [0] 7 4 3" xfId="11174" xr:uid="{00000000-0005-0000-0000-00007A1E0000}"/>
    <cellStyle name="Comma [0] 7 4 3 2" xfId="49634" xr:uid="{CA4F6F75-FF7F-4748-B3A2-2A77AFEB0391}"/>
    <cellStyle name="Comma [0] 7 4 4" xfId="12793" xr:uid="{00000000-0005-0000-0000-00007B1E0000}"/>
    <cellStyle name="Comma [0] 7 4 4 2" xfId="49790" xr:uid="{58A44805-EA3D-4A8E-9106-28EBC36877F0}"/>
    <cellStyle name="Comma [0] 7 4 5" xfId="14493" xr:uid="{00000000-0005-0000-0000-00007C1E0000}"/>
    <cellStyle name="Comma [0] 7 4 6" xfId="16483" xr:uid="{00000000-0005-0000-0000-00007D1E0000}"/>
    <cellStyle name="Comma [0] 7 4 7" xfId="18040" xr:uid="{00000000-0005-0000-0000-00007E1E0000}"/>
    <cellStyle name="Comma [0] 7 4 8" xfId="19347" xr:uid="{00000000-0005-0000-0000-00007F1E0000}"/>
    <cellStyle name="Comma [0] 7 4 9" xfId="20494" xr:uid="{00000000-0005-0000-0000-0000801E0000}"/>
    <cellStyle name="Comma [0] 7 5" xfId="8837" xr:uid="{00000000-0005-0000-0000-0000811E0000}"/>
    <cellStyle name="Comma [0] 7 5 10" xfId="21509" xr:uid="{00000000-0005-0000-0000-0000821E0000}"/>
    <cellStyle name="Comma [0] 7 5 11" xfId="22605" xr:uid="{00000000-0005-0000-0000-0000831E0000}"/>
    <cellStyle name="Comma [0] 7 5 12" xfId="24009" xr:uid="{00000000-0005-0000-0000-0000841E0000}"/>
    <cellStyle name="Comma [0] 7 5 13" xfId="25868" xr:uid="{00000000-0005-0000-0000-0000851E0000}"/>
    <cellStyle name="Comma [0] 7 5 14" xfId="26917" xr:uid="{00000000-0005-0000-0000-0000861E0000}"/>
    <cellStyle name="Comma [0] 7 5 15" xfId="27794" xr:uid="{00000000-0005-0000-0000-0000871E0000}"/>
    <cellStyle name="Comma [0] 7 5 16" xfId="28538" xr:uid="{00000000-0005-0000-0000-0000881E0000}"/>
    <cellStyle name="Comma [0] 7 5 17" xfId="29932" xr:uid="{00000000-0005-0000-0000-0000891E0000}"/>
    <cellStyle name="Comma [0] 7 5 18" xfId="31025" xr:uid="{00000000-0005-0000-0000-00008A1E0000}"/>
    <cellStyle name="Comma [0] 7 5 19" xfId="31769" xr:uid="{00000000-0005-0000-0000-00008B1E0000}"/>
    <cellStyle name="Comma [0] 7 5 2" xfId="9805" xr:uid="{00000000-0005-0000-0000-00008C1E0000}"/>
    <cellStyle name="Comma [0] 7 5 2 2" xfId="37735" xr:uid="{EB7D7AAC-7892-447E-AF65-41074656CF5B}"/>
    <cellStyle name="Comma [0] 7 5 2 3" xfId="40935" xr:uid="{9E481142-4F5C-44EE-A466-79B12059D08E}"/>
    <cellStyle name="Comma [0] 7 5 2 4" xfId="44801" xr:uid="{7D567B76-7D01-4AA9-B96C-4FAA0013599D}"/>
    <cellStyle name="Comma [0] 7 5 2 5" xfId="48699" xr:uid="{F9550C8A-CD7A-4E2A-AD5A-F2D78C757A4A}"/>
    <cellStyle name="Comma [0] 7 5 20" xfId="35948" xr:uid="{31ACB1E4-96C5-4441-86F1-FBA6E88A5200}"/>
    <cellStyle name="Comma [0] 7 5 21" xfId="39361" xr:uid="{11393FD4-4612-4979-88B3-530196247B9F}"/>
    <cellStyle name="Comma [0] 7 5 22" xfId="43014" xr:uid="{0B437310-B4CE-41DE-BE3A-F5684F6F64E3}"/>
    <cellStyle name="Comma [0] 7 5 23" xfId="46912" xr:uid="{81C0A0F6-8511-4B98-A109-178E219D8A58}"/>
    <cellStyle name="Comma [0] 7 5 3" xfId="11430" xr:uid="{00000000-0005-0000-0000-00008D1E0000}"/>
    <cellStyle name="Comma [0] 7 5 4" xfId="13049" xr:uid="{00000000-0005-0000-0000-00008E1E0000}"/>
    <cellStyle name="Comma [0] 7 5 5" xfId="14779" xr:uid="{00000000-0005-0000-0000-00008F1E0000}"/>
    <cellStyle name="Comma [0] 7 5 6" xfId="16769" xr:uid="{00000000-0005-0000-0000-0000901E0000}"/>
    <cellStyle name="Comma [0] 7 5 7" xfId="18176" xr:uid="{00000000-0005-0000-0000-0000911E0000}"/>
    <cellStyle name="Comma [0] 7 5 8" xfId="19603" xr:uid="{00000000-0005-0000-0000-0000921E0000}"/>
    <cellStyle name="Comma [0] 7 5 9" xfId="20535" xr:uid="{00000000-0005-0000-0000-0000931E0000}"/>
    <cellStyle name="Comma [0] 7 6" xfId="9136" xr:uid="{00000000-0005-0000-0000-0000941E0000}"/>
    <cellStyle name="Comma [0] 7 6 10" xfId="21618" xr:uid="{00000000-0005-0000-0000-0000951E0000}"/>
    <cellStyle name="Comma [0] 7 6 11" xfId="22684" xr:uid="{00000000-0005-0000-0000-0000961E0000}"/>
    <cellStyle name="Comma [0] 7 6 12" xfId="24088" xr:uid="{00000000-0005-0000-0000-0000971E0000}"/>
    <cellStyle name="Comma [0] 7 6 13" xfId="26144" xr:uid="{00000000-0005-0000-0000-0000981E0000}"/>
    <cellStyle name="Comma [0] 7 6 14" xfId="26996" xr:uid="{00000000-0005-0000-0000-0000991E0000}"/>
    <cellStyle name="Comma [0] 7 6 15" xfId="27873" xr:uid="{00000000-0005-0000-0000-00009A1E0000}"/>
    <cellStyle name="Comma [0] 7 6 16" xfId="28617" xr:uid="{00000000-0005-0000-0000-00009B1E0000}"/>
    <cellStyle name="Comma [0] 7 6 17" xfId="30238" xr:uid="{00000000-0005-0000-0000-00009C1E0000}"/>
    <cellStyle name="Comma [0] 7 6 18" xfId="31104" xr:uid="{00000000-0005-0000-0000-00009D1E0000}"/>
    <cellStyle name="Comma [0] 7 6 19" xfId="31848" xr:uid="{00000000-0005-0000-0000-00009E1E0000}"/>
    <cellStyle name="Comma [0] 7 6 2" xfId="9910" xr:uid="{00000000-0005-0000-0000-00009F1E0000}"/>
    <cellStyle name="Comma [0] 7 6 2 2" xfId="38041" xr:uid="{98E0440A-CB3C-4268-B53D-F0E422263C7F}"/>
    <cellStyle name="Comma [0] 7 6 2 3" xfId="41241" xr:uid="{74D6038D-82ED-4499-9EB8-85D2E13387EE}"/>
    <cellStyle name="Comma [0] 7 6 2 4" xfId="45107" xr:uid="{A8B48DEC-D909-41E9-BA61-917C7EC283C9}"/>
    <cellStyle name="Comma [0] 7 6 2 5" xfId="49005" xr:uid="{32C45614-F601-4D2B-BAD3-C824DF173596}"/>
    <cellStyle name="Comma [0] 7 6 20" xfId="36254" xr:uid="{259F478C-E8D1-4DD8-90B2-92B85D171E0E}"/>
    <cellStyle name="Comma [0] 7 6 21" xfId="39505" xr:uid="{6EDB378F-54B2-4FDF-AFB2-E72DB4FFAD88}"/>
    <cellStyle name="Comma [0] 7 6 22" xfId="43320" xr:uid="{2A6E29D8-1D76-4932-BE4C-09F2D4811F79}"/>
    <cellStyle name="Comma [0] 7 6 23" xfId="47218" xr:uid="{40913B37-6489-4E77-99EF-467CA5A4A3FD}"/>
    <cellStyle name="Comma [0] 7 6 3" xfId="11706" xr:uid="{00000000-0005-0000-0000-0000A01E0000}"/>
    <cellStyle name="Comma [0] 7 6 4" xfId="13325" xr:uid="{00000000-0005-0000-0000-0000A11E0000}"/>
    <cellStyle name="Comma [0] 7 6 5" xfId="15085" xr:uid="{00000000-0005-0000-0000-0000A21E0000}"/>
    <cellStyle name="Comma [0] 7 6 6" xfId="17075" xr:uid="{00000000-0005-0000-0000-0000A31E0000}"/>
    <cellStyle name="Comma [0] 7 6 7" xfId="18350" xr:uid="{00000000-0005-0000-0000-0000A41E0000}"/>
    <cellStyle name="Comma [0] 7 6 8" xfId="19879" xr:uid="{00000000-0005-0000-0000-0000A51E0000}"/>
    <cellStyle name="Comma [0] 7 6 9" xfId="20614" xr:uid="{00000000-0005-0000-0000-0000A61E0000}"/>
    <cellStyle name="Comma [0] 7 7" xfId="7987" xr:uid="{00000000-0005-0000-0000-0000A71E0000}"/>
    <cellStyle name="Comma [0] 7 7 10" xfId="22763" xr:uid="{00000000-0005-0000-0000-0000A81E0000}"/>
    <cellStyle name="Comma [0] 7 7 11" xfId="24187" xr:uid="{00000000-0005-0000-0000-0000A91E0000}"/>
    <cellStyle name="Comma [0] 7 7 12" xfId="26243" xr:uid="{00000000-0005-0000-0000-0000AA1E0000}"/>
    <cellStyle name="Comma [0] 7 7 13" xfId="27095" xr:uid="{00000000-0005-0000-0000-0000AB1E0000}"/>
    <cellStyle name="Comma [0] 7 7 14" xfId="27952" xr:uid="{00000000-0005-0000-0000-0000AC1E0000}"/>
    <cellStyle name="Comma [0] 7 7 15" xfId="28696" xr:uid="{00000000-0005-0000-0000-0000AD1E0000}"/>
    <cellStyle name="Comma [0] 7 7 16" xfId="30337" xr:uid="{00000000-0005-0000-0000-0000AE1E0000}"/>
    <cellStyle name="Comma [0] 7 7 17" xfId="31183" xr:uid="{00000000-0005-0000-0000-0000AF1E0000}"/>
    <cellStyle name="Comma [0] 7 7 18" xfId="31927" xr:uid="{00000000-0005-0000-0000-0000B01E0000}"/>
    <cellStyle name="Comma [0] 7 7 19" xfId="36353" xr:uid="{E2DB4168-5136-41C0-9981-FB87956FBF75}"/>
    <cellStyle name="Comma [0] 7 7 2" xfId="11811" xr:uid="{00000000-0005-0000-0000-0000B11E0000}"/>
    <cellStyle name="Comma [0] 7 7 2 2" xfId="38140" xr:uid="{B2517C2E-828B-448B-8EB4-22A8B2684AAE}"/>
    <cellStyle name="Comma [0] 7 7 2 3" xfId="41340" xr:uid="{ADA30926-EF6E-4837-8D0E-EC996F0BF78B}"/>
    <cellStyle name="Comma [0] 7 7 2 4" xfId="45206" xr:uid="{79F30F5A-CA8B-4A7A-BEAE-A52B817FCA74}"/>
    <cellStyle name="Comma [0] 7 7 2 5" xfId="49104" xr:uid="{DD00313D-7EA0-4F40-BC77-D58E87D5E274}"/>
    <cellStyle name="Comma [0] 7 7 20" xfId="39604" xr:uid="{7FC0BB0D-84A6-4022-A6FD-87F5350DB97D}"/>
    <cellStyle name="Comma [0] 7 7 21" xfId="43419" xr:uid="{5EC83850-D0B8-4BDF-A1F4-D58652014A21}"/>
    <cellStyle name="Comma [0] 7 7 22" xfId="47317" xr:uid="{FD551EEE-706D-4695-83EB-BF89802B349C}"/>
    <cellStyle name="Comma [0] 7 7 3" xfId="13424" xr:uid="{00000000-0005-0000-0000-0000B21E0000}"/>
    <cellStyle name="Comma [0] 7 7 4" xfId="15184" xr:uid="{00000000-0005-0000-0000-0000B31E0000}"/>
    <cellStyle name="Comma [0] 7 7 5" xfId="17174" xr:uid="{00000000-0005-0000-0000-0000B41E0000}"/>
    <cellStyle name="Comma [0] 7 7 6" xfId="18449" xr:uid="{00000000-0005-0000-0000-0000B51E0000}"/>
    <cellStyle name="Comma [0] 7 7 7" xfId="19958" xr:uid="{00000000-0005-0000-0000-0000B61E0000}"/>
    <cellStyle name="Comma [0] 7 7 8" xfId="20713" xr:uid="{00000000-0005-0000-0000-0000B71E0000}"/>
    <cellStyle name="Comma [0] 7 7 9" xfId="21717" xr:uid="{00000000-0005-0000-0000-0000B81E0000}"/>
    <cellStyle name="Comma [0] 7 8" xfId="9455" xr:uid="{00000000-0005-0000-0000-0000B91E0000}"/>
    <cellStyle name="Comma [0] 7 8 10" xfId="43489" xr:uid="{0C679AB0-B507-4A49-B557-27958E709FD9}"/>
    <cellStyle name="Comma [0] 7 8 11" xfId="47387" xr:uid="{63BFF6A3-A8BE-4698-B949-13386B89EEA3}"/>
    <cellStyle name="Comma [0] 7 8 2" xfId="20785" xr:uid="{00000000-0005-0000-0000-0000BA1E0000}"/>
    <cellStyle name="Comma [0] 7 8 2 2" xfId="38208" xr:uid="{0DA37289-BC93-4B6A-A357-46A71C7DF778}"/>
    <cellStyle name="Comma [0] 7 8 2 3" xfId="41408" xr:uid="{6E0060C9-DD47-4C09-9319-D8628FEC42C3}"/>
    <cellStyle name="Comma [0] 7 8 2 4" xfId="45274" xr:uid="{54E977FF-83FE-429D-9623-16DC366B9FB6}"/>
    <cellStyle name="Comma [0] 7 8 2 5" xfId="49172" xr:uid="{85E12A06-A6C8-49AD-98A7-E9B457D7B209}"/>
    <cellStyle name="Comma [0] 7 8 3" xfId="21787" xr:uid="{00000000-0005-0000-0000-0000BB1E0000}"/>
    <cellStyle name="Comma [0] 7 8 4" xfId="24257" xr:uid="{00000000-0005-0000-0000-0000BC1E0000}"/>
    <cellStyle name="Comma [0] 7 8 5" xfId="26313" xr:uid="{00000000-0005-0000-0000-0000BD1E0000}"/>
    <cellStyle name="Comma [0] 7 8 6" xfId="27165" xr:uid="{00000000-0005-0000-0000-0000BE1E0000}"/>
    <cellStyle name="Comma [0] 7 8 7" xfId="30407" xr:uid="{00000000-0005-0000-0000-0000BF1E0000}"/>
    <cellStyle name="Comma [0] 7 8 8" xfId="36423" xr:uid="{BE1A7CBE-6E10-45DD-9C4C-2F6B7C743F29}"/>
    <cellStyle name="Comma [0] 7 8 9" xfId="39674" xr:uid="{076080D7-6560-4DAB-8695-6131BF3506E0}"/>
    <cellStyle name="Comma [0] 7 9" xfId="10612" xr:uid="{00000000-0005-0000-0000-0000C01E0000}"/>
    <cellStyle name="Comma [0] 7 9 2" xfId="34435" xr:uid="{1E4A8C1E-806C-4A5A-892E-5446C2528A8B}"/>
    <cellStyle name="Comma [0] 7 9 2 2" xfId="38301" xr:uid="{C1127DA1-CBB8-4253-A6E8-BA18950C3808}"/>
    <cellStyle name="Comma [0] 7 9 2 3" xfId="41501" xr:uid="{9FBBC3AE-BFCA-4673-99BE-8181A97DD603}"/>
    <cellStyle name="Comma [0] 7 9 2 4" xfId="45367" xr:uid="{F74A9903-DD87-4578-A556-95A2CF6548B6}"/>
    <cellStyle name="Comma [0] 7 9 2 5" xfId="49265" xr:uid="{77EB8C61-2737-4B70-A78E-CD520B0D0E53}"/>
    <cellStyle name="Comma [0] 7 9 3" xfId="36516" xr:uid="{AEC1152E-1AFD-4119-B6A3-55091F6A5C07}"/>
    <cellStyle name="Comma [0] 7 9 4" xfId="39767" xr:uid="{57C8F3ED-4753-4DE1-A889-2375262F087A}"/>
    <cellStyle name="Comma [0] 7 9 5" xfId="43582" xr:uid="{998F98B3-BAD6-4FBC-A0E6-4C4A6807521C}"/>
    <cellStyle name="Comma [0] 7 9 6" xfId="47480" xr:uid="{CE47639E-4367-4F82-9798-522EA2537BE4}"/>
    <cellStyle name="Comma [0] 8" xfId="34720" xr:uid="{FA9430EE-58A2-496D-B018-2F7FF6F28E87}"/>
    <cellStyle name="Comma [00]" xfId="6477" xr:uid="{00000000-0005-0000-0000-0000C11E0000}"/>
    <cellStyle name="Comma 10" xfId="5880" xr:uid="{00000000-0005-0000-0000-0000C21E0000}"/>
    <cellStyle name="Comma 10 10" xfId="12020" xr:uid="{00000000-0005-0000-0000-0000C31E0000}"/>
    <cellStyle name="Comma 10 10 2" xfId="36814" xr:uid="{86D91FA5-5553-46DD-A5A6-E689E78FD434}"/>
    <cellStyle name="Comma 10 10 3" xfId="40049" xr:uid="{0324CE08-18E4-480D-8AB0-5DD7600D0DA9}"/>
    <cellStyle name="Comma 10 10 4" xfId="43880" xr:uid="{D9D64057-7369-41BB-82C9-F4E598F9E32D}"/>
    <cellStyle name="Comma 10 10 5" xfId="47778" xr:uid="{2A10CA76-DA02-4FB8-846A-964A397FD857}"/>
    <cellStyle name="Comma 10 11" xfId="13622" xr:uid="{00000000-0005-0000-0000-0000C41E0000}"/>
    <cellStyle name="Comma 10 11 2" xfId="38594" xr:uid="{0DAE16FD-669E-43AB-ABCE-430F391F1B75}"/>
    <cellStyle name="Comma 10 11 3" xfId="41775" xr:uid="{A600B826-05C7-4596-B685-434B636BFEA5}"/>
    <cellStyle name="Comma 10 11 4" xfId="45657" xr:uid="{6645DD0B-B774-46EF-A39C-82A6BC294D8E}"/>
    <cellStyle name="Comma 10 11 5" xfId="49555" xr:uid="{B5B482C8-8441-4AD9-9619-B9D79BE2069B}"/>
    <cellStyle name="Comma 10 12" xfId="15612" xr:uid="{00000000-0005-0000-0000-0000C51E0000}"/>
    <cellStyle name="Comma 10 12 2" xfId="49593" xr:uid="{DCD5D537-F982-4C1A-88D6-4D9FBC61556A}"/>
    <cellStyle name="Comma 10 13" xfId="17444" xr:uid="{00000000-0005-0000-0000-0000C61E0000}"/>
    <cellStyle name="Comma 10 13 2" xfId="49749" xr:uid="{653DCDA6-B310-4098-B29E-29D39C3BF419}"/>
    <cellStyle name="Comma 10 14" xfId="18523" xr:uid="{00000000-0005-0000-0000-0000C71E0000}"/>
    <cellStyle name="Comma 10 14 2" xfId="49885" xr:uid="{61127DD9-F5C6-4804-A701-C4CA7D1842C4}"/>
    <cellStyle name="Comma 10 15" xfId="20048" xr:uid="{00000000-0005-0000-0000-0000C81E0000}"/>
    <cellStyle name="Comma 10 15 2" xfId="49960" xr:uid="{F82EB61E-084F-48D9-ABC7-FE5F6CA37743}"/>
    <cellStyle name="Comma 10 16" xfId="20907" xr:uid="{00000000-0005-0000-0000-0000C91E0000}"/>
    <cellStyle name="Comma 10 17" xfId="22245" xr:uid="{00000000-0005-0000-0000-0000CA1E0000}"/>
    <cellStyle name="Comma 10 18" xfId="23494" xr:uid="{00000000-0005-0000-0000-0000CB1E0000}"/>
    <cellStyle name="Comma 10 19" xfId="24813" xr:uid="{00000000-0005-0000-0000-0000CC1E0000}"/>
    <cellStyle name="Comma 10 2" xfId="6478" xr:uid="{00000000-0005-0000-0000-0000CD1E0000}"/>
    <cellStyle name="Comma 10 2 10" xfId="15860" xr:uid="{00000000-0005-0000-0000-0000CE1E0000}"/>
    <cellStyle name="Comma 10 2 10 2" xfId="49886" xr:uid="{2DECBC07-0E5D-432E-A59B-2910773FAA28}"/>
    <cellStyle name="Comma 10 2 11" xfId="17673" xr:uid="{00000000-0005-0000-0000-0000CF1E0000}"/>
    <cellStyle name="Comma 10 2 12" xfId="18752" xr:uid="{00000000-0005-0000-0000-0000D01E0000}"/>
    <cellStyle name="Comma 10 2 13" xfId="20277" xr:uid="{00000000-0005-0000-0000-0000D11E0000}"/>
    <cellStyle name="Comma 10 2 14" xfId="21136" xr:uid="{00000000-0005-0000-0000-0000D21E0000}"/>
    <cellStyle name="Comma 10 2 15" xfId="22399" xr:uid="{00000000-0005-0000-0000-0000D31E0000}"/>
    <cellStyle name="Comma 10 2 16" xfId="23724" xr:uid="{00000000-0005-0000-0000-0000D41E0000}"/>
    <cellStyle name="Comma 10 2 17" xfId="25042" xr:uid="{00000000-0005-0000-0000-0000D51E0000}"/>
    <cellStyle name="Comma 10 2 18" xfId="26634" xr:uid="{00000000-0005-0000-0000-0000D61E0000}"/>
    <cellStyle name="Comma 10 2 19" xfId="27484" xr:uid="{00000000-0005-0000-0000-0000D71E0000}"/>
    <cellStyle name="Comma 10 2 2" xfId="7247" xr:uid="{00000000-0005-0000-0000-0000D81E0000}"/>
    <cellStyle name="Comma 10 2 2 10" xfId="20481" xr:uid="{00000000-0005-0000-0000-0000D91E0000}"/>
    <cellStyle name="Comma 10 2 2 11" xfId="21425" xr:uid="{00000000-0005-0000-0000-0000DA1E0000}"/>
    <cellStyle name="Comma 10 2 2 12" xfId="22551" xr:uid="{00000000-0005-0000-0000-0000DB1E0000}"/>
    <cellStyle name="Comma 10 2 2 13" xfId="23955" xr:uid="{00000000-0005-0000-0000-0000DC1E0000}"/>
    <cellStyle name="Comma 10 2 2 14" xfId="25581" xr:uid="{00000000-0005-0000-0000-0000DD1E0000}"/>
    <cellStyle name="Comma 10 2 2 15" xfId="26863" xr:uid="{00000000-0005-0000-0000-0000DE1E0000}"/>
    <cellStyle name="Comma 10 2 2 16" xfId="27740" xr:uid="{00000000-0005-0000-0000-0000DF1E0000}"/>
    <cellStyle name="Comma 10 2 2 17" xfId="28484" xr:uid="{00000000-0005-0000-0000-0000E01E0000}"/>
    <cellStyle name="Comma 10 2 2 18" xfId="29615" xr:uid="{00000000-0005-0000-0000-0000E11E0000}"/>
    <cellStyle name="Comma 10 2 2 19" xfId="30971" xr:uid="{00000000-0005-0000-0000-0000E21E0000}"/>
    <cellStyle name="Comma 10 2 2 2" xfId="8538" xr:uid="{00000000-0005-0000-0000-0000E31E0000}"/>
    <cellStyle name="Comma 10 2 2 2 2" xfId="37418" xr:uid="{4AFE40B0-9AE1-45F0-8281-DC3B8BC606E8}"/>
    <cellStyle name="Comma 10 2 2 2 3" xfId="40618" xr:uid="{1E8247CC-1C3A-485F-8577-E0840CC328F8}"/>
    <cellStyle name="Comma 10 2 2 2 4" xfId="44484" xr:uid="{FA874B14-762A-4DCD-BE20-37180E0F7B77}"/>
    <cellStyle name="Comma 10 2 2 2 5" xfId="48382" xr:uid="{9D324C81-B2BB-4EFB-972A-4BAC9DEAF003}"/>
    <cellStyle name="Comma 10 2 2 20" xfId="31715" xr:uid="{00000000-0005-0000-0000-0000E41E0000}"/>
    <cellStyle name="Comma 10 2 2 21" xfId="35631" xr:uid="{FA5B6D8B-7242-40EF-8D76-F2A9913FC5E1}"/>
    <cellStyle name="Comma 10 2 2 22" xfId="39242" xr:uid="{D2FBA584-6DD2-4BAA-B863-1603D860086D}"/>
    <cellStyle name="Comma 10 2 2 23" xfId="42697" xr:uid="{70A86C24-D780-4D2E-B713-520D16F2F4E4}"/>
    <cellStyle name="Comma 10 2 2 24" xfId="46595" xr:uid="{704E4A1F-6B42-4F74-B2AE-DC4FB3BB30B2}"/>
    <cellStyle name="Comma 10 2 2 3" xfId="9721" xr:uid="{00000000-0005-0000-0000-0000E51E0000}"/>
    <cellStyle name="Comma 10 2 2 4" xfId="11143" xr:uid="{00000000-0005-0000-0000-0000E61E0000}"/>
    <cellStyle name="Comma 10 2 2 5" xfId="12762" xr:uid="{00000000-0005-0000-0000-0000E71E0000}"/>
    <cellStyle name="Comma 10 2 2 6" xfId="14462" xr:uid="{00000000-0005-0000-0000-0000E81E0000}"/>
    <cellStyle name="Comma 10 2 2 7" xfId="16452" xr:uid="{00000000-0005-0000-0000-0000E91E0000}"/>
    <cellStyle name="Comma 10 2 2 8" xfId="18027" xr:uid="{00000000-0005-0000-0000-0000EA1E0000}"/>
    <cellStyle name="Comma 10 2 2 9" xfId="19316" xr:uid="{00000000-0005-0000-0000-0000EB1E0000}"/>
    <cellStyle name="Comma 10 2 20" xfId="28271" xr:uid="{00000000-0005-0000-0000-0000EC1E0000}"/>
    <cellStyle name="Comma 10 2 21" xfId="29016" xr:uid="{00000000-0005-0000-0000-0000ED1E0000}"/>
    <cellStyle name="Comma 10 2 22" xfId="30726" xr:uid="{00000000-0005-0000-0000-0000EE1E0000}"/>
    <cellStyle name="Comma 10 2 23" xfId="31502" xr:uid="{00000000-0005-0000-0000-0000EF1E0000}"/>
    <cellStyle name="Comma 10 2 24" xfId="35007" xr:uid="{D1C00F79-899B-46D1-99FE-8B45FC0925FC}"/>
    <cellStyle name="Comma 10 2 25" xfId="38908" xr:uid="{A499AD3D-F8D8-4F46-AFC7-E63349472CCE}"/>
    <cellStyle name="Comma 10 2 26" xfId="42089" xr:uid="{C3BD8428-0ADC-491F-AF18-9858F5D33060}"/>
    <cellStyle name="Comma 10 2 27" xfId="45971" xr:uid="{E53F29B1-07F8-4D22-9EB6-89A96C5861D0}"/>
    <cellStyle name="Comma 10 2 3" xfId="8841" xr:uid="{00000000-0005-0000-0000-0000F01E0000}"/>
    <cellStyle name="Comma 10 2 3 10" xfId="21513" xr:uid="{00000000-0005-0000-0000-0000F11E0000}"/>
    <cellStyle name="Comma 10 2 3 11" xfId="22609" xr:uid="{00000000-0005-0000-0000-0000F21E0000}"/>
    <cellStyle name="Comma 10 2 3 12" xfId="24013" xr:uid="{00000000-0005-0000-0000-0000F31E0000}"/>
    <cellStyle name="Comma 10 2 3 13" xfId="25872" xr:uid="{00000000-0005-0000-0000-0000F41E0000}"/>
    <cellStyle name="Comma 10 2 3 14" xfId="26921" xr:uid="{00000000-0005-0000-0000-0000F51E0000}"/>
    <cellStyle name="Comma 10 2 3 15" xfId="27798" xr:uid="{00000000-0005-0000-0000-0000F61E0000}"/>
    <cellStyle name="Comma 10 2 3 16" xfId="28542" xr:uid="{00000000-0005-0000-0000-0000F71E0000}"/>
    <cellStyle name="Comma 10 2 3 17" xfId="29936" xr:uid="{00000000-0005-0000-0000-0000F81E0000}"/>
    <cellStyle name="Comma 10 2 3 18" xfId="31029" xr:uid="{00000000-0005-0000-0000-0000F91E0000}"/>
    <cellStyle name="Comma 10 2 3 19" xfId="31773" xr:uid="{00000000-0005-0000-0000-0000FA1E0000}"/>
    <cellStyle name="Comma 10 2 3 2" xfId="9809" xr:uid="{00000000-0005-0000-0000-0000FB1E0000}"/>
    <cellStyle name="Comma 10 2 3 2 2" xfId="37739" xr:uid="{E763A8A9-0FF3-47DB-946D-6AF09E516B14}"/>
    <cellStyle name="Comma 10 2 3 2 3" xfId="40939" xr:uid="{493CE02E-6AC0-40E8-B708-FA198AE424DF}"/>
    <cellStyle name="Comma 10 2 3 2 4" xfId="44805" xr:uid="{0466338E-5131-4992-B592-A034E7AB846B}"/>
    <cellStyle name="Comma 10 2 3 2 5" xfId="48703" xr:uid="{254EA63D-A002-4B55-A36B-7CB356584655}"/>
    <cellStyle name="Comma 10 2 3 20" xfId="35952" xr:uid="{03164035-A895-417F-83F3-C6462AF0D3B3}"/>
    <cellStyle name="Comma 10 2 3 21" xfId="39365" xr:uid="{85D96031-6396-4D74-8E36-54E6E9EE39FC}"/>
    <cellStyle name="Comma 10 2 3 22" xfId="43018" xr:uid="{19C9E413-8906-468E-9703-D2C9C19A5454}"/>
    <cellStyle name="Comma 10 2 3 23" xfId="46916" xr:uid="{B3135F2F-6D18-4919-AF1A-1596E488A95A}"/>
    <cellStyle name="Comma 10 2 3 3" xfId="11434" xr:uid="{00000000-0005-0000-0000-0000FC1E0000}"/>
    <cellStyle name="Comma 10 2 3 4" xfId="13053" xr:uid="{00000000-0005-0000-0000-0000FD1E0000}"/>
    <cellStyle name="Comma 10 2 3 5" xfId="14783" xr:uid="{00000000-0005-0000-0000-0000FE1E0000}"/>
    <cellStyle name="Comma 10 2 3 6" xfId="16773" xr:uid="{00000000-0005-0000-0000-0000FF1E0000}"/>
    <cellStyle name="Comma 10 2 3 7" xfId="18180" xr:uid="{00000000-0005-0000-0000-0000001F0000}"/>
    <cellStyle name="Comma 10 2 3 8" xfId="19607" xr:uid="{00000000-0005-0000-0000-0000011F0000}"/>
    <cellStyle name="Comma 10 2 3 9" xfId="20539" xr:uid="{00000000-0005-0000-0000-0000021F0000}"/>
    <cellStyle name="Comma 10 2 4" xfId="9140" xr:uid="{00000000-0005-0000-0000-0000031F0000}"/>
    <cellStyle name="Comma 10 2 4 10" xfId="21622" xr:uid="{00000000-0005-0000-0000-0000041F0000}"/>
    <cellStyle name="Comma 10 2 4 11" xfId="22688" xr:uid="{00000000-0005-0000-0000-0000051F0000}"/>
    <cellStyle name="Comma 10 2 4 12" xfId="24092" xr:uid="{00000000-0005-0000-0000-0000061F0000}"/>
    <cellStyle name="Comma 10 2 4 13" xfId="26148" xr:uid="{00000000-0005-0000-0000-0000071F0000}"/>
    <cellStyle name="Comma 10 2 4 14" xfId="27000" xr:uid="{00000000-0005-0000-0000-0000081F0000}"/>
    <cellStyle name="Comma 10 2 4 15" xfId="27877" xr:uid="{00000000-0005-0000-0000-0000091F0000}"/>
    <cellStyle name="Comma 10 2 4 16" xfId="28621" xr:uid="{00000000-0005-0000-0000-00000A1F0000}"/>
    <cellStyle name="Comma 10 2 4 17" xfId="30242" xr:uid="{00000000-0005-0000-0000-00000B1F0000}"/>
    <cellStyle name="Comma 10 2 4 18" xfId="31108" xr:uid="{00000000-0005-0000-0000-00000C1F0000}"/>
    <cellStyle name="Comma 10 2 4 19" xfId="31852" xr:uid="{00000000-0005-0000-0000-00000D1F0000}"/>
    <cellStyle name="Comma 10 2 4 2" xfId="9914" xr:uid="{00000000-0005-0000-0000-00000E1F0000}"/>
    <cellStyle name="Comma 10 2 4 2 2" xfId="38045" xr:uid="{F051530E-AF1A-456D-A1EA-6FDD66726B3D}"/>
    <cellStyle name="Comma 10 2 4 2 3" xfId="41245" xr:uid="{96918D47-B706-4023-91D0-42646035CECC}"/>
    <cellStyle name="Comma 10 2 4 2 4" xfId="45111" xr:uid="{FCD5A6AD-C2AA-464A-9720-B5E901F0B211}"/>
    <cellStyle name="Comma 10 2 4 2 5" xfId="49009" xr:uid="{676E2AA1-3062-4280-94B0-B5D71E9508AB}"/>
    <cellStyle name="Comma 10 2 4 20" xfId="36258" xr:uid="{90B4E2DC-336C-449D-80AB-8EEEF1A8C5B2}"/>
    <cellStyle name="Comma 10 2 4 21" xfId="39509" xr:uid="{215B4857-5997-4B59-9939-8934D67C6ECF}"/>
    <cellStyle name="Comma 10 2 4 22" xfId="43324" xr:uid="{45A4A423-06D4-4645-8633-C5164FDD897F}"/>
    <cellStyle name="Comma 10 2 4 23" xfId="47222" xr:uid="{EAF641C0-EAF0-4C46-9D4F-3BCC46E293B9}"/>
    <cellStyle name="Comma 10 2 4 3" xfId="11710" xr:uid="{00000000-0005-0000-0000-00000F1F0000}"/>
    <cellStyle name="Comma 10 2 4 4" xfId="13329" xr:uid="{00000000-0005-0000-0000-0000101F0000}"/>
    <cellStyle name="Comma 10 2 4 5" xfId="15089" xr:uid="{00000000-0005-0000-0000-0000111F0000}"/>
    <cellStyle name="Comma 10 2 4 6" xfId="17079" xr:uid="{00000000-0005-0000-0000-0000121F0000}"/>
    <cellStyle name="Comma 10 2 4 7" xfId="18354" xr:uid="{00000000-0005-0000-0000-0000131F0000}"/>
    <cellStyle name="Comma 10 2 4 8" xfId="19883" xr:uid="{00000000-0005-0000-0000-0000141F0000}"/>
    <cellStyle name="Comma 10 2 4 9" xfId="20618" xr:uid="{00000000-0005-0000-0000-0000151F0000}"/>
    <cellStyle name="Comma 10 2 5" xfId="7989" xr:uid="{00000000-0005-0000-0000-0000161F0000}"/>
    <cellStyle name="Comma 10 2 5 10" xfId="22767" xr:uid="{00000000-0005-0000-0000-0000171F0000}"/>
    <cellStyle name="Comma 10 2 5 11" xfId="24165" xr:uid="{00000000-0005-0000-0000-0000181F0000}"/>
    <cellStyle name="Comma 10 2 5 12" xfId="26221" xr:uid="{00000000-0005-0000-0000-0000191F0000}"/>
    <cellStyle name="Comma 10 2 5 13" xfId="27073" xr:uid="{00000000-0005-0000-0000-00001A1F0000}"/>
    <cellStyle name="Comma 10 2 5 14" xfId="27956" xr:uid="{00000000-0005-0000-0000-00001B1F0000}"/>
    <cellStyle name="Comma 10 2 5 15" xfId="28700" xr:uid="{00000000-0005-0000-0000-00001C1F0000}"/>
    <cellStyle name="Comma 10 2 5 16" xfId="30315" xr:uid="{00000000-0005-0000-0000-00001D1F0000}"/>
    <cellStyle name="Comma 10 2 5 17" xfId="31187" xr:uid="{00000000-0005-0000-0000-00001E1F0000}"/>
    <cellStyle name="Comma 10 2 5 18" xfId="31931" xr:uid="{00000000-0005-0000-0000-00001F1F0000}"/>
    <cellStyle name="Comma 10 2 5 19" xfId="36331" xr:uid="{00AF8D6C-85E6-4E57-BA64-1A05241D5DEB}"/>
    <cellStyle name="Comma 10 2 5 2" xfId="11789" xr:uid="{00000000-0005-0000-0000-0000201F0000}"/>
    <cellStyle name="Comma 10 2 5 2 2" xfId="38118" xr:uid="{A6ADE62A-34B4-4C02-8379-95505CABD0D3}"/>
    <cellStyle name="Comma 10 2 5 2 3" xfId="41318" xr:uid="{AE5002E5-7D77-4015-966D-64DB9F75E5AA}"/>
    <cellStyle name="Comma 10 2 5 2 4" xfId="45184" xr:uid="{C71FD744-355D-43A1-A55B-3F50DF6464A7}"/>
    <cellStyle name="Comma 10 2 5 2 5" xfId="49082" xr:uid="{D91251A8-205D-42A2-BB83-F7655DAA3F7A}"/>
    <cellStyle name="Comma 10 2 5 20" xfId="39582" xr:uid="{DDE6F8D5-B471-4D32-89C0-F7D063430DCA}"/>
    <cellStyle name="Comma 10 2 5 21" xfId="43397" xr:uid="{60171E9C-D95E-4BB5-B161-65FDBC927E5F}"/>
    <cellStyle name="Comma 10 2 5 22" xfId="47295" xr:uid="{134F06DD-3C14-4CE1-8241-9CF1842BD40F}"/>
    <cellStyle name="Comma 10 2 5 3" xfId="13402" xr:uid="{00000000-0005-0000-0000-0000211F0000}"/>
    <cellStyle name="Comma 10 2 5 4" xfId="15162" xr:uid="{00000000-0005-0000-0000-0000221F0000}"/>
    <cellStyle name="Comma 10 2 5 5" xfId="17152" xr:uid="{00000000-0005-0000-0000-0000231F0000}"/>
    <cellStyle name="Comma 10 2 5 6" xfId="18427" xr:uid="{00000000-0005-0000-0000-0000241F0000}"/>
    <cellStyle name="Comma 10 2 5 7" xfId="19962" xr:uid="{00000000-0005-0000-0000-0000251F0000}"/>
    <cellStyle name="Comma 10 2 5 8" xfId="20691" xr:uid="{00000000-0005-0000-0000-0000261F0000}"/>
    <cellStyle name="Comma 10 2 5 9" xfId="21695" xr:uid="{00000000-0005-0000-0000-0000271F0000}"/>
    <cellStyle name="Comma 10 2 6" xfId="9457" xr:uid="{00000000-0005-0000-0000-0000281F0000}"/>
    <cellStyle name="Comma 10 2 6 10" xfId="43493" xr:uid="{24BDE5BF-625E-4356-82AC-0A294D58F051}"/>
    <cellStyle name="Comma 10 2 6 11" xfId="47391" xr:uid="{7E5E6219-99EA-468D-85BD-397302C6F202}"/>
    <cellStyle name="Comma 10 2 6 2" xfId="20789" xr:uid="{00000000-0005-0000-0000-0000291F0000}"/>
    <cellStyle name="Comma 10 2 6 2 2" xfId="38212" xr:uid="{B65DD86F-5839-41BE-9751-95BFA4E4D868}"/>
    <cellStyle name="Comma 10 2 6 2 3" xfId="41412" xr:uid="{20CBDB60-8318-4706-863A-58DE4F5BA46A}"/>
    <cellStyle name="Comma 10 2 6 2 4" xfId="45278" xr:uid="{B6EFC69C-FC01-46BE-A534-330793B53640}"/>
    <cellStyle name="Comma 10 2 6 2 5" xfId="49176" xr:uid="{E2A67684-FBCE-489B-AAAC-B5B644DE763B}"/>
    <cellStyle name="Comma 10 2 6 3" xfId="21791" xr:uid="{00000000-0005-0000-0000-00002A1F0000}"/>
    <cellStyle name="Comma 10 2 6 4" xfId="24261" xr:uid="{00000000-0005-0000-0000-00002B1F0000}"/>
    <cellStyle name="Comma 10 2 6 5" xfId="26317" xr:uid="{00000000-0005-0000-0000-00002C1F0000}"/>
    <cellStyle name="Comma 10 2 6 6" xfId="27169" xr:uid="{00000000-0005-0000-0000-00002D1F0000}"/>
    <cellStyle name="Comma 10 2 6 7" xfId="30411" xr:uid="{00000000-0005-0000-0000-00002E1F0000}"/>
    <cellStyle name="Comma 10 2 6 8" xfId="36427" xr:uid="{7B18BEB4-2FB8-4B0E-BAD1-29D65A102EDB}"/>
    <cellStyle name="Comma 10 2 6 9" xfId="39678" xr:uid="{94BDF84C-EBC6-4FA3-84CC-FF7223055985}"/>
    <cellStyle name="Comma 10 2 7" xfId="10614" xr:uid="{00000000-0005-0000-0000-00002F1F0000}"/>
    <cellStyle name="Comma 10 2 7 2" xfId="36955" xr:uid="{6A74874D-36C7-4482-B1F7-6654F792C824}"/>
    <cellStyle name="Comma 10 2 7 3" xfId="40155" xr:uid="{C9C0D508-0E2A-4340-9478-F656BFF0A6C4}"/>
    <cellStyle name="Comma 10 2 7 4" xfId="44021" xr:uid="{33B06FD9-12AD-4C15-8D79-B5C3C59B2582}"/>
    <cellStyle name="Comma 10 2 7 5" xfId="47919" xr:uid="{275996AC-6A5C-43A2-8B9A-CBBE373B3463}"/>
    <cellStyle name="Comma 10 2 8" xfId="12248" xr:uid="{00000000-0005-0000-0000-0000301F0000}"/>
    <cellStyle name="Comma 10 2 8 2" xfId="49690" xr:uid="{B5A21FB0-2EFC-43FE-906D-6CE5D23B81E9}"/>
    <cellStyle name="Comma 10 2 9" xfId="13870" xr:uid="{00000000-0005-0000-0000-0000311F0000}"/>
    <cellStyle name="Comma 10 2 9 2" xfId="49835" xr:uid="{59106CF1-9C50-46A1-90C4-8EFB75610EAA}"/>
    <cellStyle name="Comma 10 20" xfId="26405" xr:uid="{00000000-0005-0000-0000-0000321F0000}"/>
    <cellStyle name="Comma 10 21" xfId="27255" xr:uid="{00000000-0005-0000-0000-0000331F0000}"/>
    <cellStyle name="Comma 10 22" xfId="28042" xr:uid="{00000000-0005-0000-0000-0000341F0000}"/>
    <cellStyle name="Comma 10 23" xfId="28787" xr:uid="{00000000-0005-0000-0000-0000351F0000}"/>
    <cellStyle name="Comma 10 24" xfId="30497" xr:uid="{00000000-0005-0000-0000-0000361F0000}"/>
    <cellStyle name="Comma 10 25" xfId="31273" xr:uid="{00000000-0005-0000-0000-0000371F0000}"/>
    <cellStyle name="Comma 10 26" xfId="34762" xr:uid="{6D60AA35-D83B-4354-B935-A6454E691A00}"/>
    <cellStyle name="Comma 10 27" xfId="38663" xr:uid="{3D1E43D6-94FC-4FF9-AF4A-371C402016CE}"/>
    <cellStyle name="Comma 10 28" xfId="41844" xr:uid="{2DE336B4-02F1-4A81-A7E9-A70172D2CC75}"/>
    <cellStyle name="Comma 10 29" xfId="45726" xr:uid="{FE661DBC-C259-4AC1-9C7A-450A5E7FEDB2}"/>
    <cellStyle name="Comma 10 3" xfId="6215" xr:uid="{00000000-0005-0000-0000-0000381F0000}"/>
    <cellStyle name="Comma 10 3 10" xfId="20416" xr:uid="{00000000-0005-0000-0000-0000391F0000}"/>
    <cellStyle name="Comma 10 3 11" xfId="21330" xr:uid="{00000000-0005-0000-0000-00003A1F0000}"/>
    <cellStyle name="Comma 10 3 12" xfId="22476" xr:uid="{00000000-0005-0000-0000-00003B1F0000}"/>
    <cellStyle name="Comma 10 3 13" xfId="23889" xr:uid="{00000000-0005-0000-0000-00003C1F0000}"/>
    <cellStyle name="Comma 10 3 14" xfId="25319" xr:uid="{00000000-0005-0000-0000-00003D1F0000}"/>
    <cellStyle name="Comma 10 3 15" xfId="26798" xr:uid="{00000000-0005-0000-0000-00003E1F0000}"/>
    <cellStyle name="Comma 10 3 16" xfId="27659" xr:uid="{00000000-0005-0000-0000-00003F1F0000}"/>
    <cellStyle name="Comma 10 3 17" xfId="28419" xr:uid="{00000000-0005-0000-0000-0000401F0000}"/>
    <cellStyle name="Comma 10 3 18" xfId="29323" xr:uid="{00000000-0005-0000-0000-0000411F0000}"/>
    <cellStyle name="Comma 10 3 19" xfId="30881" xr:uid="{00000000-0005-0000-0000-0000421F0000}"/>
    <cellStyle name="Comma 10 3 2" xfId="8238" xr:uid="{00000000-0005-0000-0000-0000431F0000}"/>
    <cellStyle name="Comma 10 3 2 2" xfId="37101" xr:uid="{1B136249-7672-4986-B127-6D4493A361A9}"/>
    <cellStyle name="Comma 10 3 2 3" xfId="40301" xr:uid="{746B6831-85FE-41DC-9718-A86AC8943C71}"/>
    <cellStyle name="Comma 10 3 2 4" xfId="44167" xr:uid="{F7EEC61E-C58A-438B-9FEE-37A12C7A825D}"/>
    <cellStyle name="Comma 10 3 2 5" xfId="48065" xr:uid="{9BDD5B1A-BCFA-4AEB-B945-4B3B4534E729}"/>
    <cellStyle name="Comma 10 3 20" xfId="31650" xr:uid="{00000000-0005-0000-0000-0000441F0000}"/>
    <cellStyle name="Comma 10 3 21" xfId="35314" xr:uid="{D4BEE506-315F-4BB0-9973-A8E4D304E970}"/>
    <cellStyle name="Comma 10 3 22" xfId="39112" xr:uid="{5DE7C0FA-9520-43D4-B836-2F2653DA3E11}"/>
    <cellStyle name="Comma 10 3 23" xfId="42396" xr:uid="{879DD5BE-2C36-4367-B69A-55E681136864}"/>
    <cellStyle name="Comma 10 3 24" xfId="46278" xr:uid="{CC75B8DE-FF1C-4860-9740-133A73CA55FC}"/>
    <cellStyle name="Comma 10 3 3" xfId="9626" xr:uid="{00000000-0005-0000-0000-0000451F0000}"/>
    <cellStyle name="Comma 10 3 3 2" xfId="49636" xr:uid="{1935BEF7-322D-4949-8C4E-BE8051DE806D}"/>
    <cellStyle name="Comma 10 3 4" xfId="10877" xr:uid="{00000000-0005-0000-0000-0000461F0000}"/>
    <cellStyle name="Comma 10 3 4 2" xfId="49792" xr:uid="{740A21C7-015F-4638-BA0F-FC86ACC11D62}"/>
    <cellStyle name="Comma 10 3 5" xfId="12500" xr:uid="{00000000-0005-0000-0000-0000471F0000}"/>
    <cellStyle name="Comma 10 3 6" xfId="14161" xr:uid="{00000000-0005-0000-0000-0000481F0000}"/>
    <cellStyle name="Comma 10 3 7" xfId="16151" xr:uid="{00000000-0005-0000-0000-0000491F0000}"/>
    <cellStyle name="Comma 10 3 8" xfId="17867" xr:uid="{00000000-0005-0000-0000-00004A1F0000}"/>
    <cellStyle name="Comma 10 3 9" xfId="19029" xr:uid="{00000000-0005-0000-0000-00004B1F0000}"/>
    <cellStyle name="Comma 10 4" xfId="7085" xr:uid="{00000000-0005-0000-0000-00004C1F0000}"/>
    <cellStyle name="Comma 10 4 10" xfId="20495" xr:uid="{00000000-0005-0000-0000-00004D1F0000}"/>
    <cellStyle name="Comma 10 4 11" xfId="21439" xr:uid="{00000000-0005-0000-0000-00004E1F0000}"/>
    <cellStyle name="Comma 10 4 12" xfId="22565" xr:uid="{00000000-0005-0000-0000-00004F1F0000}"/>
    <cellStyle name="Comma 10 4 13" xfId="23969" xr:uid="{00000000-0005-0000-0000-0000501F0000}"/>
    <cellStyle name="Comma 10 4 14" xfId="25613" xr:uid="{00000000-0005-0000-0000-0000511F0000}"/>
    <cellStyle name="Comma 10 4 15" xfId="26877" xr:uid="{00000000-0005-0000-0000-0000521F0000}"/>
    <cellStyle name="Comma 10 4 16" xfId="27754" xr:uid="{00000000-0005-0000-0000-0000531F0000}"/>
    <cellStyle name="Comma 10 4 17" xfId="28498" xr:uid="{00000000-0005-0000-0000-0000541F0000}"/>
    <cellStyle name="Comma 10 4 18" xfId="29647" xr:uid="{00000000-0005-0000-0000-0000551F0000}"/>
    <cellStyle name="Comma 10 4 19" xfId="30985" xr:uid="{00000000-0005-0000-0000-0000561F0000}"/>
    <cellStyle name="Comma 10 4 2" xfId="8570" xr:uid="{00000000-0005-0000-0000-0000571F0000}"/>
    <cellStyle name="Comma 10 4 2 2" xfId="37450" xr:uid="{E8BA3AAD-B468-4910-806B-8F59CCED9777}"/>
    <cellStyle name="Comma 10 4 2 3" xfId="40650" xr:uid="{FCC79FBA-6F1F-4717-B099-2E32D26F36B9}"/>
    <cellStyle name="Comma 10 4 2 4" xfId="44516" xr:uid="{BCE9E2A1-ED1A-4441-9829-ED1890838A89}"/>
    <cellStyle name="Comma 10 4 2 5" xfId="48414" xr:uid="{D86C02C4-E203-424E-B75B-63EC8F274E18}"/>
    <cellStyle name="Comma 10 4 20" xfId="31729" xr:uid="{00000000-0005-0000-0000-0000581F0000}"/>
    <cellStyle name="Comma 10 4 21" xfId="35663" xr:uid="{3B6B0D59-E762-45BB-BA12-C9CFD2499685}"/>
    <cellStyle name="Comma 10 4 22" xfId="39256" xr:uid="{EED8B2C4-78DD-47AB-8047-F527FEA1B3F8}"/>
    <cellStyle name="Comma 10 4 23" xfId="42729" xr:uid="{9518C330-2228-4FBD-BB65-96D4B6082FAA}"/>
    <cellStyle name="Comma 10 4 24" xfId="46627" xr:uid="{EADDB3BA-FD9F-444B-9811-83C5C9676E35}"/>
    <cellStyle name="Comma 10 4 3" xfId="9735" xr:uid="{00000000-0005-0000-0000-0000591F0000}"/>
    <cellStyle name="Comma 10 4 4" xfId="11175" xr:uid="{00000000-0005-0000-0000-00005A1F0000}"/>
    <cellStyle name="Comma 10 4 5" xfId="12794" xr:uid="{00000000-0005-0000-0000-00005B1F0000}"/>
    <cellStyle name="Comma 10 4 6" xfId="14494" xr:uid="{00000000-0005-0000-0000-00005C1F0000}"/>
    <cellStyle name="Comma 10 4 7" xfId="16484" xr:uid="{00000000-0005-0000-0000-00005D1F0000}"/>
    <cellStyle name="Comma 10 4 8" xfId="18041" xr:uid="{00000000-0005-0000-0000-00005E1F0000}"/>
    <cellStyle name="Comma 10 4 9" xfId="19348" xr:uid="{00000000-0005-0000-0000-00005F1F0000}"/>
    <cellStyle name="Comma 10 5" xfId="8840" xr:uid="{00000000-0005-0000-0000-0000601F0000}"/>
    <cellStyle name="Comma 10 5 10" xfId="21512" xr:uid="{00000000-0005-0000-0000-0000611F0000}"/>
    <cellStyle name="Comma 10 5 11" xfId="22608" xr:uid="{00000000-0005-0000-0000-0000621F0000}"/>
    <cellStyle name="Comma 10 5 12" xfId="24012" xr:uid="{00000000-0005-0000-0000-0000631F0000}"/>
    <cellStyle name="Comma 10 5 13" xfId="25871" xr:uid="{00000000-0005-0000-0000-0000641F0000}"/>
    <cellStyle name="Comma 10 5 14" xfId="26920" xr:uid="{00000000-0005-0000-0000-0000651F0000}"/>
    <cellStyle name="Comma 10 5 15" xfId="27797" xr:uid="{00000000-0005-0000-0000-0000661F0000}"/>
    <cellStyle name="Comma 10 5 16" xfId="28541" xr:uid="{00000000-0005-0000-0000-0000671F0000}"/>
    <cellStyle name="Comma 10 5 17" xfId="29935" xr:uid="{00000000-0005-0000-0000-0000681F0000}"/>
    <cellStyle name="Comma 10 5 18" xfId="31028" xr:uid="{00000000-0005-0000-0000-0000691F0000}"/>
    <cellStyle name="Comma 10 5 19" xfId="31772" xr:uid="{00000000-0005-0000-0000-00006A1F0000}"/>
    <cellStyle name="Comma 10 5 2" xfId="9808" xr:uid="{00000000-0005-0000-0000-00006B1F0000}"/>
    <cellStyle name="Comma 10 5 2 2" xfId="37738" xr:uid="{AE335309-9A4A-44CB-8FD4-62063F309152}"/>
    <cellStyle name="Comma 10 5 2 3" xfId="40938" xr:uid="{0978719C-3FB2-4EE4-AE30-8C6B6C814FBA}"/>
    <cellStyle name="Comma 10 5 2 4" xfId="44804" xr:uid="{0B8EBF65-9696-49E6-9957-F0E0FFB44707}"/>
    <cellStyle name="Comma 10 5 2 5" xfId="48702" xr:uid="{2BD609FB-3F43-4538-953A-10CFB6A7D8D8}"/>
    <cellStyle name="Comma 10 5 20" xfId="35951" xr:uid="{D6588D77-72CB-4325-94AD-9D572445E124}"/>
    <cellStyle name="Comma 10 5 21" xfId="39364" xr:uid="{6CBC22DD-078C-4946-9EE5-3893EDF81B99}"/>
    <cellStyle name="Comma 10 5 22" xfId="43017" xr:uid="{884C2F15-8D88-4F21-A9F5-A4ABCC531C58}"/>
    <cellStyle name="Comma 10 5 23" xfId="46915" xr:uid="{E6A9419D-12FC-4F68-8428-C0495EB47824}"/>
    <cellStyle name="Comma 10 5 3" xfId="11433" xr:uid="{00000000-0005-0000-0000-00006C1F0000}"/>
    <cellStyle name="Comma 10 5 4" xfId="13052" xr:uid="{00000000-0005-0000-0000-00006D1F0000}"/>
    <cellStyle name="Comma 10 5 5" xfId="14782" xr:uid="{00000000-0005-0000-0000-00006E1F0000}"/>
    <cellStyle name="Comma 10 5 6" xfId="16772" xr:uid="{00000000-0005-0000-0000-00006F1F0000}"/>
    <cellStyle name="Comma 10 5 7" xfId="18179" xr:uid="{00000000-0005-0000-0000-0000701F0000}"/>
    <cellStyle name="Comma 10 5 8" xfId="19606" xr:uid="{00000000-0005-0000-0000-0000711F0000}"/>
    <cellStyle name="Comma 10 5 9" xfId="20538" xr:uid="{00000000-0005-0000-0000-0000721F0000}"/>
    <cellStyle name="Comma 10 6" xfId="9139" xr:uid="{00000000-0005-0000-0000-0000731F0000}"/>
    <cellStyle name="Comma 10 6 10" xfId="21621" xr:uid="{00000000-0005-0000-0000-0000741F0000}"/>
    <cellStyle name="Comma 10 6 11" xfId="22687" xr:uid="{00000000-0005-0000-0000-0000751F0000}"/>
    <cellStyle name="Comma 10 6 12" xfId="24091" xr:uid="{00000000-0005-0000-0000-0000761F0000}"/>
    <cellStyle name="Comma 10 6 13" xfId="26147" xr:uid="{00000000-0005-0000-0000-0000771F0000}"/>
    <cellStyle name="Comma 10 6 14" xfId="26999" xr:uid="{00000000-0005-0000-0000-0000781F0000}"/>
    <cellStyle name="Comma 10 6 15" xfId="27876" xr:uid="{00000000-0005-0000-0000-0000791F0000}"/>
    <cellStyle name="Comma 10 6 16" xfId="28620" xr:uid="{00000000-0005-0000-0000-00007A1F0000}"/>
    <cellStyle name="Comma 10 6 17" xfId="30241" xr:uid="{00000000-0005-0000-0000-00007B1F0000}"/>
    <cellStyle name="Comma 10 6 18" xfId="31107" xr:uid="{00000000-0005-0000-0000-00007C1F0000}"/>
    <cellStyle name="Comma 10 6 19" xfId="31851" xr:uid="{00000000-0005-0000-0000-00007D1F0000}"/>
    <cellStyle name="Comma 10 6 2" xfId="9913" xr:uid="{00000000-0005-0000-0000-00007E1F0000}"/>
    <cellStyle name="Comma 10 6 2 2" xfId="38044" xr:uid="{A01C9A21-94C5-417F-891F-1BFB02072816}"/>
    <cellStyle name="Comma 10 6 2 3" xfId="41244" xr:uid="{0FA8FB9D-F6F0-4F45-84CD-20355BE979DC}"/>
    <cellStyle name="Comma 10 6 2 4" xfId="45110" xr:uid="{9AA31D2D-D29C-43B0-9F38-7290AAE331E6}"/>
    <cellStyle name="Comma 10 6 2 5" xfId="49008" xr:uid="{7074935B-CD10-4526-AA9C-7FBB41FDC755}"/>
    <cellStyle name="Comma 10 6 20" xfId="36257" xr:uid="{2C65AF88-CB1D-408C-8575-4656A7792537}"/>
    <cellStyle name="Comma 10 6 21" xfId="39508" xr:uid="{23CE2957-7F32-4AD5-BA15-5DFA0F9EE787}"/>
    <cellStyle name="Comma 10 6 22" xfId="43323" xr:uid="{C7077456-4898-4B9A-9631-B2481FBAB317}"/>
    <cellStyle name="Comma 10 6 23" xfId="47221" xr:uid="{4C05F9C1-7EC2-416E-8DC7-B7809EE67FA6}"/>
    <cellStyle name="Comma 10 6 3" xfId="11709" xr:uid="{00000000-0005-0000-0000-00007F1F0000}"/>
    <cellStyle name="Comma 10 6 4" xfId="13328" xr:uid="{00000000-0005-0000-0000-0000801F0000}"/>
    <cellStyle name="Comma 10 6 5" xfId="15088" xr:uid="{00000000-0005-0000-0000-0000811F0000}"/>
    <cellStyle name="Comma 10 6 6" xfId="17078" xr:uid="{00000000-0005-0000-0000-0000821F0000}"/>
    <cellStyle name="Comma 10 6 7" xfId="18353" xr:uid="{00000000-0005-0000-0000-0000831F0000}"/>
    <cellStyle name="Comma 10 6 8" xfId="19882" xr:uid="{00000000-0005-0000-0000-0000841F0000}"/>
    <cellStyle name="Comma 10 6 9" xfId="20617" xr:uid="{00000000-0005-0000-0000-0000851F0000}"/>
    <cellStyle name="Comma 10 7" xfId="7774" xr:uid="{00000000-0005-0000-0000-0000861F0000}"/>
    <cellStyle name="Comma 10 7 10" xfId="22766" xr:uid="{00000000-0005-0000-0000-0000871F0000}"/>
    <cellStyle name="Comma 10 7 11" xfId="24190" xr:uid="{00000000-0005-0000-0000-0000881F0000}"/>
    <cellStyle name="Comma 10 7 12" xfId="26246" xr:uid="{00000000-0005-0000-0000-0000891F0000}"/>
    <cellStyle name="Comma 10 7 13" xfId="27098" xr:uid="{00000000-0005-0000-0000-00008A1F0000}"/>
    <cellStyle name="Comma 10 7 14" xfId="27955" xr:uid="{00000000-0005-0000-0000-00008B1F0000}"/>
    <cellStyle name="Comma 10 7 15" xfId="28699" xr:uid="{00000000-0005-0000-0000-00008C1F0000}"/>
    <cellStyle name="Comma 10 7 16" xfId="30340" xr:uid="{00000000-0005-0000-0000-00008D1F0000}"/>
    <cellStyle name="Comma 10 7 17" xfId="31186" xr:uid="{00000000-0005-0000-0000-00008E1F0000}"/>
    <cellStyle name="Comma 10 7 18" xfId="31930" xr:uid="{00000000-0005-0000-0000-00008F1F0000}"/>
    <cellStyle name="Comma 10 7 19" xfId="36356" xr:uid="{FFE9B30E-DF4F-42A3-ADD1-C58D115ED2D4}"/>
    <cellStyle name="Comma 10 7 2" xfId="11814" xr:uid="{00000000-0005-0000-0000-0000901F0000}"/>
    <cellStyle name="Comma 10 7 2 2" xfId="38143" xr:uid="{FCBBBA7D-9505-464D-92E3-0AD59352A828}"/>
    <cellStyle name="Comma 10 7 2 3" xfId="41343" xr:uid="{3857140E-8455-4F6E-AE7A-036A1AE38D5A}"/>
    <cellStyle name="Comma 10 7 2 4" xfId="45209" xr:uid="{4A42AC24-4C65-4C7B-9ACE-F61AA8A44D7F}"/>
    <cellStyle name="Comma 10 7 2 5" xfId="49107" xr:uid="{6CBF3D34-6BC5-4E14-AC23-0A521C1C82D5}"/>
    <cellStyle name="Comma 10 7 20" xfId="39607" xr:uid="{57916874-F7BF-40EE-98CD-975233526FD3}"/>
    <cellStyle name="Comma 10 7 21" xfId="43422" xr:uid="{AAA5CF06-53E1-4B9D-96A1-33150D6569CF}"/>
    <cellStyle name="Comma 10 7 22" xfId="47320" xr:uid="{F4E78C13-6A14-42F2-9855-7BBE191A1BF2}"/>
    <cellStyle name="Comma 10 7 3" xfId="13427" xr:uid="{00000000-0005-0000-0000-0000911F0000}"/>
    <cellStyle name="Comma 10 7 4" xfId="15187" xr:uid="{00000000-0005-0000-0000-0000921F0000}"/>
    <cellStyle name="Comma 10 7 5" xfId="17177" xr:uid="{00000000-0005-0000-0000-0000931F0000}"/>
    <cellStyle name="Comma 10 7 6" xfId="18452" xr:uid="{00000000-0005-0000-0000-0000941F0000}"/>
    <cellStyle name="Comma 10 7 7" xfId="19961" xr:uid="{00000000-0005-0000-0000-0000951F0000}"/>
    <cellStyle name="Comma 10 7 8" xfId="20716" xr:uid="{00000000-0005-0000-0000-0000961F0000}"/>
    <cellStyle name="Comma 10 7 9" xfId="21720" xr:uid="{00000000-0005-0000-0000-0000971F0000}"/>
    <cellStyle name="Comma 10 8" xfId="9228" xr:uid="{00000000-0005-0000-0000-0000981F0000}"/>
    <cellStyle name="Comma 10 8 10" xfId="43492" xr:uid="{4E13244F-DDC1-4935-894A-95E1EE982C13}"/>
    <cellStyle name="Comma 10 8 11" xfId="47390" xr:uid="{FD4D32BD-F772-4600-AFBF-391154346BBF}"/>
    <cellStyle name="Comma 10 8 2" xfId="20788" xr:uid="{00000000-0005-0000-0000-0000991F0000}"/>
    <cellStyle name="Comma 10 8 2 2" xfId="38211" xr:uid="{1AF55856-4BDA-4BE9-BEDA-2BD77C71AD5D}"/>
    <cellStyle name="Comma 10 8 2 3" xfId="41411" xr:uid="{FCE160CB-CAD9-420B-BAAF-C9D7A041B6DD}"/>
    <cellStyle name="Comma 10 8 2 4" xfId="45277" xr:uid="{C391A668-74D8-4E62-8A39-D74EFFDF0622}"/>
    <cellStyle name="Comma 10 8 2 5" xfId="49175" xr:uid="{69CF2111-EBDF-4744-AF28-0673B966EEF9}"/>
    <cellStyle name="Comma 10 8 3" xfId="21790" xr:uid="{00000000-0005-0000-0000-00009A1F0000}"/>
    <cellStyle name="Comma 10 8 4" xfId="24260" xr:uid="{00000000-0005-0000-0000-00009B1F0000}"/>
    <cellStyle name="Comma 10 8 5" xfId="26316" xr:uid="{00000000-0005-0000-0000-00009C1F0000}"/>
    <cellStyle name="Comma 10 8 6" xfId="27168" xr:uid="{00000000-0005-0000-0000-00009D1F0000}"/>
    <cellStyle name="Comma 10 8 7" xfId="30410" xr:uid="{00000000-0005-0000-0000-00009E1F0000}"/>
    <cellStyle name="Comma 10 8 8" xfId="36426" xr:uid="{92324285-1EB6-4CBB-867E-EFEF0D53F422}"/>
    <cellStyle name="Comma 10 8 9" xfId="39677" xr:uid="{EB86E473-49C2-451B-B96F-AF518B1F54DF}"/>
    <cellStyle name="Comma 10 9" xfId="10383" xr:uid="{00000000-0005-0000-0000-00009F1F0000}"/>
    <cellStyle name="Comma 10 9 2" xfId="34436" xr:uid="{FECFD600-1BB5-467B-A7A5-2EFC9939205C}"/>
    <cellStyle name="Comma 10 9 2 2" xfId="38302" xr:uid="{741CDDF6-EF56-4FEE-AF14-4FE58EBCE21B}"/>
    <cellStyle name="Comma 10 9 2 3" xfId="41502" xr:uid="{9E9C199C-A693-4F5E-8EB1-58E40D013D2D}"/>
    <cellStyle name="Comma 10 9 2 4" xfId="45368" xr:uid="{B4D67848-CD91-469F-9B37-B1DCE17F6681}"/>
    <cellStyle name="Comma 10 9 2 5" xfId="49266" xr:uid="{BDB1A4EC-A5B1-4854-94B4-8FA95D4E6D18}"/>
    <cellStyle name="Comma 10 9 3" xfId="33189" xr:uid="{8B258FF8-5C4A-4850-9FEA-3C2AA29DFEAE}"/>
    <cellStyle name="Comma 10 9 4" xfId="36517" xr:uid="{781FD763-B1BB-4528-AA34-1EEF2574887C}"/>
    <cellStyle name="Comma 10 9 5" xfId="39768" xr:uid="{1B987132-4FBD-47C4-B670-91B52ACDD0CE}"/>
    <cellStyle name="Comma 10 9 6" xfId="43583" xr:uid="{95D4CBA0-DE26-4384-B0B5-76C4D0CD15D2}"/>
    <cellStyle name="Comma 10 9 7" xfId="47481" xr:uid="{66C01009-9633-42DA-8012-52AC51454417}"/>
    <cellStyle name="Comma 11" xfId="5896" xr:uid="{00000000-0005-0000-0000-0000A01F0000}"/>
    <cellStyle name="Comma 11 10" xfId="12032" xr:uid="{00000000-0005-0000-0000-0000A11F0000}"/>
    <cellStyle name="Comma 11 10 2" xfId="36823" xr:uid="{8821FD58-7A91-4FB1-B8B0-DAFDDDC3DBFF}"/>
    <cellStyle name="Comma 11 10 3" xfId="40058" xr:uid="{24DE62C3-42D2-42E4-868D-58CCFE2C6182}"/>
    <cellStyle name="Comma 11 10 4" xfId="43889" xr:uid="{793AD63D-B33B-4F1B-8C85-96D355346FCC}"/>
    <cellStyle name="Comma 11 10 5" xfId="47787" xr:uid="{1BAD7FE3-0A51-43C0-BEED-D624CFD10DCD}"/>
    <cellStyle name="Comma 11 11" xfId="13637" xr:uid="{00000000-0005-0000-0000-0000A21F0000}"/>
    <cellStyle name="Comma 11 11 2" xfId="38595" xr:uid="{B72F8752-0FF2-483D-BF28-94B07998E3CC}"/>
    <cellStyle name="Comma 11 11 3" xfId="41776" xr:uid="{CCED941D-8206-4D5C-8A8F-F78D71E3FA49}"/>
    <cellStyle name="Comma 11 11 4" xfId="45658" xr:uid="{82381387-7F3E-4A49-8358-EB63FD0121A7}"/>
    <cellStyle name="Comma 11 11 5" xfId="49556" xr:uid="{8EC879F2-B7E5-4E87-816E-BB1DAB1306EA}"/>
    <cellStyle name="Comma 11 12" xfId="15627" xr:uid="{00000000-0005-0000-0000-0000A31F0000}"/>
    <cellStyle name="Comma 11 12 2" xfId="49594" xr:uid="{67CEA10D-54D2-4558-BA3F-3D6DCAF6429F}"/>
    <cellStyle name="Comma 11 13" xfId="17456" xr:uid="{00000000-0005-0000-0000-0000A41F0000}"/>
    <cellStyle name="Comma 11 13 2" xfId="49750" xr:uid="{32FBEFC9-D1C8-4CFE-8BB1-E35FD61E6746}"/>
    <cellStyle name="Comma 11 14" xfId="18535" xr:uid="{00000000-0005-0000-0000-0000A51F0000}"/>
    <cellStyle name="Comma 11 14 2" xfId="49887" xr:uid="{124DBE36-FD26-4002-B4CE-3438CCF540A1}"/>
    <cellStyle name="Comma 11 15" xfId="20060" xr:uid="{00000000-0005-0000-0000-0000A61F0000}"/>
    <cellStyle name="Comma 11 15 2" xfId="49961" xr:uid="{F38ED4B0-B1D7-42A7-AAFF-2357DB4B9551}"/>
    <cellStyle name="Comma 11 16" xfId="20919" xr:uid="{00000000-0005-0000-0000-0000A71F0000}"/>
    <cellStyle name="Comma 11 17" xfId="22257" xr:uid="{00000000-0005-0000-0000-0000A81F0000}"/>
    <cellStyle name="Comma 11 18" xfId="23506" xr:uid="{00000000-0005-0000-0000-0000A91F0000}"/>
    <cellStyle name="Comma 11 19" xfId="24825" xr:uid="{00000000-0005-0000-0000-0000AA1F0000}"/>
    <cellStyle name="Comma 11 2" xfId="6479" xr:uid="{00000000-0005-0000-0000-0000AB1F0000}"/>
    <cellStyle name="Comma 11 2 10" xfId="15861" xr:uid="{00000000-0005-0000-0000-0000AC1F0000}"/>
    <cellStyle name="Comma 11 2 10 2" xfId="49888" xr:uid="{7E9172F2-3D5A-4B65-8431-64340896C97B}"/>
    <cellStyle name="Comma 11 2 11" xfId="17674" xr:uid="{00000000-0005-0000-0000-0000AD1F0000}"/>
    <cellStyle name="Comma 11 2 12" xfId="18753" xr:uid="{00000000-0005-0000-0000-0000AE1F0000}"/>
    <cellStyle name="Comma 11 2 13" xfId="20278" xr:uid="{00000000-0005-0000-0000-0000AF1F0000}"/>
    <cellStyle name="Comma 11 2 14" xfId="21137" xr:uid="{00000000-0005-0000-0000-0000B01F0000}"/>
    <cellStyle name="Comma 11 2 15" xfId="22400" xr:uid="{00000000-0005-0000-0000-0000B11F0000}"/>
    <cellStyle name="Comma 11 2 16" xfId="23725" xr:uid="{00000000-0005-0000-0000-0000B21F0000}"/>
    <cellStyle name="Comma 11 2 17" xfId="25043" xr:uid="{00000000-0005-0000-0000-0000B31F0000}"/>
    <cellStyle name="Comma 11 2 18" xfId="26635" xr:uid="{00000000-0005-0000-0000-0000B41F0000}"/>
    <cellStyle name="Comma 11 2 19" xfId="27485" xr:uid="{00000000-0005-0000-0000-0000B51F0000}"/>
    <cellStyle name="Comma 11 2 2" xfId="7248" xr:uid="{00000000-0005-0000-0000-0000B61F0000}"/>
    <cellStyle name="Comma 11 2 2 10" xfId="20480" xr:uid="{00000000-0005-0000-0000-0000B71F0000}"/>
    <cellStyle name="Comma 11 2 2 11" xfId="21424" xr:uid="{00000000-0005-0000-0000-0000B81F0000}"/>
    <cellStyle name="Comma 11 2 2 12" xfId="22550" xr:uid="{00000000-0005-0000-0000-0000B91F0000}"/>
    <cellStyle name="Comma 11 2 2 13" xfId="23954" xr:uid="{00000000-0005-0000-0000-0000BA1F0000}"/>
    <cellStyle name="Comma 11 2 2 14" xfId="25580" xr:uid="{00000000-0005-0000-0000-0000BB1F0000}"/>
    <cellStyle name="Comma 11 2 2 15" xfId="26862" xr:uid="{00000000-0005-0000-0000-0000BC1F0000}"/>
    <cellStyle name="Comma 11 2 2 16" xfId="27739" xr:uid="{00000000-0005-0000-0000-0000BD1F0000}"/>
    <cellStyle name="Comma 11 2 2 17" xfId="28483" xr:uid="{00000000-0005-0000-0000-0000BE1F0000}"/>
    <cellStyle name="Comma 11 2 2 18" xfId="29614" xr:uid="{00000000-0005-0000-0000-0000BF1F0000}"/>
    <cellStyle name="Comma 11 2 2 19" xfId="30970" xr:uid="{00000000-0005-0000-0000-0000C01F0000}"/>
    <cellStyle name="Comma 11 2 2 2" xfId="8537" xr:uid="{00000000-0005-0000-0000-0000C11F0000}"/>
    <cellStyle name="Comma 11 2 2 2 2" xfId="37417" xr:uid="{CCCFABE0-E65F-4C92-BCD9-9B34F72BC28F}"/>
    <cellStyle name="Comma 11 2 2 2 3" xfId="40617" xr:uid="{810EDC80-E933-459F-9FAA-F2CAB0C12F29}"/>
    <cellStyle name="Comma 11 2 2 2 4" xfId="44483" xr:uid="{C6053433-2460-4E49-84B9-82C9E103439B}"/>
    <cellStyle name="Comma 11 2 2 2 5" xfId="48381" xr:uid="{437945E8-E014-45A4-A1D2-2A42B3F7211C}"/>
    <cellStyle name="Comma 11 2 2 20" xfId="31714" xr:uid="{00000000-0005-0000-0000-0000C21F0000}"/>
    <cellStyle name="Comma 11 2 2 21" xfId="35630" xr:uid="{CD07063F-798C-4DB4-AB5C-293CF29AA427}"/>
    <cellStyle name="Comma 11 2 2 22" xfId="39241" xr:uid="{12B65C77-113E-4219-976B-8B8A33BF35E8}"/>
    <cellStyle name="Comma 11 2 2 23" xfId="42696" xr:uid="{B1EC320F-0A1A-4D28-8222-67BC214B5954}"/>
    <cellStyle name="Comma 11 2 2 24" xfId="46594" xr:uid="{8E932D45-ACC2-4B57-BFBE-CADE933C6B3A}"/>
    <cellStyle name="Comma 11 2 2 3" xfId="9720" xr:uid="{00000000-0005-0000-0000-0000C31F0000}"/>
    <cellStyle name="Comma 11 2 2 4" xfId="11142" xr:uid="{00000000-0005-0000-0000-0000C41F0000}"/>
    <cellStyle name="Comma 11 2 2 5" xfId="12761" xr:uid="{00000000-0005-0000-0000-0000C51F0000}"/>
    <cellStyle name="Comma 11 2 2 6" xfId="14461" xr:uid="{00000000-0005-0000-0000-0000C61F0000}"/>
    <cellStyle name="Comma 11 2 2 7" xfId="16451" xr:uid="{00000000-0005-0000-0000-0000C71F0000}"/>
    <cellStyle name="Comma 11 2 2 8" xfId="18026" xr:uid="{00000000-0005-0000-0000-0000C81F0000}"/>
    <cellStyle name="Comma 11 2 2 9" xfId="19315" xr:uid="{00000000-0005-0000-0000-0000C91F0000}"/>
    <cellStyle name="Comma 11 2 20" xfId="28272" xr:uid="{00000000-0005-0000-0000-0000CA1F0000}"/>
    <cellStyle name="Comma 11 2 21" xfId="29017" xr:uid="{00000000-0005-0000-0000-0000CB1F0000}"/>
    <cellStyle name="Comma 11 2 22" xfId="30727" xr:uid="{00000000-0005-0000-0000-0000CC1F0000}"/>
    <cellStyle name="Comma 11 2 23" xfId="31503" xr:uid="{00000000-0005-0000-0000-0000CD1F0000}"/>
    <cellStyle name="Comma 11 2 24" xfId="35008" xr:uid="{BE0F617E-27FF-4199-B686-D75889FE79E2}"/>
    <cellStyle name="Comma 11 2 25" xfId="38909" xr:uid="{EFA0EC88-8C56-4D1C-801F-70209ED0204E}"/>
    <cellStyle name="Comma 11 2 26" xfId="42090" xr:uid="{EE9906FA-08E7-407C-9182-33CF00BCBEC9}"/>
    <cellStyle name="Comma 11 2 27" xfId="45972" xr:uid="{5C33485A-9C46-41D5-849B-D7658019873D}"/>
    <cellStyle name="Comma 11 2 3" xfId="8843" xr:uid="{00000000-0005-0000-0000-0000CE1F0000}"/>
    <cellStyle name="Comma 11 2 3 10" xfId="21515" xr:uid="{00000000-0005-0000-0000-0000CF1F0000}"/>
    <cellStyle name="Comma 11 2 3 11" xfId="22611" xr:uid="{00000000-0005-0000-0000-0000D01F0000}"/>
    <cellStyle name="Comma 11 2 3 12" xfId="24015" xr:uid="{00000000-0005-0000-0000-0000D11F0000}"/>
    <cellStyle name="Comma 11 2 3 13" xfId="25874" xr:uid="{00000000-0005-0000-0000-0000D21F0000}"/>
    <cellStyle name="Comma 11 2 3 14" xfId="26923" xr:uid="{00000000-0005-0000-0000-0000D31F0000}"/>
    <cellStyle name="Comma 11 2 3 15" xfId="27800" xr:uid="{00000000-0005-0000-0000-0000D41F0000}"/>
    <cellStyle name="Comma 11 2 3 16" xfId="28544" xr:uid="{00000000-0005-0000-0000-0000D51F0000}"/>
    <cellStyle name="Comma 11 2 3 17" xfId="29938" xr:uid="{00000000-0005-0000-0000-0000D61F0000}"/>
    <cellStyle name="Comma 11 2 3 18" xfId="31031" xr:uid="{00000000-0005-0000-0000-0000D71F0000}"/>
    <cellStyle name="Comma 11 2 3 19" xfId="31775" xr:uid="{00000000-0005-0000-0000-0000D81F0000}"/>
    <cellStyle name="Comma 11 2 3 2" xfId="9811" xr:uid="{00000000-0005-0000-0000-0000D91F0000}"/>
    <cellStyle name="Comma 11 2 3 2 2" xfId="37741" xr:uid="{560CEE17-C062-4570-A916-7B5AD5A046D7}"/>
    <cellStyle name="Comma 11 2 3 2 3" xfId="40941" xr:uid="{737ED010-5898-4DFF-B3B4-F071E562D4C7}"/>
    <cellStyle name="Comma 11 2 3 2 4" xfId="44807" xr:uid="{917803C1-BDD5-465E-9470-16137C9F434D}"/>
    <cellStyle name="Comma 11 2 3 2 5" xfId="48705" xr:uid="{CE214774-A650-47F5-9BCF-E5EB296E4771}"/>
    <cellStyle name="Comma 11 2 3 20" xfId="35954" xr:uid="{DB7F4852-B258-41AA-88BA-60C2AC6F7230}"/>
    <cellStyle name="Comma 11 2 3 21" xfId="39367" xr:uid="{9C6E2790-B5B0-400D-BB3A-B9937D50992F}"/>
    <cellStyle name="Comma 11 2 3 22" xfId="43020" xr:uid="{0EE319AC-9D5C-429F-83AD-4C55D22B5F3F}"/>
    <cellStyle name="Comma 11 2 3 23" xfId="46918" xr:uid="{D3F75CE9-26A1-4E1B-83B4-3DAA2A299210}"/>
    <cellStyle name="Comma 11 2 3 3" xfId="11436" xr:uid="{00000000-0005-0000-0000-0000DA1F0000}"/>
    <cellStyle name="Comma 11 2 3 4" xfId="13055" xr:uid="{00000000-0005-0000-0000-0000DB1F0000}"/>
    <cellStyle name="Comma 11 2 3 5" xfId="14785" xr:uid="{00000000-0005-0000-0000-0000DC1F0000}"/>
    <cellStyle name="Comma 11 2 3 6" xfId="16775" xr:uid="{00000000-0005-0000-0000-0000DD1F0000}"/>
    <cellStyle name="Comma 11 2 3 7" xfId="18182" xr:uid="{00000000-0005-0000-0000-0000DE1F0000}"/>
    <cellStyle name="Comma 11 2 3 8" xfId="19609" xr:uid="{00000000-0005-0000-0000-0000DF1F0000}"/>
    <cellStyle name="Comma 11 2 3 9" xfId="20541" xr:uid="{00000000-0005-0000-0000-0000E01F0000}"/>
    <cellStyle name="Comma 11 2 4" xfId="9142" xr:uid="{00000000-0005-0000-0000-0000E11F0000}"/>
    <cellStyle name="Comma 11 2 4 10" xfId="21624" xr:uid="{00000000-0005-0000-0000-0000E21F0000}"/>
    <cellStyle name="Comma 11 2 4 11" xfId="22690" xr:uid="{00000000-0005-0000-0000-0000E31F0000}"/>
    <cellStyle name="Comma 11 2 4 12" xfId="24094" xr:uid="{00000000-0005-0000-0000-0000E41F0000}"/>
    <cellStyle name="Comma 11 2 4 13" xfId="26150" xr:uid="{00000000-0005-0000-0000-0000E51F0000}"/>
    <cellStyle name="Comma 11 2 4 14" xfId="27002" xr:uid="{00000000-0005-0000-0000-0000E61F0000}"/>
    <cellStyle name="Comma 11 2 4 15" xfId="27879" xr:uid="{00000000-0005-0000-0000-0000E71F0000}"/>
    <cellStyle name="Comma 11 2 4 16" xfId="28623" xr:uid="{00000000-0005-0000-0000-0000E81F0000}"/>
    <cellStyle name="Comma 11 2 4 17" xfId="30244" xr:uid="{00000000-0005-0000-0000-0000E91F0000}"/>
    <cellStyle name="Comma 11 2 4 18" xfId="31110" xr:uid="{00000000-0005-0000-0000-0000EA1F0000}"/>
    <cellStyle name="Comma 11 2 4 19" xfId="31854" xr:uid="{00000000-0005-0000-0000-0000EB1F0000}"/>
    <cellStyle name="Comma 11 2 4 2" xfId="9916" xr:uid="{00000000-0005-0000-0000-0000EC1F0000}"/>
    <cellStyle name="Comma 11 2 4 2 2" xfId="38047" xr:uid="{D72265BE-8495-4EB9-9CCA-FB2D92C54B88}"/>
    <cellStyle name="Comma 11 2 4 2 3" xfId="41247" xr:uid="{056EF194-D464-4600-8CE7-44B28B748BF7}"/>
    <cellStyle name="Comma 11 2 4 2 4" xfId="45113" xr:uid="{1294BD60-199C-4D4E-8C4B-4F737496CC97}"/>
    <cellStyle name="Comma 11 2 4 2 5" xfId="49011" xr:uid="{3D628AAA-FE48-4EB1-9093-2F227761C06B}"/>
    <cellStyle name="Comma 11 2 4 20" xfId="36260" xr:uid="{E5504747-265A-47BF-9393-5ECD32736E8A}"/>
    <cellStyle name="Comma 11 2 4 21" xfId="39511" xr:uid="{94295732-AFAB-4E51-8430-EE4CE76BBADE}"/>
    <cellStyle name="Comma 11 2 4 22" xfId="43326" xr:uid="{35083A55-4B7F-45BE-BB44-210743A0BECC}"/>
    <cellStyle name="Comma 11 2 4 23" xfId="47224" xr:uid="{BD02E696-3117-46F2-BF62-45B26787A5EF}"/>
    <cellStyle name="Comma 11 2 4 3" xfId="11712" xr:uid="{00000000-0005-0000-0000-0000ED1F0000}"/>
    <cellStyle name="Comma 11 2 4 4" xfId="13331" xr:uid="{00000000-0005-0000-0000-0000EE1F0000}"/>
    <cellStyle name="Comma 11 2 4 5" xfId="15091" xr:uid="{00000000-0005-0000-0000-0000EF1F0000}"/>
    <cellStyle name="Comma 11 2 4 6" xfId="17081" xr:uid="{00000000-0005-0000-0000-0000F01F0000}"/>
    <cellStyle name="Comma 11 2 4 7" xfId="18356" xr:uid="{00000000-0005-0000-0000-0000F11F0000}"/>
    <cellStyle name="Comma 11 2 4 8" xfId="19885" xr:uid="{00000000-0005-0000-0000-0000F21F0000}"/>
    <cellStyle name="Comma 11 2 4 9" xfId="20620" xr:uid="{00000000-0005-0000-0000-0000F31F0000}"/>
    <cellStyle name="Comma 11 2 5" xfId="7990" xr:uid="{00000000-0005-0000-0000-0000F41F0000}"/>
    <cellStyle name="Comma 11 2 5 10" xfId="22769" xr:uid="{00000000-0005-0000-0000-0000F51F0000}"/>
    <cellStyle name="Comma 11 2 5 11" xfId="24166" xr:uid="{00000000-0005-0000-0000-0000F61F0000}"/>
    <cellStyle name="Comma 11 2 5 12" xfId="26222" xr:uid="{00000000-0005-0000-0000-0000F71F0000}"/>
    <cellStyle name="Comma 11 2 5 13" xfId="27074" xr:uid="{00000000-0005-0000-0000-0000F81F0000}"/>
    <cellStyle name="Comma 11 2 5 14" xfId="27958" xr:uid="{00000000-0005-0000-0000-0000F91F0000}"/>
    <cellStyle name="Comma 11 2 5 15" xfId="28702" xr:uid="{00000000-0005-0000-0000-0000FA1F0000}"/>
    <cellStyle name="Comma 11 2 5 16" xfId="30316" xr:uid="{00000000-0005-0000-0000-0000FB1F0000}"/>
    <cellStyle name="Comma 11 2 5 17" xfId="31189" xr:uid="{00000000-0005-0000-0000-0000FC1F0000}"/>
    <cellStyle name="Comma 11 2 5 18" xfId="31933" xr:uid="{00000000-0005-0000-0000-0000FD1F0000}"/>
    <cellStyle name="Comma 11 2 5 19" xfId="36332" xr:uid="{A9D996E8-787F-48F1-9EDA-653BBE16AD57}"/>
    <cellStyle name="Comma 11 2 5 2" xfId="11790" xr:uid="{00000000-0005-0000-0000-0000FE1F0000}"/>
    <cellStyle name="Comma 11 2 5 2 2" xfId="38119" xr:uid="{EC1BD639-342D-4AC9-B99A-C1D09EF6AB39}"/>
    <cellStyle name="Comma 11 2 5 2 3" xfId="41319" xr:uid="{B5DA612B-8874-4B83-82A0-5CD0AB8BBE04}"/>
    <cellStyle name="Comma 11 2 5 2 4" xfId="45185" xr:uid="{46F3AE88-18B8-41D2-A6B1-191BB7BC3D99}"/>
    <cellStyle name="Comma 11 2 5 2 5" xfId="49083" xr:uid="{B011A8B7-C497-46DC-B681-63C305E90A0F}"/>
    <cellStyle name="Comma 11 2 5 20" xfId="39583" xr:uid="{99C4EB70-D8DD-4CFB-B619-2D8D21841EDC}"/>
    <cellStyle name="Comma 11 2 5 21" xfId="43398" xr:uid="{B2B6F821-94F4-4121-A701-D841FDA4A834}"/>
    <cellStyle name="Comma 11 2 5 22" xfId="47296" xr:uid="{D7E3612B-D81A-47BC-8706-959BF2BFCB0E}"/>
    <cellStyle name="Comma 11 2 5 3" xfId="13403" xr:uid="{00000000-0005-0000-0000-0000FF1F0000}"/>
    <cellStyle name="Comma 11 2 5 4" xfId="15163" xr:uid="{00000000-0005-0000-0000-000000200000}"/>
    <cellStyle name="Comma 11 2 5 5" xfId="17153" xr:uid="{00000000-0005-0000-0000-000001200000}"/>
    <cellStyle name="Comma 11 2 5 6" xfId="18428" xr:uid="{00000000-0005-0000-0000-000002200000}"/>
    <cellStyle name="Comma 11 2 5 7" xfId="19964" xr:uid="{00000000-0005-0000-0000-000003200000}"/>
    <cellStyle name="Comma 11 2 5 8" xfId="20692" xr:uid="{00000000-0005-0000-0000-000004200000}"/>
    <cellStyle name="Comma 11 2 5 9" xfId="21696" xr:uid="{00000000-0005-0000-0000-000005200000}"/>
    <cellStyle name="Comma 11 2 6" xfId="9458" xr:uid="{00000000-0005-0000-0000-000006200000}"/>
    <cellStyle name="Comma 11 2 6 10" xfId="43495" xr:uid="{7F207D95-7732-44DD-9FF8-C355B47FCC3D}"/>
    <cellStyle name="Comma 11 2 6 11" xfId="47393" xr:uid="{B0700958-1C3C-4679-8D2A-94521DD09269}"/>
    <cellStyle name="Comma 11 2 6 2" xfId="20791" xr:uid="{00000000-0005-0000-0000-000007200000}"/>
    <cellStyle name="Comma 11 2 6 2 2" xfId="38214" xr:uid="{B8A42585-84B4-42BF-8BEB-73C74B0469FB}"/>
    <cellStyle name="Comma 11 2 6 2 3" xfId="41414" xr:uid="{A8ABAFF1-CCEA-470E-8876-B64C0A50DAB7}"/>
    <cellStyle name="Comma 11 2 6 2 4" xfId="45280" xr:uid="{B61C8490-C084-4B31-9169-732B1DE057EC}"/>
    <cellStyle name="Comma 11 2 6 2 5" xfId="49178" xr:uid="{D5CA31B9-27BE-42F5-B6B4-5394E7789E04}"/>
    <cellStyle name="Comma 11 2 6 3" xfId="21793" xr:uid="{00000000-0005-0000-0000-000008200000}"/>
    <cellStyle name="Comma 11 2 6 4" xfId="24263" xr:uid="{00000000-0005-0000-0000-000009200000}"/>
    <cellStyle name="Comma 11 2 6 5" xfId="26319" xr:uid="{00000000-0005-0000-0000-00000A200000}"/>
    <cellStyle name="Comma 11 2 6 6" xfId="27171" xr:uid="{00000000-0005-0000-0000-00000B200000}"/>
    <cellStyle name="Comma 11 2 6 7" xfId="30413" xr:uid="{00000000-0005-0000-0000-00000C200000}"/>
    <cellStyle name="Comma 11 2 6 8" xfId="36429" xr:uid="{5B83CFD5-AB10-4E63-A4B8-C6107ADB8FA5}"/>
    <cellStyle name="Comma 11 2 6 9" xfId="39680" xr:uid="{6047D040-2866-432E-B074-F6D10BA342D5}"/>
    <cellStyle name="Comma 11 2 7" xfId="10615" xr:uid="{00000000-0005-0000-0000-00000D200000}"/>
    <cellStyle name="Comma 11 2 7 2" xfId="36956" xr:uid="{2D65EA0E-497B-42EB-8D99-D3D37F48C30F}"/>
    <cellStyle name="Comma 11 2 7 3" xfId="40156" xr:uid="{65DC199D-EC61-4B01-9069-35CEE6E97EC9}"/>
    <cellStyle name="Comma 11 2 7 4" xfId="44022" xr:uid="{F32CF5B0-3E10-4021-B6B9-A246C97360FC}"/>
    <cellStyle name="Comma 11 2 7 5" xfId="47920" xr:uid="{92BB0E2B-A4C9-4111-A10F-0D393BF6E1CF}"/>
    <cellStyle name="Comma 11 2 8" xfId="12249" xr:uid="{00000000-0005-0000-0000-00000E200000}"/>
    <cellStyle name="Comma 11 2 8 2" xfId="49691" xr:uid="{39534A90-008E-41ED-9118-3931A6A539B7}"/>
    <cellStyle name="Comma 11 2 9" xfId="13871" xr:uid="{00000000-0005-0000-0000-00000F200000}"/>
    <cellStyle name="Comma 11 2 9 2" xfId="49836" xr:uid="{DB426141-0B2E-454E-9E64-E937E8809275}"/>
    <cellStyle name="Comma 11 20" xfId="26417" xr:uid="{00000000-0005-0000-0000-000010200000}"/>
    <cellStyle name="Comma 11 21" xfId="27267" xr:uid="{00000000-0005-0000-0000-000011200000}"/>
    <cellStyle name="Comma 11 22" xfId="28054" xr:uid="{00000000-0005-0000-0000-000012200000}"/>
    <cellStyle name="Comma 11 23" xfId="28799" xr:uid="{00000000-0005-0000-0000-000013200000}"/>
    <cellStyle name="Comma 11 24" xfId="30509" xr:uid="{00000000-0005-0000-0000-000014200000}"/>
    <cellStyle name="Comma 11 25" xfId="31285" xr:uid="{00000000-0005-0000-0000-000015200000}"/>
    <cellStyle name="Comma 11 26" xfId="34777" xr:uid="{AF030A88-43CB-48BD-82D5-F63AB3133261}"/>
    <cellStyle name="Comma 11 27" xfId="38678" xr:uid="{1CF6F0B3-CA74-46AC-AF66-B0B668430B43}"/>
    <cellStyle name="Comma 11 28" xfId="41859" xr:uid="{20C3DB10-6794-40AC-BCF0-7408237E7C88}"/>
    <cellStyle name="Comma 11 29" xfId="45741" xr:uid="{29726E15-E689-469B-B749-44FEB9291DF1}"/>
    <cellStyle name="Comma 11 3" xfId="6230" xr:uid="{00000000-0005-0000-0000-000016200000}"/>
    <cellStyle name="Comma 11 3 10" xfId="20417" xr:uid="{00000000-0005-0000-0000-000017200000}"/>
    <cellStyle name="Comma 11 3 11" xfId="21331" xr:uid="{00000000-0005-0000-0000-000018200000}"/>
    <cellStyle name="Comma 11 3 12" xfId="22477" xr:uid="{00000000-0005-0000-0000-000019200000}"/>
    <cellStyle name="Comma 11 3 13" xfId="23890" xr:uid="{00000000-0005-0000-0000-00001A200000}"/>
    <cellStyle name="Comma 11 3 14" xfId="25320" xr:uid="{00000000-0005-0000-0000-00001B200000}"/>
    <cellStyle name="Comma 11 3 15" xfId="26799" xr:uid="{00000000-0005-0000-0000-00001C200000}"/>
    <cellStyle name="Comma 11 3 16" xfId="27660" xr:uid="{00000000-0005-0000-0000-00001D200000}"/>
    <cellStyle name="Comma 11 3 17" xfId="28420" xr:uid="{00000000-0005-0000-0000-00001E200000}"/>
    <cellStyle name="Comma 11 3 18" xfId="29324" xr:uid="{00000000-0005-0000-0000-00001F200000}"/>
    <cellStyle name="Comma 11 3 19" xfId="30882" xr:uid="{00000000-0005-0000-0000-000020200000}"/>
    <cellStyle name="Comma 11 3 2" xfId="8239" xr:uid="{00000000-0005-0000-0000-000021200000}"/>
    <cellStyle name="Comma 11 3 2 2" xfId="37102" xr:uid="{94C9D24E-784F-453A-9867-68AE345B6108}"/>
    <cellStyle name="Comma 11 3 2 3" xfId="40302" xr:uid="{60B3BCC3-BD34-4988-9D3E-3E07CA48C214}"/>
    <cellStyle name="Comma 11 3 2 4" xfId="44168" xr:uid="{D28ABF2B-51C6-4F47-BD9B-3DB82C1B014E}"/>
    <cellStyle name="Comma 11 3 2 5" xfId="48066" xr:uid="{A0BBDAEA-AEEF-4115-94AB-267E58F8E935}"/>
    <cellStyle name="Comma 11 3 20" xfId="31651" xr:uid="{00000000-0005-0000-0000-000022200000}"/>
    <cellStyle name="Comma 11 3 21" xfId="35315" xr:uid="{9391D08A-2982-4807-B8AF-E0732527DEE8}"/>
    <cellStyle name="Comma 11 3 22" xfId="39113" xr:uid="{CFD077D1-DD17-487B-8300-8A46B55B9EAF}"/>
    <cellStyle name="Comma 11 3 23" xfId="42397" xr:uid="{55DF8528-9336-4FE3-B233-3D38E1DC5498}"/>
    <cellStyle name="Comma 11 3 24" xfId="46279" xr:uid="{B311ED1D-7D84-44E5-8A5C-6A5EEF6069F9}"/>
    <cellStyle name="Comma 11 3 3" xfId="9627" xr:uid="{00000000-0005-0000-0000-000023200000}"/>
    <cellStyle name="Comma 11 3 3 2" xfId="49637" xr:uid="{CD4D7CB7-A255-4D54-9AA2-8DFACF453CB7}"/>
    <cellStyle name="Comma 11 3 4" xfId="10878" xr:uid="{00000000-0005-0000-0000-000024200000}"/>
    <cellStyle name="Comma 11 3 4 2" xfId="49793" xr:uid="{16758429-F4BA-4688-AD4B-4AD2714D47BE}"/>
    <cellStyle name="Comma 11 3 5" xfId="12501" xr:uid="{00000000-0005-0000-0000-000025200000}"/>
    <cellStyle name="Comma 11 3 6" xfId="14162" xr:uid="{00000000-0005-0000-0000-000026200000}"/>
    <cellStyle name="Comma 11 3 7" xfId="16152" xr:uid="{00000000-0005-0000-0000-000027200000}"/>
    <cellStyle name="Comma 11 3 8" xfId="17868" xr:uid="{00000000-0005-0000-0000-000028200000}"/>
    <cellStyle name="Comma 11 3 9" xfId="19030" xr:uid="{00000000-0005-0000-0000-000029200000}"/>
    <cellStyle name="Comma 11 4" xfId="7097" xr:uid="{00000000-0005-0000-0000-00002A200000}"/>
    <cellStyle name="Comma 11 4 10" xfId="20496" xr:uid="{00000000-0005-0000-0000-00002B200000}"/>
    <cellStyle name="Comma 11 4 11" xfId="21440" xr:uid="{00000000-0005-0000-0000-00002C200000}"/>
    <cellStyle name="Comma 11 4 12" xfId="22566" xr:uid="{00000000-0005-0000-0000-00002D200000}"/>
    <cellStyle name="Comma 11 4 13" xfId="23970" xr:uid="{00000000-0005-0000-0000-00002E200000}"/>
    <cellStyle name="Comma 11 4 14" xfId="25614" xr:uid="{00000000-0005-0000-0000-00002F200000}"/>
    <cellStyle name="Comma 11 4 15" xfId="26878" xr:uid="{00000000-0005-0000-0000-000030200000}"/>
    <cellStyle name="Comma 11 4 16" xfId="27755" xr:uid="{00000000-0005-0000-0000-000031200000}"/>
    <cellStyle name="Comma 11 4 17" xfId="28499" xr:uid="{00000000-0005-0000-0000-000032200000}"/>
    <cellStyle name="Comma 11 4 18" xfId="29648" xr:uid="{00000000-0005-0000-0000-000033200000}"/>
    <cellStyle name="Comma 11 4 19" xfId="30986" xr:uid="{00000000-0005-0000-0000-000034200000}"/>
    <cellStyle name="Comma 11 4 2" xfId="8571" xr:uid="{00000000-0005-0000-0000-000035200000}"/>
    <cellStyle name="Comma 11 4 2 2" xfId="37451" xr:uid="{BE6DFFA4-4D6C-4DE3-80A5-F30F10A7B90E}"/>
    <cellStyle name="Comma 11 4 2 3" xfId="40651" xr:uid="{F62718C6-6DDE-4C50-863B-C34A41B24B71}"/>
    <cellStyle name="Comma 11 4 2 4" xfId="44517" xr:uid="{E3097040-F2B3-49FA-8867-AFABCD1CFAEB}"/>
    <cellStyle name="Comma 11 4 2 5" xfId="48415" xr:uid="{7EAED8FF-341C-4FEA-96AC-E911DA14F0FE}"/>
    <cellStyle name="Comma 11 4 20" xfId="31730" xr:uid="{00000000-0005-0000-0000-000036200000}"/>
    <cellStyle name="Comma 11 4 21" xfId="35664" xr:uid="{8E7C2C57-220D-4CCA-B589-84320CA25B30}"/>
    <cellStyle name="Comma 11 4 22" xfId="39257" xr:uid="{9276572E-D8CF-4ADD-BD9C-EDE87B137FA7}"/>
    <cellStyle name="Comma 11 4 23" xfId="42730" xr:uid="{3B405965-9699-47DD-A227-EB236FBA7EB7}"/>
    <cellStyle name="Comma 11 4 24" xfId="46628" xr:uid="{EDEFAD6B-3C49-42A1-95F1-91768A7010FB}"/>
    <cellStyle name="Comma 11 4 3" xfId="9736" xr:uid="{00000000-0005-0000-0000-000037200000}"/>
    <cellStyle name="Comma 11 4 4" xfId="11176" xr:uid="{00000000-0005-0000-0000-000038200000}"/>
    <cellStyle name="Comma 11 4 5" xfId="12795" xr:uid="{00000000-0005-0000-0000-000039200000}"/>
    <cellStyle name="Comma 11 4 6" xfId="14495" xr:uid="{00000000-0005-0000-0000-00003A200000}"/>
    <cellStyle name="Comma 11 4 7" xfId="16485" xr:uid="{00000000-0005-0000-0000-00003B200000}"/>
    <cellStyle name="Comma 11 4 8" xfId="18042" xr:uid="{00000000-0005-0000-0000-00003C200000}"/>
    <cellStyle name="Comma 11 4 9" xfId="19349" xr:uid="{00000000-0005-0000-0000-00003D200000}"/>
    <cellStyle name="Comma 11 5" xfId="8842" xr:uid="{00000000-0005-0000-0000-00003E200000}"/>
    <cellStyle name="Comma 11 5 10" xfId="21514" xr:uid="{00000000-0005-0000-0000-00003F200000}"/>
    <cellStyle name="Comma 11 5 11" xfId="22610" xr:uid="{00000000-0005-0000-0000-000040200000}"/>
    <cellStyle name="Comma 11 5 12" xfId="24014" xr:uid="{00000000-0005-0000-0000-000041200000}"/>
    <cellStyle name="Comma 11 5 13" xfId="25873" xr:uid="{00000000-0005-0000-0000-000042200000}"/>
    <cellStyle name="Comma 11 5 14" xfId="26922" xr:uid="{00000000-0005-0000-0000-000043200000}"/>
    <cellStyle name="Comma 11 5 15" xfId="27799" xr:uid="{00000000-0005-0000-0000-000044200000}"/>
    <cellStyle name="Comma 11 5 16" xfId="28543" xr:uid="{00000000-0005-0000-0000-000045200000}"/>
    <cellStyle name="Comma 11 5 17" xfId="29937" xr:uid="{00000000-0005-0000-0000-000046200000}"/>
    <cellStyle name="Comma 11 5 18" xfId="31030" xr:uid="{00000000-0005-0000-0000-000047200000}"/>
    <cellStyle name="Comma 11 5 19" xfId="31774" xr:uid="{00000000-0005-0000-0000-000048200000}"/>
    <cellStyle name="Comma 11 5 2" xfId="9810" xr:uid="{00000000-0005-0000-0000-000049200000}"/>
    <cellStyle name="Comma 11 5 2 2" xfId="37740" xr:uid="{EADADDE5-FA71-4DAF-9EBE-2614D47FEFDD}"/>
    <cellStyle name="Comma 11 5 2 3" xfId="40940" xr:uid="{B5B3C768-E311-43C1-92A2-B5CF9F09FA0D}"/>
    <cellStyle name="Comma 11 5 2 4" xfId="44806" xr:uid="{5184597F-1654-4103-AC85-FB737C90A2DC}"/>
    <cellStyle name="Comma 11 5 2 5" xfId="48704" xr:uid="{FB9E569D-6387-425B-858E-3360C052B67A}"/>
    <cellStyle name="Comma 11 5 20" xfId="35953" xr:uid="{3B72A8B7-5AE1-44C9-AE06-C76D94AA9329}"/>
    <cellStyle name="Comma 11 5 21" xfId="39366" xr:uid="{894D4337-8E52-44CA-B094-EA98FA17DE04}"/>
    <cellStyle name="Comma 11 5 22" xfId="43019" xr:uid="{CD906383-1B4F-4334-8852-9E937B83104E}"/>
    <cellStyle name="Comma 11 5 23" xfId="46917" xr:uid="{26C9B639-06CA-4C9B-9246-114683BE1873}"/>
    <cellStyle name="Comma 11 5 3" xfId="11435" xr:uid="{00000000-0005-0000-0000-00004A200000}"/>
    <cellStyle name="Comma 11 5 4" xfId="13054" xr:uid="{00000000-0005-0000-0000-00004B200000}"/>
    <cellStyle name="Comma 11 5 5" xfId="14784" xr:uid="{00000000-0005-0000-0000-00004C200000}"/>
    <cellStyle name="Comma 11 5 6" xfId="16774" xr:uid="{00000000-0005-0000-0000-00004D200000}"/>
    <cellStyle name="Comma 11 5 7" xfId="18181" xr:uid="{00000000-0005-0000-0000-00004E200000}"/>
    <cellStyle name="Comma 11 5 8" xfId="19608" xr:uid="{00000000-0005-0000-0000-00004F200000}"/>
    <cellStyle name="Comma 11 5 9" xfId="20540" xr:uid="{00000000-0005-0000-0000-000050200000}"/>
    <cellStyle name="Comma 11 6" xfId="9141" xr:uid="{00000000-0005-0000-0000-000051200000}"/>
    <cellStyle name="Comma 11 6 10" xfId="21623" xr:uid="{00000000-0005-0000-0000-000052200000}"/>
    <cellStyle name="Comma 11 6 11" xfId="22689" xr:uid="{00000000-0005-0000-0000-000053200000}"/>
    <cellStyle name="Comma 11 6 12" xfId="24093" xr:uid="{00000000-0005-0000-0000-000054200000}"/>
    <cellStyle name="Comma 11 6 13" xfId="26149" xr:uid="{00000000-0005-0000-0000-000055200000}"/>
    <cellStyle name="Comma 11 6 14" xfId="27001" xr:uid="{00000000-0005-0000-0000-000056200000}"/>
    <cellStyle name="Comma 11 6 15" xfId="27878" xr:uid="{00000000-0005-0000-0000-000057200000}"/>
    <cellStyle name="Comma 11 6 16" xfId="28622" xr:uid="{00000000-0005-0000-0000-000058200000}"/>
    <cellStyle name="Comma 11 6 17" xfId="30243" xr:uid="{00000000-0005-0000-0000-000059200000}"/>
    <cellStyle name="Comma 11 6 18" xfId="31109" xr:uid="{00000000-0005-0000-0000-00005A200000}"/>
    <cellStyle name="Comma 11 6 19" xfId="31853" xr:uid="{00000000-0005-0000-0000-00005B200000}"/>
    <cellStyle name="Comma 11 6 2" xfId="9915" xr:uid="{00000000-0005-0000-0000-00005C200000}"/>
    <cellStyle name="Comma 11 6 2 2" xfId="38046" xr:uid="{B8AA7F07-BEC8-4F7C-970C-AF403A970327}"/>
    <cellStyle name="Comma 11 6 2 3" xfId="41246" xr:uid="{A34E2A22-D2B8-4653-B0FF-D1D6EC6E5798}"/>
    <cellStyle name="Comma 11 6 2 4" xfId="45112" xr:uid="{793F0A5A-426A-4C3F-A488-FA440A1D4097}"/>
    <cellStyle name="Comma 11 6 2 5" xfId="49010" xr:uid="{E46EC101-C90A-4FCA-9030-BC21EBEE65A8}"/>
    <cellStyle name="Comma 11 6 20" xfId="36259" xr:uid="{DED52CDD-245F-43C6-9932-78A80F102B19}"/>
    <cellStyle name="Comma 11 6 21" xfId="39510" xr:uid="{A36BD1BB-8B2C-423D-9463-1A6819E38984}"/>
    <cellStyle name="Comma 11 6 22" xfId="43325" xr:uid="{097A9E1C-F2D2-454C-A999-F6CDE54F837E}"/>
    <cellStyle name="Comma 11 6 23" xfId="47223" xr:uid="{FFF99205-0C5F-4766-A008-42BABD89DBE8}"/>
    <cellStyle name="Comma 11 6 3" xfId="11711" xr:uid="{00000000-0005-0000-0000-00005D200000}"/>
    <cellStyle name="Comma 11 6 4" xfId="13330" xr:uid="{00000000-0005-0000-0000-00005E200000}"/>
    <cellStyle name="Comma 11 6 5" xfId="15090" xr:uid="{00000000-0005-0000-0000-00005F200000}"/>
    <cellStyle name="Comma 11 6 6" xfId="17080" xr:uid="{00000000-0005-0000-0000-000060200000}"/>
    <cellStyle name="Comma 11 6 7" xfId="18355" xr:uid="{00000000-0005-0000-0000-000061200000}"/>
    <cellStyle name="Comma 11 6 8" xfId="19884" xr:uid="{00000000-0005-0000-0000-000062200000}"/>
    <cellStyle name="Comma 11 6 9" xfId="20619" xr:uid="{00000000-0005-0000-0000-000063200000}"/>
    <cellStyle name="Comma 11 7" xfId="7786" xr:uid="{00000000-0005-0000-0000-000064200000}"/>
    <cellStyle name="Comma 11 7 10" xfId="22768" xr:uid="{00000000-0005-0000-0000-000065200000}"/>
    <cellStyle name="Comma 11 7 11" xfId="24191" xr:uid="{00000000-0005-0000-0000-000066200000}"/>
    <cellStyle name="Comma 11 7 12" xfId="26247" xr:uid="{00000000-0005-0000-0000-000067200000}"/>
    <cellStyle name="Comma 11 7 13" xfId="27099" xr:uid="{00000000-0005-0000-0000-000068200000}"/>
    <cellStyle name="Comma 11 7 14" xfId="27957" xr:uid="{00000000-0005-0000-0000-000069200000}"/>
    <cellStyle name="Comma 11 7 15" xfId="28701" xr:uid="{00000000-0005-0000-0000-00006A200000}"/>
    <cellStyle name="Comma 11 7 16" xfId="30341" xr:uid="{00000000-0005-0000-0000-00006B200000}"/>
    <cellStyle name="Comma 11 7 17" xfId="31188" xr:uid="{00000000-0005-0000-0000-00006C200000}"/>
    <cellStyle name="Comma 11 7 18" xfId="31932" xr:uid="{00000000-0005-0000-0000-00006D200000}"/>
    <cellStyle name="Comma 11 7 19" xfId="36357" xr:uid="{9D26765F-9A34-4623-A3FA-177ACFC62832}"/>
    <cellStyle name="Comma 11 7 2" xfId="11815" xr:uid="{00000000-0005-0000-0000-00006E200000}"/>
    <cellStyle name="Comma 11 7 2 2" xfId="38144" xr:uid="{E5364062-70BF-4E19-88EE-ADB9431830E3}"/>
    <cellStyle name="Comma 11 7 2 3" xfId="41344" xr:uid="{037510F7-6561-47C8-88B5-389D9E2196AC}"/>
    <cellStyle name="Comma 11 7 2 4" xfId="45210" xr:uid="{FB555B74-0612-4A65-865C-BCD8F1CCF183}"/>
    <cellStyle name="Comma 11 7 2 5" xfId="49108" xr:uid="{AFFBE443-0F10-4EEF-94DA-DA553679CBB0}"/>
    <cellStyle name="Comma 11 7 20" xfId="39608" xr:uid="{49D0AA11-D0D6-474A-AB37-E4CBA6E46A35}"/>
    <cellStyle name="Comma 11 7 21" xfId="43423" xr:uid="{4B28C6FE-5030-4D5E-A9F3-AB90D7AF6176}"/>
    <cellStyle name="Comma 11 7 22" xfId="47321" xr:uid="{35BD5B1F-84A3-4EEC-91D4-F82CA3DA6B5F}"/>
    <cellStyle name="Comma 11 7 3" xfId="13428" xr:uid="{00000000-0005-0000-0000-00006F200000}"/>
    <cellStyle name="Comma 11 7 4" xfId="15188" xr:uid="{00000000-0005-0000-0000-000070200000}"/>
    <cellStyle name="Comma 11 7 5" xfId="17178" xr:uid="{00000000-0005-0000-0000-000071200000}"/>
    <cellStyle name="Comma 11 7 6" xfId="18453" xr:uid="{00000000-0005-0000-0000-000072200000}"/>
    <cellStyle name="Comma 11 7 7" xfId="19963" xr:uid="{00000000-0005-0000-0000-000073200000}"/>
    <cellStyle name="Comma 11 7 8" xfId="20717" xr:uid="{00000000-0005-0000-0000-000074200000}"/>
    <cellStyle name="Comma 11 7 9" xfId="21721" xr:uid="{00000000-0005-0000-0000-000075200000}"/>
    <cellStyle name="Comma 11 8" xfId="9240" xr:uid="{00000000-0005-0000-0000-000076200000}"/>
    <cellStyle name="Comma 11 8 10" xfId="43494" xr:uid="{D64E0F04-4E63-4727-BDF8-3F251C7B96EA}"/>
    <cellStyle name="Comma 11 8 11" xfId="47392" xr:uid="{BE9F0EAA-70D8-478F-BD0A-B0604DE06F0F}"/>
    <cellStyle name="Comma 11 8 2" xfId="20790" xr:uid="{00000000-0005-0000-0000-000077200000}"/>
    <cellStyle name="Comma 11 8 2 2" xfId="38213" xr:uid="{897D7B54-4C90-444E-9A66-F6FBD9CE20D4}"/>
    <cellStyle name="Comma 11 8 2 3" xfId="41413" xr:uid="{42C97DF4-17D1-4FE7-8057-2F3349043BBF}"/>
    <cellStyle name="Comma 11 8 2 4" xfId="45279" xr:uid="{5EF980F5-81FF-46D1-A36B-8F3E406A5477}"/>
    <cellStyle name="Comma 11 8 2 5" xfId="49177" xr:uid="{0B956CD5-4556-4D41-A76A-24EA284D1458}"/>
    <cellStyle name="Comma 11 8 3" xfId="21792" xr:uid="{00000000-0005-0000-0000-000078200000}"/>
    <cellStyle name="Comma 11 8 4" xfId="24262" xr:uid="{00000000-0005-0000-0000-000079200000}"/>
    <cellStyle name="Comma 11 8 5" xfId="26318" xr:uid="{00000000-0005-0000-0000-00007A200000}"/>
    <cellStyle name="Comma 11 8 6" xfId="27170" xr:uid="{00000000-0005-0000-0000-00007B200000}"/>
    <cellStyle name="Comma 11 8 7" xfId="30412" xr:uid="{00000000-0005-0000-0000-00007C200000}"/>
    <cellStyle name="Comma 11 8 8" xfId="36428" xr:uid="{46AF293E-9BA8-4280-9FA9-B6769B22748E}"/>
    <cellStyle name="Comma 11 8 9" xfId="39679" xr:uid="{D72A2FA8-C97E-4820-A3FD-C777C9625846}"/>
    <cellStyle name="Comma 11 9" xfId="10395" xr:uid="{00000000-0005-0000-0000-00007D200000}"/>
    <cellStyle name="Comma 11 9 2" xfId="34437" xr:uid="{09C64FDF-8E0A-4084-BCFD-D56D1B5964EE}"/>
    <cellStyle name="Comma 11 9 2 2" xfId="38303" xr:uid="{A10923B9-C15B-459A-A77F-8CD3BBE925E0}"/>
    <cellStyle name="Comma 11 9 2 3" xfId="41503" xr:uid="{AEFDCB5E-759E-4507-ADE0-BAE2B5F1B886}"/>
    <cellStyle name="Comma 11 9 2 4" xfId="45369" xr:uid="{2C9B32FA-C907-455D-8526-F98477A991BD}"/>
    <cellStyle name="Comma 11 9 2 5" xfId="49267" xr:uid="{BA5D5A0A-8E80-40E6-BE5F-EC7888AA22D4}"/>
    <cellStyle name="Comma 11 9 3" xfId="36518" xr:uid="{6689626C-1E00-49DE-B110-082CBB9BDA5C}"/>
    <cellStyle name="Comma 11 9 4" xfId="39769" xr:uid="{15990295-044F-42B1-8CD0-7160E64C4743}"/>
    <cellStyle name="Comma 11 9 5" xfId="43584" xr:uid="{4704FE8C-8D6E-47FB-86ED-205A4A48FF20}"/>
    <cellStyle name="Comma 11 9 6" xfId="47482" xr:uid="{19DE4651-B64C-4793-A848-CD88CBDFA63D}"/>
    <cellStyle name="Comma 12" xfId="5892" xr:uid="{00000000-0005-0000-0000-00007E200000}"/>
    <cellStyle name="Comma 12 10" xfId="9236" xr:uid="{00000000-0005-0000-0000-00007F200000}"/>
    <cellStyle name="Comma 12 10 10" xfId="43496" xr:uid="{14EDE136-0978-4263-B531-BD1A5DD7758D}"/>
    <cellStyle name="Comma 12 10 11" xfId="47394" xr:uid="{59EC9FE2-36C2-4AEA-BDA9-585710001D0A}"/>
    <cellStyle name="Comma 12 10 2" xfId="20792" xr:uid="{00000000-0005-0000-0000-000080200000}"/>
    <cellStyle name="Comma 12 10 2 2" xfId="38215" xr:uid="{EB58DED2-CBBB-4858-8DC5-3C0972E94F8E}"/>
    <cellStyle name="Comma 12 10 2 3" xfId="41415" xr:uid="{768271B5-8EF6-4294-916A-BC7E921F348A}"/>
    <cellStyle name="Comma 12 10 2 4" xfId="45281" xr:uid="{7EFC83B2-A6AA-428F-8B3D-280A6D06FB51}"/>
    <cellStyle name="Comma 12 10 2 5" xfId="49179" xr:uid="{B77FDDD8-78C1-4C06-9C31-31914C926DCD}"/>
    <cellStyle name="Comma 12 10 3" xfId="21794" xr:uid="{00000000-0005-0000-0000-000081200000}"/>
    <cellStyle name="Comma 12 10 4" xfId="24264" xr:uid="{00000000-0005-0000-0000-000082200000}"/>
    <cellStyle name="Comma 12 10 5" xfId="26320" xr:uid="{00000000-0005-0000-0000-000083200000}"/>
    <cellStyle name="Comma 12 10 6" xfId="27172" xr:uid="{00000000-0005-0000-0000-000084200000}"/>
    <cellStyle name="Comma 12 10 7" xfId="30414" xr:uid="{00000000-0005-0000-0000-000085200000}"/>
    <cellStyle name="Comma 12 10 8" xfId="36430" xr:uid="{C872C044-053E-4EA9-83E8-5BA8AF8E65C4}"/>
    <cellStyle name="Comma 12 10 9" xfId="39681" xr:uid="{A94D6CFD-891F-477A-A97A-14A9056EB99D}"/>
    <cellStyle name="Comma 12 11" xfId="10391" xr:uid="{00000000-0005-0000-0000-000086200000}"/>
    <cellStyle name="Comma 12 11 2" xfId="34438" xr:uid="{ED4A2C86-AFC7-4229-9224-255C5DC50CF3}"/>
    <cellStyle name="Comma 12 11 2 2" xfId="38304" xr:uid="{AED514C6-1389-47CC-A883-3B1592463147}"/>
    <cellStyle name="Comma 12 11 2 3" xfId="41504" xr:uid="{EBB4D0ED-2556-479E-895B-176F536912A0}"/>
    <cellStyle name="Comma 12 11 2 4" xfId="45370" xr:uid="{F2D550DF-0269-467C-BD19-63E8FAE6E3FB}"/>
    <cellStyle name="Comma 12 11 2 5" xfId="49268" xr:uid="{8FD74682-17F1-4432-B131-121D6FD6E400}"/>
    <cellStyle name="Comma 12 11 3" xfId="33190" xr:uid="{A2C55E4E-68E9-49FA-BA81-87A5A48AEEC1}"/>
    <cellStyle name="Comma 12 11 4" xfId="36519" xr:uid="{10887E7C-CCE1-4C84-8266-AF86B18BE8E3}"/>
    <cellStyle name="Comma 12 11 5" xfId="39770" xr:uid="{066E29AA-2AB7-431A-87F0-811878FDFF3C}"/>
    <cellStyle name="Comma 12 11 6" xfId="43585" xr:uid="{297186A5-D9F4-4AAA-97A4-386CFABA93F7}"/>
    <cellStyle name="Comma 12 11 7" xfId="47483" xr:uid="{60D432CE-722D-40EB-9BB8-D29670E1C066}"/>
    <cellStyle name="Comma 12 12" xfId="12028" xr:uid="{00000000-0005-0000-0000-000087200000}"/>
    <cellStyle name="Comma 12 12 2" xfId="36819" xr:uid="{B6417D33-9F29-47A2-94D6-72604D7B96F7}"/>
    <cellStyle name="Comma 12 12 3" xfId="40054" xr:uid="{8903A533-352E-4C22-AC7D-7A61405A3A05}"/>
    <cellStyle name="Comma 12 12 4" xfId="43885" xr:uid="{DB34D6CC-6932-4614-933F-501F0D9F642A}"/>
    <cellStyle name="Comma 12 12 5" xfId="47783" xr:uid="{E4E46987-3558-4E13-AB3F-5BA5F5D652AE}"/>
    <cellStyle name="Comma 12 13" xfId="13633" xr:uid="{00000000-0005-0000-0000-000088200000}"/>
    <cellStyle name="Comma 12 13 2" xfId="38596" xr:uid="{4191B972-C94F-4EE4-A332-02D12422394C}"/>
    <cellStyle name="Comma 12 13 3" xfId="41777" xr:uid="{B4867D25-C1DF-4872-8CAB-E59CB0962021}"/>
    <cellStyle name="Comma 12 13 4" xfId="45659" xr:uid="{19E9F0FA-9310-4763-BDAC-1B8177F4B62B}"/>
    <cellStyle name="Comma 12 13 5" xfId="49557" xr:uid="{EC6F9894-3870-4759-A581-939B2CFB4B8B}"/>
    <cellStyle name="Comma 12 14" xfId="15623" xr:uid="{00000000-0005-0000-0000-000089200000}"/>
    <cellStyle name="Comma 12 14 2" xfId="49595" xr:uid="{B4088EF6-FC7D-4FBE-A967-5C4727CAA858}"/>
    <cellStyle name="Comma 12 15" xfId="17452" xr:uid="{00000000-0005-0000-0000-00008A200000}"/>
    <cellStyle name="Comma 12 15 2" xfId="49751" xr:uid="{4416A682-2153-40AD-BE18-4F77844550D4}"/>
    <cellStyle name="Comma 12 16" xfId="18531" xr:uid="{00000000-0005-0000-0000-00008B200000}"/>
    <cellStyle name="Comma 12 16 2" xfId="49889" xr:uid="{82B27471-05EF-48B1-BEF5-29D2EFB94EBE}"/>
    <cellStyle name="Comma 12 17" xfId="20056" xr:uid="{00000000-0005-0000-0000-00008C200000}"/>
    <cellStyle name="Comma 12 17 2" xfId="49962" xr:uid="{3DAF0FC6-6551-403B-9744-EC842326B593}"/>
    <cellStyle name="Comma 12 18" xfId="20915" xr:uid="{00000000-0005-0000-0000-00008D200000}"/>
    <cellStyle name="Comma 12 19" xfId="22253" xr:uid="{00000000-0005-0000-0000-00008E200000}"/>
    <cellStyle name="Comma 12 2" xfId="6481" xr:uid="{00000000-0005-0000-0000-00008F200000}"/>
    <cellStyle name="Comma 12 2 10" xfId="13873" xr:uid="{00000000-0005-0000-0000-000090200000}"/>
    <cellStyle name="Comma 12 2 10 2" xfId="38597" xr:uid="{44DE777C-6CDB-4F20-9510-2D4F59D3244C}"/>
    <cellStyle name="Comma 12 2 10 3" xfId="41778" xr:uid="{810B2C52-CE8D-454A-836D-0E5BCC8930EF}"/>
    <cellStyle name="Comma 12 2 10 4" xfId="45660" xr:uid="{C8223494-9E82-455B-9942-1E8F1D9F1D52}"/>
    <cellStyle name="Comma 12 2 10 5" xfId="49558" xr:uid="{09B2BE4E-0248-4F2D-9998-9D99F25EBE37}"/>
    <cellStyle name="Comma 12 2 11" xfId="15863" xr:uid="{00000000-0005-0000-0000-000091200000}"/>
    <cellStyle name="Comma 12 2 11 2" xfId="49596" xr:uid="{7090ABD1-BC3A-4974-A932-69E8294A7EA6}"/>
    <cellStyle name="Comma 12 2 12" xfId="17676" xr:uid="{00000000-0005-0000-0000-000092200000}"/>
    <cellStyle name="Comma 12 2 12 2" xfId="49752" xr:uid="{B211421E-DDDF-40F5-BD53-F5A52C6825CA}"/>
    <cellStyle name="Comma 12 2 13" xfId="18755" xr:uid="{00000000-0005-0000-0000-000093200000}"/>
    <cellStyle name="Comma 12 2 13 2" xfId="49890" xr:uid="{CCCCE564-78E2-44BC-A673-DC9F83E82EA2}"/>
    <cellStyle name="Comma 12 2 14" xfId="20280" xr:uid="{00000000-0005-0000-0000-000094200000}"/>
    <cellStyle name="Comma 12 2 14 2" xfId="49963" xr:uid="{97BA019B-6AD6-4FFE-8C08-9F090636CA1A}"/>
    <cellStyle name="Comma 12 2 15" xfId="21139" xr:uid="{00000000-0005-0000-0000-000095200000}"/>
    <cellStyle name="Comma 12 2 16" xfId="22402" xr:uid="{00000000-0005-0000-0000-000096200000}"/>
    <cellStyle name="Comma 12 2 17" xfId="23727" xr:uid="{00000000-0005-0000-0000-000097200000}"/>
    <cellStyle name="Comma 12 2 18" xfId="25045" xr:uid="{00000000-0005-0000-0000-000098200000}"/>
    <cellStyle name="Comma 12 2 19" xfId="26637" xr:uid="{00000000-0005-0000-0000-000099200000}"/>
    <cellStyle name="Comma 12 2 2" xfId="7250" xr:uid="{00000000-0005-0000-0000-00009A200000}"/>
    <cellStyle name="Comma 12 2 2 10" xfId="16154" xr:uid="{00000000-0005-0000-0000-00009B200000}"/>
    <cellStyle name="Comma 12 2 2 10 2" xfId="49891" xr:uid="{B9EC89BA-AF65-460B-8974-7188B682393F}"/>
    <cellStyle name="Comma 12 2 2 11" xfId="17870" xr:uid="{00000000-0005-0000-0000-00009C200000}"/>
    <cellStyle name="Comma 12 2 2 12" xfId="19032" xr:uid="{00000000-0005-0000-0000-00009D200000}"/>
    <cellStyle name="Comma 12 2 2 13" xfId="20419" xr:uid="{00000000-0005-0000-0000-00009E200000}"/>
    <cellStyle name="Comma 12 2 2 14" xfId="21333" xr:uid="{00000000-0005-0000-0000-00009F200000}"/>
    <cellStyle name="Comma 12 2 2 15" xfId="22479" xr:uid="{00000000-0005-0000-0000-0000A0200000}"/>
    <cellStyle name="Comma 12 2 2 16" xfId="23892" xr:uid="{00000000-0005-0000-0000-0000A1200000}"/>
    <cellStyle name="Comma 12 2 2 17" xfId="25322" xr:uid="{00000000-0005-0000-0000-0000A2200000}"/>
    <cellStyle name="Comma 12 2 2 18" xfId="26801" xr:uid="{00000000-0005-0000-0000-0000A3200000}"/>
    <cellStyle name="Comma 12 2 2 19" xfId="27662" xr:uid="{00000000-0005-0000-0000-0000A4200000}"/>
    <cellStyle name="Comma 12 2 2 2" xfId="8536" xr:uid="{00000000-0005-0000-0000-0000A5200000}"/>
    <cellStyle name="Comma 12 2 2 2 10" xfId="21423" xr:uid="{00000000-0005-0000-0000-0000A6200000}"/>
    <cellStyle name="Comma 12 2 2 2 11" xfId="22549" xr:uid="{00000000-0005-0000-0000-0000A7200000}"/>
    <cellStyle name="Comma 12 2 2 2 12" xfId="23953" xr:uid="{00000000-0005-0000-0000-0000A8200000}"/>
    <cellStyle name="Comma 12 2 2 2 13" xfId="25579" xr:uid="{00000000-0005-0000-0000-0000A9200000}"/>
    <cellStyle name="Comma 12 2 2 2 14" xfId="26861" xr:uid="{00000000-0005-0000-0000-0000AA200000}"/>
    <cellStyle name="Comma 12 2 2 2 15" xfId="27738" xr:uid="{00000000-0005-0000-0000-0000AB200000}"/>
    <cellStyle name="Comma 12 2 2 2 16" xfId="28482" xr:uid="{00000000-0005-0000-0000-0000AC200000}"/>
    <cellStyle name="Comma 12 2 2 2 17" xfId="29613" xr:uid="{00000000-0005-0000-0000-0000AD200000}"/>
    <cellStyle name="Comma 12 2 2 2 18" xfId="30969" xr:uid="{00000000-0005-0000-0000-0000AE200000}"/>
    <cellStyle name="Comma 12 2 2 2 19" xfId="31713" xr:uid="{00000000-0005-0000-0000-0000AF200000}"/>
    <cellStyle name="Comma 12 2 2 2 2" xfId="9719" xr:uid="{00000000-0005-0000-0000-0000B0200000}"/>
    <cellStyle name="Comma 12 2 2 2 2 2" xfId="37416" xr:uid="{564F0C97-9505-4CE9-A1C4-F1C319FF0A58}"/>
    <cellStyle name="Comma 12 2 2 2 2 3" xfId="40616" xr:uid="{5063E475-539F-43EE-8E45-6EFAC7072A57}"/>
    <cellStyle name="Comma 12 2 2 2 2 4" xfId="44482" xr:uid="{9F5FD39B-0AD8-45EE-A055-8344506E26C9}"/>
    <cellStyle name="Comma 12 2 2 2 2 5" xfId="48380" xr:uid="{DCEFD781-A033-4DD5-B01B-F91D2A60EA06}"/>
    <cellStyle name="Comma 12 2 2 2 20" xfId="35629" xr:uid="{AA8CCD61-7E3F-450B-9BF7-8608DFA9D82A}"/>
    <cellStyle name="Comma 12 2 2 2 21" xfId="39240" xr:uid="{2047C3EC-A8D3-4F42-8764-69E1DDA8C94A}"/>
    <cellStyle name="Comma 12 2 2 2 22" xfId="42695" xr:uid="{51A2D16A-0904-427C-AE14-B391DB171B99}"/>
    <cellStyle name="Comma 12 2 2 2 23" xfId="46593" xr:uid="{9164F56E-3FCD-4F0E-8927-411FC7C03253}"/>
    <cellStyle name="Comma 12 2 2 2 3" xfId="11141" xr:uid="{00000000-0005-0000-0000-0000B1200000}"/>
    <cellStyle name="Comma 12 2 2 2 4" xfId="12760" xr:uid="{00000000-0005-0000-0000-0000B2200000}"/>
    <cellStyle name="Comma 12 2 2 2 5" xfId="14460" xr:uid="{00000000-0005-0000-0000-0000B3200000}"/>
    <cellStyle name="Comma 12 2 2 2 6" xfId="16450" xr:uid="{00000000-0005-0000-0000-0000B4200000}"/>
    <cellStyle name="Comma 12 2 2 2 7" xfId="18025" xr:uid="{00000000-0005-0000-0000-0000B5200000}"/>
    <cellStyle name="Comma 12 2 2 2 8" xfId="19314" xr:uid="{00000000-0005-0000-0000-0000B6200000}"/>
    <cellStyle name="Comma 12 2 2 2 9" xfId="20479" xr:uid="{00000000-0005-0000-0000-0000B7200000}"/>
    <cellStyle name="Comma 12 2 2 20" xfId="28422" xr:uid="{00000000-0005-0000-0000-0000B8200000}"/>
    <cellStyle name="Comma 12 2 2 21" xfId="29326" xr:uid="{00000000-0005-0000-0000-0000B9200000}"/>
    <cellStyle name="Comma 12 2 2 22" xfId="30884" xr:uid="{00000000-0005-0000-0000-0000BA200000}"/>
    <cellStyle name="Comma 12 2 2 23" xfId="31653" xr:uid="{00000000-0005-0000-0000-0000BB200000}"/>
    <cellStyle name="Comma 12 2 2 24" xfId="35317" xr:uid="{15F3543F-6FEE-4BF7-B533-D8B83B303F9C}"/>
    <cellStyle name="Comma 12 2 2 25" xfId="39115" xr:uid="{E772EF22-8EF6-48CE-8F1B-81EB55FEAB24}"/>
    <cellStyle name="Comma 12 2 2 26" xfId="42399" xr:uid="{462BEC8C-6DB3-40D5-9282-3FD0819ABEFD}"/>
    <cellStyle name="Comma 12 2 2 27" xfId="46281" xr:uid="{B3D0405B-17EC-448D-B574-1A500C0046C4}"/>
    <cellStyle name="Comma 12 2 2 3" xfId="8846" xr:uid="{00000000-0005-0000-0000-0000BC200000}"/>
    <cellStyle name="Comma 12 2 2 3 10" xfId="21518" xr:uid="{00000000-0005-0000-0000-0000BD200000}"/>
    <cellStyle name="Comma 12 2 2 3 11" xfId="22614" xr:uid="{00000000-0005-0000-0000-0000BE200000}"/>
    <cellStyle name="Comma 12 2 2 3 12" xfId="24018" xr:uid="{00000000-0005-0000-0000-0000BF200000}"/>
    <cellStyle name="Comma 12 2 2 3 13" xfId="25877" xr:uid="{00000000-0005-0000-0000-0000C0200000}"/>
    <cellStyle name="Comma 12 2 2 3 14" xfId="26926" xr:uid="{00000000-0005-0000-0000-0000C1200000}"/>
    <cellStyle name="Comma 12 2 2 3 15" xfId="27803" xr:uid="{00000000-0005-0000-0000-0000C2200000}"/>
    <cellStyle name="Comma 12 2 2 3 16" xfId="28547" xr:uid="{00000000-0005-0000-0000-0000C3200000}"/>
    <cellStyle name="Comma 12 2 2 3 17" xfId="29941" xr:uid="{00000000-0005-0000-0000-0000C4200000}"/>
    <cellStyle name="Comma 12 2 2 3 18" xfId="31034" xr:uid="{00000000-0005-0000-0000-0000C5200000}"/>
    <cellStyle name="Comma 12 2 2 3 19" xfId="31778" xr:uid="{00000000-0005-0000-0000-0000C6200000}"/>
    <cellStyle name="Comma 12 2 2 3 2" xfId="9814" xr:uid="{00000000-0005-0000-0000-0000C7200000}"/>
    <cellStyle name="Comma 12 2 2 3 2 2" xfId="37744" xr:uid="{AE5D2A1B-F303-4659-9FC5-592747BDB07E}"/>
    <cellStyle name="Comma 12 2 2 3 2 3" xfId="40944" xr:uid="{50777C32-BABD-4592-A673-53A726269F0F}"/>
    <cellStyle name="Comma 12 2 2 3 2 4" xfId="44810" xr:uid="{E0BFE4B3-F878-47BB-BCDA-88500DD1C656}"/>
    <cellStyle name="Comma 12 2 2 3 2 5" xfId="48708" xr:uid="{C1122AED-8760-42C6-8330-19271388E109}"/>
    <cellStyle name="Comma 12 2 2 3 20" xfId="35957" xr:uid="{EA74D71A-9AA5-4D18-9DE5-74F99BE773DD}"/>
    <cellStyle name="Comma 12 2 2 3 21" xfId="39370" xr:uid="{DA0EF468-37BB-4228-912D-3AD9BBCD83B9}"/>
    <cellStyle name="Comma 12 2 2 3 22" xfId="43023" xr:uid="{FD04B632-1E3A-4F6C-A2BA-A49A048318F1}"/>
    <cellStyle name="Comma 12 2 2 3 23" xfId="46921" xr:uid="{1E3C61B4-43C6-48BF-B213-A09E01C0FC2C}"/>
    <cellStyle name="Comma 12 2 2 3 3" xfId="11439" xr:uid="{00000000-0005-0000-0000-0000C8200000}"/>
    <cellStyle name="Comma 12 2 2 3 4" xfId="13058" xr:uid="{00000000-0005-0000-0000-0000C9200000}"/>
    <cellStyle name="Comma 12 2 2 3 5" xfId="14788" xr:uid="{00000000-0005-0000-0000-0000CA200000}"/>
    <cellStyle name="Comma 12 2 2 3 6" xfId="16778" xr:uid="{00000000-0005-0000-0000-0000CB200000}"/>
    <cellStyle name="Comma 12 2 2 3 7" xfId="18185" xr:uid="{00000000-0005-0000-0000-0000CC200000}"/>
    <cellStyle name="Comma 12 2 2 3 8" xfId="19612" xr:uid="{00000000-0005-0000-0000-0000CD200000}"/>
    <cellStyle name="Comma 12 2 2 3 9" xfId="20544" xr:uid="{00000000-0005-0000-0000-0000CE200000}"/>
    <cellStyle name="Comma 12 2 2 4" xfId="9145" xr:uid="{00000000-0005-0000-0000-0000CF200000}"/>
    <cellStyle name="Comma 12 2 2 4 10" xfId="21627" xr:uid="{00000000-0005-0000-0000-0000D0200000}"/>
    <cellStyle name="Comma 12 2 2 4 11" xfId="22693" xr:uid="{00000000-0005-0000-0000-0000D1200000}"/>
    <cellStyle name="Comma 12 2 2 4 12" xfId="24097" xr:uid="{00000000-0005-0000-0000-0000D2200000}"/>
    <cellStyle name="Comma 12 2 2 4 13" xfId="26153" xr:uid="{00000000-0005-0000-0000-0000D3200000}"/>
    <cellStyle name="Comma 12 2 2 4 14" xfId="27005" xr:uid="{00000000-0005-0000-0000-0000D4200000}"/>
    <cellStyle name="Comma 12 2 2 4 15" xfId="27882" xr:uid="{00000000-0005-0000-0000-0000D5200000}"/>
    <cellStyle name="Comma 12 2 2 4 16" xfId="28626" xr:uid="{00000000-0005-0000-0000-0000D6200000}"/>
    <cellStyle name="Comma 12 2 2 4 17" xfId="30247" xr:uid="{00000000-0005-0000-0000-0000D7200000}"/>
    <cellStyle name="Comma 12 2 2 4 18" xfId="31113" xr:uid="{00000000-0005-0000-0000-0000D8200000}"/>
    <cellStyle name="Comma 12 2 2 4 19" xfId="31857" xr:uid="{00000000-0005-0000-0000-0000D9200000}"/>
    <cellStyle name="Comma 12 2 2 4 2" xfId="9919" xr:uid="{00000000-0005-0000-0000-0000DA200000}"/>
    <cellStyle name="Comma 12 2 2 4 2 2" xfId="38050" xr:uid="{0782FA5E-7E14-4120-A958-D5D933A16416}"/>
    <cellStyle name="Comma 12 2 2 4 2 3" xfId="41250" xr:uid="{047812E0-BB89-4CAC-874B-B487EDAA1BE5}"/>
    <cellStyle name="Comma 12 2 2 4 2 4" xfId="45116" xr:uid="{4D994876-7776-45CA-ACA3-1D8854CB0CD2}"/>
    <cellStyle name="Comma 12 2 2 4 2 5" xfId="49014" xr:uid="{3F990FDC-7CFE-43A0-A2CF-E21584F1AFBB}"/>
    <cellStyle name="Comma 12 2 2 4 20" xfId="36263" xr:uid="{A608A6BB-A38E-4694-8674-78A52E9CC27D}"/>
    <cellStyle name="Comma 12 2 2 4 21" xfId="39514" xr:uid="{51705B7C-95E9-40C6-A50C-75945F75C920}"/>
    <cellStyle name="Comma 12 2 2 4 22" xfId="43329" xr:uid="{B36A6E9E-BE6F-4D5C-9C1F-CAFD6106F7E1}"/>
    <cellStyle name="Comma 12 2 2 4 23" xfId="47227" xr:uid="{708E2586-DA25-4CD7-BD62-31E2A078AF53}"/>
    <cellStyle name="Comma 12 2 2 4 3" xfId="11715" xr:uid="{00000000-0005-0000-0000-0000DB200000}"/>
    <cellStyle name="Comma 12 2 2 4 4" xfId="13334" xr:uid="{00000000-0005-0000-0000-0000DC200000}"/>
    <cellStyle name="Comma 12 2 2 4 5" xfId="15094" xr:uid="{00000000-0005-0000-0000-0000DD200000}"/>
    <cellStyle name="Comma 12 2 2 4 6" xfId="17084" xr:uid="{00000000-0005-0000-0000-0000DE200000}"/>
    <cellStyle name="Comma 12 2 2 4 7" xfId="18359" xr:uid="{00000000-0005-0000-0000-0000DF200000}"/>
    <cellStyle name="Comma 12 2 2 4 8" xfId="19888" xr:uid="{00000000-0005-0000-0000-0000E0200000}"/>
    <cellStyle name="Comma 12 2 2 4 9" xfId="20623" xr:uid="{00000000-0005-0000-0000-0000E1200000}"/>
    <cellStyle name="Comma 12 2 2 5" xfId="8241" xr:uid="{00000000-0005-0000-0000-0000E2200000}"/>
    <cellStyle name="Comma 12 2 2 5 10" xfId="22772" xr:uid="{00000000-0005-0000-0000-0000E3200000}"/>
    <cellStyle name="Comma 12 2 2 5 11" xfId="24167" xr:uid="{00000000-0005-0000-0000-0000E4200000}"/>
    <cellStyle name="Comma 12 2 2 5 12" xfId="26223" xr:uid="{00000000-0005-0000-0000-0000E5200000}"/>
    <cellStyle name="Comma 12 2 2 5 13" xfId="27075" xr:uid="{00000000-0005-0000-0000-0000E6200000}"/>
    <cellStyle name="Comma 12 2 2 5 14" xfId="27961" xr:uid="{00000000-0005-0000-0000-0000E7200000}"/>
    <cellStyle name="Comma 12 2 2 5 15" xfId="28705" xr:uid="{00000000-0005-0000-0000-0000E8200000}"/>
    <cellStyle name="Comma 12 2 2 5 16" xfId="30317" xr:uid="{00000000-0005-0000-0000-0000E9200000}"/>
    <cellStyle name="Comma 12 2 2 5 17" xfId="31192" xr:uid="{00000000-0005-0000-0000-0000EA200000}"/>
    <cellStyle name="Comma 12 2 2 5 18" xfId="31936" xr:uid="{00000000-0005-0000-0000-0000EB200000}"/>
    <cellStyle name="Comma 12 2 2 5 19" xfId="36333" xr:uid="{A535BA84-AAF1-4C33-86DE-ECAE9D738D94}"/>
    <cellStyle name="Comma 12 2 2 5 2" xfId="11791" xr:uid="{00000000-0005-0000-0000-0000EC200000}"/>
    <cellStyle name="Comma 12 2 2 5 2 2" xfId="38120" xr:uid="{FA41D72F-7910-4C64-A979-C420165DF872}"/>
    <cellStyle name="Comma 12 2 2 5 2 3" xfId="41320" xr:uid="{4B34AA9C-63EF-4D64-BE54-D97784A4A5BA}"/>
    <cellStyle name="Comma 12 2 2 5 2 4" xfId="45186" xr:uid="{D33FD53F-18D8-4EAD-8E2C-3EBC9595AD7C}"/>
    <cellStyle name="Comma 12 2 2 5 2 5" xfId="49084" xr:uid="{EBD1A734-8563-4C5D-946D-2D506D3DDA2A}"/>
    <cellStyle name="Comma 12 2 2 5 20" xfId="39584" xr:uid="{FFA5DEB8-70FD-4C34-B9CF-00662530D243}"/>
    <cellStyle name="Comma 12 2 2 5 21" xfId="43399" xr:uid="{DFACE8D7-F60C-47FB-B2A3-EC00111FA08C}"/>
    <cellStyle name="Comma 12 2 2 5 22" xfId="47297" xr:uid="{9044981F-FC09-4B08-9BD7-6B2089591651}"/>
    <cellStyle name="Comma 12 2 2 5 3" xfId="13404" xr:uid="{00000000-0005-0000-0000-0000ED200000}"/>
    <cellStyle name="Comma 12 2 2 5 4" xfId="15164" xr:uid="{00000000-0005-0000-0000-0000EE200000}"/>
    <cellStyle name="Comma 12 2 2 5 5" xfId="17154" xr:uid="{00000000-0005-0000-0000-0000EF200000}"/>
    <cellStyle name="Comma 12 2 2 5 6" xfId="18429" xr:uid="{00000000-0005-0000-0000-0000F0200000}"/>
    <cellStyle name="Comma 12 2 2 5 7" xfId="19967" xr:uid="{00000000-0005-0000-0000-0000F1200000}"/>
    <cellStyle name="Comma 12 2 2 5 8" xfId="20693" xr:uid="{00000000-0005-0000-0000-0000F2200000}"/>
    <cellStyle name="Comma 12 2 2 5 9" xfId="21697" xr:uid="{00000000-0005-0000-0000-0000F3200000}"/>
    <cellStyle name="Comma 12 2 2 6" xfId="9629" xr:uid="{00000000-0005-0000-0000-0000F4200000}"/>
    <cellStyle name="Comma 12 2 2 6 10" xfId="43498" xr:uid="{96D68607-8076-4265-8D53-1E86A1A8D7B6}"/>
    <cellStyle name="Comma 12 2 2 6 11" xfId="47396" xr:uid="{24012F90-3F9B-4808-8087-09447DBA6809}"/>
    <cellStyle name="Comma 12 2 2 6 2" xfId="20794" xr:uid="{00000000-0005-0000-0000-0000F5200000}"/>
    <cellStyle name="Comma 12 2 2 6 2 2" xfId="38217" xr:uid="{46273083-9CC2-42FA-BBE8-7F7F3231BDCF}"/>
    <cellStyle name="Comma 12 2 2 6 2 3" xfId="41417" xr:uid="{3EA6E0F7-C7C3-4432-B52E-69BEA00FBEED}"/>
    <cellStyle name="Comma 12 2 2 6 2 4" xfId="45283" xr:uid="{E895D869-7571-4FCD-B674-E3B24B42DF14}"/>
    <cellStyle name="Comma 12 2 2 6 2 5" xfId="49181" xr:uid="{8400EBCF-B6A1-4B20-89A9-5261F56E2F13}"/>
    <cellStyle name="Comma 12 2 2 6 3" xfId="21796" xr:uid="{00000000-0005-0000-0000-0000F6200000}"/>
    <cellStyle name="Comma 12 2 2 6 4" xfId="24266" xr:uid="{00000000-0005-0000-0000-0000F7200000}"/>
    <cellStyle name="Comma 12 2 2 6 5" xfId="26322" xr:uid="{00000000-0005-0000-0000-0000F8200000}"/>
    <cellStyle name="Comma 12 2 2 6 6" xfId="27174" xr:uid="{00000000-0005-0000-0000-0000F9200000}"/>
    <cellStyle name="Comma 12 2 2 6 7" xfId="30416" xr:uid="{00000000-0005-0000-0000-0000FA200000}"/>
    <cellStyle name="Comma 12 2 2 6 8" xfId="36432" xr:uid="{BAA644C7-9AD5-498D-8839-B2E51D6521D6}"/>
    <cellStyle name="Comma 12 2 2 6 9" xfId="39683" xr:uid="{AFFA8A4B-3F9C-44A3-B6A8-9BFB11589B97}"/>
    <cellStyle name="Comma 12 2 2 7" xfId="10880" xr:uid="{00000000-0005-0000-0000-0000FB200000}"/>
    <cellStyle name="Comma 12 2 2 7 2" xfId="37104" xr:uid="{891EFAED-9CED-4A0F-8897-409AF33501DB}"/>
    <cellStyle name="Comma 12 2 2 7 3" xfId="40304" xr:uid="{6F4D870A-F3D5-43BD-A0C3-5A81BE514104}"/>
    <cellStyle name="Comma 12 2 2 7 4" xfId="44170" xr:uid="{EC474504-2604-4B46-849C-93C5B9F8C414}"/>
    <cellStyle name="Comma 12 2 2 7 5" xfId="48068" xr:uid="{69B1FE89-65B7-4C09-9D97-F06901D9F7AE}"/>
    <cellStyle name="Comma 12 2 2 8" xfId="12503" xr:uid="{00000000-0005-0000-0000-0000FC200000}"/>
    <cellStyle name="Comma 12 2 2 8 2" xfId="49693" xr:uid="{5AD2ECCB-EF27-4A41-8550-12435F946F91}"/>
    <cellStyle name="Comma 12 2 2 9" xfId="14164" xr:uid="{00000000-0005-0000-0000-0000FD200000}"/>
    <cellStyle name="Comma 12 2 2 9 2" xfId="49838" xr:uid="{6ECE6657-8932-43E7-ADCA-C3E73181849A}"/>
    <cellStyle name="Comma 12 2 20" xfId="27487" xr:uid="{00000000-0005-0000-0000-0000FE200000}"/>
    <cellStyle name="Comma 12 2 21" xfId="28274" xr:uid="{00000000-0005-0000-0000-0000FF200000}"/>
    <cellStyle name="Comma 12 2 22" xfId="29019" xr:uid="{00000000-0005-0000-0000-000000210000}"/>
    <cellStyle name="Comma 12 2 23" xfId="30729" xr:uid="{00000000-0005-0000-0000-000001210000}"/>
    <cellStyle name="Comma 12 2 24" xfId="31505" xr:uid="{00000000-0005-0000-0000-000002210000}"/>
    <cellStyle name="Comma 12 2 25" xfId="35010" xr:uid="{A3B70383-6B9C-4EFF-AD6F-4DFF0B326D55}"/>
    <cellStyle name="Comma 12 2 26" xfId="38911" xr:uid="{D0C6BEAA-375B-48FA-857D-1853308B6176}"/>
    <cellStyle name="Comma 12 2 27" xfId="42092" xr:uid="{A0E6FE7B-3ACB-4E0F-8D5A-A75719096074}"/>
    <cellStyle name="Comma 12 2 28" xfId="45974" xr:uid="{8283D069-09E9-41D0-ABCE-5B3D16D3136D}"/>
    <cellStyle name="Comma 12 2 3" xfId="8573" xr:uid="{00000000-0005-0000-0000-000003210000}"/>
    <cellStyle name="Comma 12 2 3 10" xfId="21442" xr:uid="{00000000-0005-0000-0000-000004210000}"/>
    <cellStyle name="Comma 12 2 3 11" xfId="22568" xr:uid="{00000000-0005-0000-0000-000005210000}"/>
    <cellStyle name="Comma 12 2 3 12" xfId="23972" xr:uid="{00000000-0005-0000-0000-000006210000}"/>
    <cellStyle name="Comma 12 2 3 13" xfId="25616" xr:uid="{00000000-0005-0000-0000-000007210000}"/>
    <cellStyle name="Comma 12 2 3 14" xfId="26880" xr:uid="{00000000-0005-0000-0000-000008210000}"/>
    <cellStyle name="Comma 12 2 3 15" xfId="27757" xr:uid="{00000000-0005-0000-0000-000009210000}"/>
    <cellStyle name="Comma 12 2 3 16" xfId="28501" xr:uid="{00000000-0005-0000-0000-00000A210000}"/>
    <cellStyle name="Comma 12 2 3 17" xfId="29650" xr:uid="{00000000-0005-0000-0000-00000B210000}"/>
    <cellStyle name="Comma 12 2 3 18" xfId="30988" xr:uid="{00000000-0005-0000-0000-00000C210000}"/>
    <cellStyle name="Comma 12 2 3 19" xfId="31732" xr:uid="{00000000-0005-0000-0000-00000D210000}"/>
    <cellStyle name="Comma 12 2 3 2" xfId="9738" xr:uid="{00000000-0005-0000-0000-00000E210000}"/>
    <cellStyle name="Comma 12 2 3 2 2" xfId="37453" xr:uid="{8AF5ACE8-1BA3-4977-B16D-3A6F285358DA}"/>
    <cellStyle name="Comma 12 2 3 2 3" xfId="40653" xr:uid="{37B7101B-DBED-4275-96CF-0E2EC15C73C3}"/>
    <cellStyle name="Comma 12 2 3 2 4" xfId="44519" xr:uid="{6BAE6E89-B50B-4369-95B2-0643FD15E791}"/>
    <cellStyle name="Comma 12 2 3 2 5" xfId="48417" xr:uid="{1DC0719C-07E8-4E13-AC2E-EDA7AB6FFEF6}"/>
    <cellStyle name="Comma 12 2 3 20" xfId="35666" xr:uid="{B03744AA-3C74-4B14-8EBF-0104E3004A48}"/>
    <cellStyle name="Comma 12 2 3 21" xfId="39259" xr:uid="{759C2592-C5BE-4C12-955D-CF3E1D3E5C89}"/>
    <cellStyle name="Comma 12 2 3 22" xfId="42732" xr:uid="{976FDA5D-FF11-4E1C-A23F-C2F5D3A06C5C}"/>
    <cellStyle name="Comma 12 2 3 23" xfId="46630" xr:uid="{B1501B21-318A-447A-8D28-80A1DFA07910}"/>
    <cellStyle name="Comma 12 2 3 3" xfId="11178" xr:uid="{00000000-0005-0000-0000-00000F210000}"/>
    <cellStyle name="Comma 12 2 3 3 2" xfId="49639" xr:uid="{71993D86-13A3-4BE3-B302-048BF9599564}"/>
    <cellStyle name="Comma 12 2 3 4" xfId="12797" xr:uid="{00000000-0005-0000-0000-000010210000}"/>
    <cellStyle name="Comma 12 2 3 4 2" xfId="49795" xr:uid="{827ACBAD-5651-4085-AC55-3B65BF1A3DDD}"/>
    <cellStyle name="Comma 12 2 3 5" xfId="14497" xr:uid="{00000000-0005-0000-0000-000011210000}"/>
    <cellStyle name="Comma 12 2 3 6" xfId="16487" xr:uid="{00000000-0005-0000-0000-000012210000}"/>
    <cellStyle name="Comma 12 2 3 7" xfId="18044" xr:uid="{00000000-0005-0000-0000-000013210000}"/>
    <cellStyle name="Comma 12 2 3 8" xfId="19351" xr:uid="{00000000-0005-0000-0000-000014210000}"/>
    <cellStyle name="Comma 12 2 3 9" xfId="20498" xr:uid="{00000000-0005-0000-0000-000015210000}"/>
    <cellStyle name="Comma 12 2 4" xfId="8845" xr:uid="{00000000-0005-0000-0000-000016210000}"/>
    <cellStyle name="Comma 12 2 4 10" xfId="21517" xr:uid="{00000000-0005-0000-0000-000017210000}"/>
    <cellStyle name="Comma 12 2 4 11" xfId="22613" xr:uid="{00000000-0005-0000-0000-000018210000}"/>
    <cellStyle name="Comma 12 2 4 12" xfId="24017" xr:uid="{00000000-0005-0000-0000-000019210000}"/>
    <cellStyle name="Comma 12 2 4 13" xfId="25876" xr:uid="{00000000-0005-0000-0000-00001A210000}"/>
    <cellStyle name="Comma 12 2 4 14" xfId="26925" xr:uid="{00000000-0005-0000-0000-00001B210000}"/>
    <cellStyle name="Comma 12 2 4 15" xfId="27802" xr:uid="{00000000-0005-0000-0000-00001C210000}"/>
    <cellStyle name="Comma 12 2 4 16" xfId="28546" xr:uid="{00000000-0005-0000-0000-00001D210000}"/>
    <cellStyle name="Comma 12 2 4 17" xfId="29940" xr:uid="{00000000-0005-0000-0000-00001E210000}"/>
    <cellStyle name="Comma 12 2 4 18" xfId="31033" xr:uid="{00000000-0005-0000-0000-00001F210000}"/>
    <cellStyle name="Comma 12 2 4 19" xfId="31777" xr:uid="{00000000-0005-0000-0000-000020210000}"/>
    <cellStyle name="Comma 12 2 4 2" xfId="9813" xr:uid="{00000000-0005-0000-0000-000021210000}"/>
    <cellStyle name="Comma 12 2 4 2 2" xfId="37743" xr:uid="{DF969929-18D3-49B6-99F0-94E7FD22FFBA}"/>
    <cellStyle name="Comma 12 2 4 2 3" xfId="40943" xr:uid="{1EC592D3-9246-4656-A702-BD9F3E135C0D}"/>
    <cellStyle name="Comma 12 2 4 2 4" xfId="44809" xr:uid="{F21B2999-0EE5-4ADF-AD41-53BDDBA0F125}"/>
    <cellStyle name="Comma 12 2 4 2 5" xfId="48707" xr:uid="{F38646DE-7051-4FBA-9243-4BFEE32F5F0C}"/>
    <cellStyle name="Comma 12 2 4 20" xfId="35956" xr:uid="{69D53EE8-F02E-4F6C-93A5-535DBECE2934}"/>
    <cellStyle name="Comma 12 2 4 21" xfId="39369" xr:uid="{DC3885B7-6A4A-43EB-BE38-BCEFC079C79B}"/>
    <cellStyle name="Comma 12 2 4 22" xfId="43022" xr:uid="{A2355B39-B294-4DE6-A7E3-F3F7C9E14468}"/>
    <cellStyle name="Comma 12 2 4 23" xfId="46920" xr:uid="{E2EC83AB-E7C1-4D83-BB21-048527FF379B}"/>
    <cellStyle name="Comma 12 2 4 3" xfId="11438" xr:uid="{00000000-0005-0000-0000-000022210000}"/>
    <cellStyle name="Comma 12 2 4 4" xfId="13057" xr:uid="{00000000-0005-0000-0000-000023210000}"/>
    <cellStyle name="Comma 12 2 4 5" xfId="14787" xr:uid="{00000000-0005-0000-0000-000024210000}"/>
    <cellStyle name="Comma 12 2 4 6" xfId="16777" xr:uid="{00000000-0005-0000-0000-000025210000}"/>
    <cellStyle name="Comma 12 2 4 7" xfId="18184" xr:uid="{00000000-0005-0000-0000-000026210000}"/>
    <cellStyle name="Comma 12 2 4 8" xfId="19611" xr:uid="{00000000-0005-0000-0000-000027210000}"/>
    <cellStyle name="Comma 12 2 4 9" xfId="20543" xr:uid="{00000000-0005-0000-0000-000028210000}"/>
    <cellStyle name="Comma 12 2 5" xfId="9144" xr:uid="{00000000-0005-0000-0000-000029210000}"/>
    <cellStyle name="Comma 12 2 5 10" xfId="21626" xr:uid="{00000000-0005-0000-0000-00002A210000}"/>
    <cellStyle name="Comma 12 2 5 11" xfId="22692" xr:uid="{00000000-0005-0000-0000-00002B210000}"/>
    <cellStyle name="Comma 12 2 5 12" xfId="24096" xr:uid="{00000000-0005-0000-0000-00002C210000}"/>
    <cellStyle name="Comma 12 2 5 13" xfId="26152" xr:uid="{00000000-0005-0000-0000-00002D210000}"/>
    <cellStyle name="Comma 12 2 5 14" xfId="27004" xr:uid="{00000000-0005-0000-0000-00002E210000}"/>
    <cellStyle name="Comma 12 2 5 15" xfId="27881" xr:uid="{00000000-0005-0000-0000-00002F210000}"/>
    <cellStyle name="Comma 12 2 5 16" xfId="28625" xr:uid="{00000000-0005-0000-0000-000030210000}"/>
    <cellStyle name="Comma 12 2 5 17" xfId="30246" xr:uid="{00000000-0005-0000-0000-000031210000}"/>
    <cellStyle name="Comma 12 2 5 18" xfId="31112" xr:uid="{00000000-0005-0000-0000-000032210000}"/>
    <cellStyle name="Comma 12 2 5 19" xfId="31856" xr:uid="{00000000-0005-0000-0000-000033210000}"/>
    <cellStyle name="Comma 12 2 5 2" xfId="9918" xr:uid="{00000000-0005-0000-0000-000034210000}"/>
    <cellStyle name="Comma 12 2 5 2 2" xfId="38049" xr:uid="{8B432F57-EF37-42C6-8107-0AFEDF859FFA}"/>
    <cellStyle name="Comma 12 2 5 2 3" xfId="41249" xr:uid="{878CEAF7-DEF3-4452-9C32-0DE3A4FF8C6C}"/>
    <cellStyle name="Comma 12 2 5 2 4" xfId="45115" xr:uid="{F4224C78-0ED8-4BCA-BC85-47462955906F}"/>
    <cellStyle name="Comma 12 2 5 2 5" xfId="49013" xr:uid="{F6384E95-A895-4B0B-8014-9FC4C495C6F9}"/>
    <cellStyle name="Comma 12 2 5 20" xfId="36262" xr:uid="{596B974D-5853-4D52-A287-EE2F914CEBA0}"/>
    <cellStyle name="Comma 12 2 5 21" xfId="39513" xr:uid="{49D4B527-E2C1-4E99-8D3A-FF9448109D63}"/>
    <cellStyle name="Comma 12 2 5 22" xfId="43328" xr:uid="{07810FA9-31A4-40BC-B5E0-7098B417742F}"/>
    <cellStyle name="Comma 12 2 5 23" xfId="47226" xr:uid="{D122543D-7ABD-4EA5-93BC-E44D6AF07B18}"/>
    <cellStyle name="Comma 12 2 5 3" xfId="11714" xr:uid="{00000000-0005-0000-0000-000035210000}"/>
    <cellStyle name="Comma 12 2 5 4" xfId="13333" xr:uid="{00000000-0005-0000-0000-000036210000}"/>
    <cellStyle name="Comma 12 2 5 5" xfId="15093" xr:uid="{00000000-0005-0000-0000-000037210000}"/>
    <cellStyle name="Comma 12 2 5 6" xfId="17083" xr:uid="{00000000-0005-0000-0000-000038210000}"/>
    <cellStyle name="Comma 12 2 5 7" xfId="18358" xr:uid="{00000000-0005-0000-0000-000039210000}"/>
    <cellStyle name="Comma 12 2 5 8" xfId="19887" xr:uid="{00000000-0005-0000-0000-00003A210000}"/>
    <cellStyle name="Comma 12 2 5 9" xfId="20622" xr:uid="{00000000-0005-0000-0000-00003B210000}"/>
    <cellStyle name="Comma 12 2 6" xfId="7992" xr:uid="{00000000-0005-0000-0000-00003C210000}"/>
    <cellStyle name="Comma 12 2 6 10" xfId="22771" xr:uid="{00000000-0005-0000-0000-00003D210000}"/>
    <cellStyle name="Comma 12 2 6 11" xfId="24193" xr:uid="{00000000-0005-0000-0000-00003E210000}"/>
    <cellStyle name="Comma 12 2 6 12" xfId="26249" xr:uid="{00000000-0005-0000-0000-00003F210000}"/>
    <cellStyle name="Comma 12 2 6 13" xfId="27101" xr:uid="{00000000-0005-0000-0000-000040210000}"/>
    <cellStyle name="Comma 12 2 6 14" xfId="27960" xr:uid="{00000000-0005-0000-0000-000041210000}"/>
    <cellStyle name="Comma 12 2 6 15" xfId="28704" xr:uid="{00000000-0005-0000-0000-000042210000}"/>
    <cellStyle name="Comma 12 2 6 16" xfId="30343" xr:uid="{00000000-0005-0000-0000-000043210000}"/>
    <cellStyle name="Comma 12 2 6 17" xfId="31191" xr:uid="{00000000-0005-0000-0000-000044210000}"/>
    <cellStyle name="Comma 12 2 6 18" xfId="31935" xr:uid="{00000000-0005-0000-0000-000045210000}"/>
    <cellStyle name="Comma 12 2 6 19" xfId="36359" xr:uid="{ED4385FC-7D88-4618-8121-C83B90E50124}"/>
    <cellStyle name="Comma 12 2 6 2" xfId="11817" xr:uid="{00000000-0005-0000-0000-000046210000}"/>
    <cellStyle name="Comma 12 2 6 2 2" xfId="38146" xr:uid="{2407B8D2-460A-4740-BC29-41367D2CB0F2}"/>
    <cellStyle name="Comma 12 2 6 2 3" xfId="41346" xr:uid="{3ED6ADA7-0D80-4F1D-9C65-B5803D43DD2E}"/>
    <cellStyle name="Comma 12 2 6 2 4" xfId="45212" xr:uid="{618DCA74-DC6B-4DD5-89C8-1332E7FB8CDC}"/>
    <cellStyle name="Comma 12 2 6 2 5" xfId="49110" xr:uid="{42814043-D9B8-41F0-B749-63CF7B84B7E6}"/>
    <cellStyle name="Comma 12 2 6 20" xfId="39610" xr:uid="{F43E0B24-4B6A-4328-A654-0AEFC6A48001}"/>
    <cellStyle name="Comma 12 2 6 21" xfId="43425" xr:uid="{9117676F-CF02-4122-91BA-0419530C1431}"/>
    <cellStyle name="Comma 12 2 6 22" xfId="47323" xr:uid="{B2D8A528-D30F-4DC6-A84C-33B0763A81C6}"/>
    <cellStyle name="Comma 12 2 6 3" xfId="13430" xr:uid="{00000000-0005-0000-0000-000047210000}"/>
    <cellStyle name="Comma 12 2 6 4" xfId="15190" xr:uid="{00000000-0005-0000-0000-000048210000}"/>
    <cellStyle name="Comma 12 2 6 5" xfId="17180" xr:uid="{00000000-0005-0000-0000-000049210000}"/>
    <cellStyle name="Comma 12 2 6 6" xfId="18455" xr:uid="{00000000-0005-0000-0000-00004A210000}"/>
    <cellStyle name="Comma 12 2 6 7" xfId="19966" xr:uid="{00000000-0005-0000-0000-00004B210000}"/>
    <cellStyle name="Comma 12 2 6 8" xfId="20719" xr:uid="{00000000-0005-0000-0000-00004C210000}"/>
    <cellStyle name="Comma 12 2 6 9" xfId="21723" xr:uid="{00000000-0005-0000-0000-00004D210000}"/>
    <cellStyle name="Comma 12 2 7" xfId="9460" xr:uid="{00000000-0005-0000-0000-00004E210000}"/>
    <cellStyle name="Comma 12 2 7 10" xfId="43497" xr:uid="{D270E605-1746-4D67-B914-7CA584F607DF}"/>
    <cellStyle name="Comma 12 2 7 11" xfId="47395" xr:uid="{825A4093-0FE4-443B-BEC6-49069A40E64B}"/>
    <cellStyle name="Comma 12 2 7 2" xfId="20793" xr:uid="{00000000-0005-0000-0000-00004F210000}"/>
    <cellStyle name="Comma 12 2 7 2 2" xfId="38216" xr:uid="{205C001B-446D-4E44-838A-A62721E52338}"/>
    <cellStyle name="Comma 12 2 7 2 3" xfId="41416" xr:uid="{2135384F-381C-49CD-8B0E-EAEE631F70C9}"/>
    <cellStyle name="Comma 12 2 7 2 4" xfId="45282" xr:uid="{ED82A074-00AE-4DB5-AE88-5D0F3CF21E78}"/>
    <cellStyle name="Comma 12 2 7 2 5" xfId="49180" xr:uid="{6461A5F3-C623-4F3D-986B-5D05182180C0}"/>
    <cellStyle name="Comma 12 2 7 3" xfId="21795" xr:uid="{00000000-0005-0000-0000-000050210000}"/>
    <cellStyle name="Comma 12 2 7 4" xfId="24265" xr:uid="{00000000-0005-0000-0000-000051210000}"/>
    <cellStyle name="Comma 12 2 7 5" xfId="26321" xr:uid="{00000000-0005-0000-0000-000052210000}"/>
    <cellStyle name="Comma 12 2 7 6" xfId="27173" xr:uid="{00000000-0005-0000-0000-000053210000}"/>
    <cellStyle name="Comma 12 2 7 7" xfId="30415" xr:uid="{00000000-0005-0000-0000-000054210000}"/>
    <cellStyle name="Comma 12 2 7 8" xfId="36431" xr:uid="{225C963E-3F38-42BD-9A49-FE76AA7F673D}"/>
    <cellStyle name="Comma 12 2 7 9" xfId="39682" xr:uid="{544301CB-3BA7-47C0-A427-56615B341D9C}"/>
    <cellStyle name="Comma 12 2 8" xfId="10617" xr:uid="{00000000-0005-0000-0000-000055210000}"/>
    <cellStyle name="Comma 12 2 8 2" xfId="34439" xr:uid="{304B70B0-97A2-48D2-854A-C6093DB17C3C}"/>
    <cellStyle name="Comma 12 2 8 2 2" xfId="38305" xr:uid="{8B189E8F-ED7D-4384-BDB2-8CCE15A65DC3}"/>
    <cellStyle name="Comma 12 2 8 2 3" xfId="41505" xr:uid="{C7364E3E-4120-4D20-855B-6C20BD934EB9}"/>
    <cellStyle name="Comma 12 2 8 2 4" xfId="45371" xr:uid="{3C859DE8-7BB8-4624-A151-D457D3B41E1A}"/>
    <cellStyle name="Comma 12 2 8 2 5" xfId="49269" xr:uid="{36E5E7D6-983A-4BD6-A7BB-59C1E3B8E854}"/>
    <cellStyle name="Comma 12 2 8 3" xfId="36520" xr:uid="{4586DC5F-B1A9-4605-8675-EE1FEA0A240C}"/>
    <cellStyle name="Comma 12 2 8 4" xfId="39771" xr:uid="{C240D3B3-4241-4787-8FF0-C8B19305F8C5}"/>
    <cellStyle name="Comma 12 2 8 5" xfId="43586" xr:uid="{6BB9C5EB-1A5A-41D3-AEEE-7603FDB1EFF5}"/>
    <cellStyle name="Comma 12 2 8 6" xfId="47484" xr:uid="{387483C5-FB69-43D3-910B-72935B011081}"/>
    <cellStyle name="Comma 12 2 9" xfId="12251" xr:uid="{00000000-0005-0000-0000-000056210000}"/>
    <cellStyle name="Comma 12 2 9 2" xfId="36958" xr:uid="{9A33B9D4-F7BF-411B-B8D7-79E655CCEDB8}"/>
    <cellStyle name="Comma 12 2 9 3" xfId="40158" xr:uid="{7717FCE3-B94C-47A4-9731-37ADCCC48013}"/>
    <cellStyle name="Comma 12 2 9 4" xfId="44024" xr:uid="{CF4F7E82-7C64-47D0-B3BD-CE86B59BAEA5}"/>
    <cellStyle name="Comma 12 2 9 5" xfId="47922" xr:uid="{85A24596-2ADA-49BF-AC20-A800AB669F91}"/>
    <cellStyle name="Comma 12 20" xfId="23502" xr:uid="{00000000-0005-0000-0000-000057210000}"/>
    <cellStyle name="Comma 12 21" xfId="24821" xr:uid="{00000000-0005-0000-0000-000058210000}"/>
    <cellStyle name="Comma 12 22" xfId="26413" xr:uid="{00000000-0005-0000-0000-000059210000}"/>
    <cellStyle name="Comma 12 23" xfId="27263" xr:uid="{00000000-0005-0000-0000-00005A210000}"/>
    <cellStyle name="Comma 12 24" xfId="28050" xr:uid="{00000000-0005-0000-0000-00005B210000}"/>
    <cellStyle name="Comma 12 25" xfId="28795" xr:uid="{00000000-0005-0000-0000-00005C210000}"/>
    <cellStyle name="Comma 12 26" xfId="30505" xr:uid="{00000000-0005-0000-0000-00005D210000}"/>
    <cellStyle name="Comma 12 27" xfId="31281" xr:uid="{00000000-0005-0000-0000-00005E210000}"/>
    <cellStyle name="Comma 12 28" xfId="34773" xr:uid="{7A4DB7BE-C01B-41EA-B02C-CF6AAFCAAED8}"/>
    <cellStyle name="Comma 12 29" xfId="38674" xr:uid="{A84BED3B-9F2F-447F-87C5-51E7FA199691}"/>
    <cellStyle name="Comma 12 3" xfId="6482" xr:uid="{00000000-0005-0000-0000-00005F210000}"/>
    <cellStyle name="Comma 12 3 10" xfId="15864" xr:uid="{00000000-0005-0000-0000-000060210000}"/>
    <cellStyle name="Comma 12 3 10 2" xfId="49892" xr:uid="{5195788A-DEF4-469D-9992-BCC805ED6177}"/>
    <cellStyle name="Comma 12 3 11" xfId="17677" xr:uid="{00000000-0005-0000-0000-000061210000}"/>
    <cellStyle name="Comma 12 3 12" xfId="18756" xr:uid="{00000000-0005-0000-0000-000062210000}"/>
    <cellStyle name="Comma 12 3 13" xfId="20281" xr:uid="{00000000-0005-0000-0000-000063210000}"/>
    <cellStyle name="Comma 12 3 14" xfId="21140" xr:uid="{00000000-0005-0000-0000-000064210000}"/>
    <cellStyle name="Comma 12 3 15" xfId="22403" xr:uid="{00000000-0005-0000-0000-000065210000}"/>
    <cellStyle name="Comma 12 3 16" xfId="23728" xr:uid="{00000000-0005-0000-0000-000066210000}"/>
    <cellStyle name="Comma 12 3 17" xfId="25046" xr:uid="{00000000-0005-0000-0000-000067210000}"/>
    <cellStyle name="Comma 12 3 18" xfId="26638" xr:uid="{00000000-0005-0000-0000-000068210000}"/>
    <cellStyle name="Comma 12 3 19" xfId="27488" xr:uid="{00000000-0005-0000-0000-000069210000}"/>
    <cellStyle name="Comma 12 3 2" xfId="7251" xr:uid="{00000000-0005-0000-0000-00006A210000}"/>
    <cellStyle name="Comma 12 3 2 10" xfId="20478" xr:uid="{00000000-0005-0000-0000-00006B210000}"/>
    <cellStyle name="Comma 12 3 2 11" xfId="21422" xr:uid="{00000000-0005-0000-0000-00006C210000}"/>
    <cellStyle name="Comma 12 3 2 12" xfId="22548" xr:uid="{00000000-0005-0000-0000-00006D210000}"/>
    <cellStyle name="Comma 12 3 2 13" xfId="23952" xr:uid="{00000000-0005-0000-0000-00006E210000}"/>
    <cellStyle name="Comma 12 3 2 14" xfId="25578" xr:uid="{00000000-0005-0000-0000-00006F210000}"/>
    <cellStyle name="Comma 12 3 2 15" xfId="26860" xr:uid="{00000000-0005-0000-0000-000070210000}"/>
    <cellStyle name="Comma 12 3 2 16" xfId="27737" xr:uid="{00000000-0005-0000-0000-000071210000}"/>
    <cellStyle name="Comma 12 3 2 17" xfId="28481" xr:uid="{00000000-0005-0000-0000-000072210000}"/>
    <cellStyle name="Comma 12 3 2 18" xfId="29612" xr:uid="{00000000-0005-0000-0000-000073210000}"/>
    <cellStyle name="Comma 12 3 2 19" xfId="30968" xr:uid="{00000000-0005-0000-0000-000074210000}"/>
    <cellStyle name="Comma 12 3 2 2" xfId="8535" xr:uid="{00000000-0005-0000-0000-000075210000}"/>
    <cellStyle name="Comma 12 3 2 2 2" xfId="37415" xr:uid="{293DE24E-5732-4B2C-ACE1-0A2883792FB0}"/>
    <cellStyle name="Comma 12 3 2 2 3" xfId="40615" xr:uid="{58F463AF-0E87-48CE-801F-7756DA01E6EF}"/>
    <cellStyle name="Comma 12 3 2 2 4" xfId="44481" xr:uid="{50818F7F-ECCD-41C4-BC47-59D97139F6CF}"/>
    <cellStyle name="Comma 12 3 2 2 5" xfId="48379" xr:uid="{6F9992EB-1DD7-43B3-8D8D-33CE064C853C}"/>
    <cellStyle name="Comma 12 3 2 20" xfId="31712" xr:uid="{00000000-0005-0000-0000-000076210000}"/>
    <cellStyle name="Comma 12 3 2 21" xfId="35628" xr:uid="{6E395582-2ABB-4428-9449-E604932C3008}"/>
    <cellStyle name="Comma 12 3 2 22" xfId="39239" xr:uid="{CAFE68B5-6394-419A-ABC0-4C922A48D4E5}"/>
    <cellStyle name="Comma 12 3 2 23" xfId="42694" xr:uid="{BBE2C4B3-8785-423C-84CD-00A25915CD9A}"/>
    <cellStyle name="Comma 12 3 2 24" xfId="46592" xr:uid="{F016E924-C579-4FE2-A603-F622EAA2D7C7}"/>
    <cellStyle name="Comma 12 3 2 3" xfId="9718" xr:uid="{00000000-0005-0000-0000-000077210000}"/>
    <cellStyle name="Comma 12 3 2 3 2" xfId="49694" xr:uid="{62331BB6-0225-46B8-BD0D-A6BA32BED12D}"/>
    <cellStyle name="Comma 12 3 2 4" xfId="11140" xr:uid="{00000000-0005-0000-0000-000078210000}"/>
    <cellStyle name="Comma 12 3 2 4 2" xfId="49839" xr:uid="{765D1A6B-BCB3-4BDC-B7BC-B749DE9B9AEF}"/>
    <cellStyle name="Comma 12 3 2 5" xfId="12759" xr:uid="{00000000-0005-0000-0000-000079210000}"/>
    <cellStyle name="Comma 12 3 2 6" xfId="14459" xr:uid="{00000000-0005-0000-0000-00007A210000}"/>
    <cellStyle name="Comma 12 3 2 7" xfId="16449" xr:uid="{00000000-0005-0000-0000-00007B210000}"/>
    <cellStyle name="Comma 12 3 2 8" xfId="18024" xr:uid="{00000000-0005-0000-0000-00007C210000}"/>
    <cellStyle name="Comma 12 3 2 9" xfId="19313" xr:uid="{00000000-0005-0000-0000-00007D210000}"/>
    <cellStyle name="Comma 12 3 20" xfId="28275" xr:uid="{00000000-0005-0000-0000-00007E210000}"/>
    <cellStyle name="Comma 12 3 21" xfId="29020" xr:uid="{00000000-0005-0000-0000-00007F210000}"/>
    <cellStyle name="Comma 12 3 22" xfId="30730" xr:uid="{00000000-0005-0000-0000-000080210000}"/>
    <cellStyle name="Comma 12 3 23" xfId="31506" xr:uid="{00000000-0005-0000-0000-000081210000}"/>
    <cellStyle name="Comma 12 3 24" xfId="35011" xr:uid="{C3E42AD1-652A-4BF0-9F3E-C351D6510C5A}"/>
    <cellStyle name="Comma 12 3 25" xfId="38912" xr:uid="{4AEE35B1-B167-476B-B564-301C80D5A4AB}"/>
    <cellStyle name="Comma 12 3 26" xfId="42093" xr:uid="{51628F6D-12E9-4174-818A-392B80E9611E}"/>
    <cellStyle name="Comma 12 3 27" xfId="45975" xr:uid="{FA06EA47-315F-48E4-B0DA-489AE135D3AD}"/>
    <cellStyle name="Comma 12 3 3" xfId="8847" xr:uid="{00000000-0005-0000-0000-000082210000}"/>
    <cellStyle name="Comma 12 3 3 10" xfId="21519" xr:uid="{00000000-0005-0000-0000-000083210000}"/>
    <cellStyle name="Comma 12 3 3 11" xfId="22615" xr:uid="{00000000-0005-0000-0000-000084210000}"/>
    <cellStyle name="Comma 12 3 3 12" xfId="24019" xr:uid="{00000000-0005-0000-0000-000085210000}"/>
    <cellStyle name="Comma 12 3 3 13" xfId="25878" xr:uid="{00000000-0005-0000-0000-000086210000}"/>
    <cellStyle name="Comma 12 3 3 14" xfId="26927" xr:uid="{00000000-0005-0000-0000-000087210000}"/>
    <cellStyle name="Comma 12 3 3 15" xfId="27804" xr:uid="{00000000-0005-0000-0000-000088210000}"/>
    <cellStyle name="Comma 12 3 3 16" xfId="28548" xr:uid="{00000000-0005-0000-0000-000089210000}"/>
    <cellStyle name="Comma 12 3 3 17" xfId="29942" xr:uid="{00000000-0005-0000-0000-00008A210000}"/>
    <cellStyle name="Comma 12 3 3 18" xfId="31035" xr:uid="{00000000-0005-0000-0000-00008B210000}"/>
    <cellStyle name="Comma 12 3 3 19" xfId="31779" xr:uid="{00000000-0005-0000-0000-00008C210000}"/>
    <cellStyle name="Comma 12 3 3 2" xfId="9815" xr:uid="{00000000-0005-0000-0000-00008D210000}"/>
    <cellStyle name="Comma 12 3 3 2 2" xfId="37745" xr:uid="{D9394453-7E88-4BE1-A16F-E5AE5481D67C}"/>
    <cellStyle name="Comma 12 3 3 2 3" xfId="40945" xr:uid="{4B4C4E45-C701-443E-B94F-ABD59E25ABB7}"/>
    <cellStyle name="Comma 12 3 3 2 4" xfId="44811" xr:uid="{AA8A3372-556E-4761-87A4-D83A35E87C8E}"/>
    <cellStyle name="Comma 12 3 3 2 5" xfId="48709" xr:uid="{90415685-95F1-4CA0-9ABE-B4211940AB68}"/>
    <cellStyle name="Comma 12 3 3 20" xfId="35958" xr:uid="{49B25A65-361D-42C8-B51A-3CF4B8028E26}"/>
    <cellStyle name="Comma 12 3 3 21" xfId="39371" xr:uid="{13475608-A645-42E6-8A69-3C69DA2CC2E1}"/>
    <cellStyle name="Comma 12 3 3 22" xfId="43024" xr:uid="{9F3E2B8B-61D2-4912-8FBF-BF3FC3269D70}"/>
    <cellStyle name="Comma 12 3 3 23" xfId="46922" xr:uid="{44147531-A3EF-4A0E-AF0F-1EFE58576361}"/>
    <cellStyle name="Comma 12 3 3 3" xfId="11440" xr:uid="{00000000-0005-0000-0000-00008E210000}"/>
    <cellStyle name="Comma 12 3 3 3 2" xfId="49640" xr:uid="{4BBD24AD-D4F0-4925-9539-907CA4993E20}"/>
    <cellStyle name="Comma 12 3 3 4" xfId="13059" xr:uid="{00000000-0005-0000-0000-00008F210000}"/>
    <cellStyle name="Comma 12 3 3 4 2" xfId="49796" xr:uid="{C07303B3-51D9-437F-B646-53BE4413A255}"/>
    <cellStyle name="Comma 12 3 3 5" xfId="14789" xr:uid="{00000000-0005-0000-0000-000090210000}"/>
    <cellStyle name="Comma 12 3 3 6" xfId="16779" xr:uid="{00000000-0005-0000-0000-000091210000}"/>
    <cellStyle name="Comma 12 3 3 7" xfId="18186" xr:uid="{00000000-0005-0000-0000-000092210000}"/>
    <cellStyle name="Comma 12 3 3 8" xfId="19613" xr:uid="{00000000-0005-0000-0000-000093210000}"/>
    <cellStyle name="Comma 12 3 3 9" xfId="20545" xr:uid="{00000000-0005-0000-0000-000094210000}"/>
    <cellStyle name="Comma 12 3 4" xfId="9146" xr:uid="{00000000-0005-0000-0000-000095210000}"/>
    <cellStyle name="Comma 12 3 4 10" xfId="21628" xr:uid="{00000000-0005-0000-0000-000096210000}"/>
    <cellStyle name="Comma 12 3 4 11" xfId="22694" xr:uid="{00000000-0005-0000-0000-000097210000}"/>
    <cellStyle name="Comma 12 3 4 12" xfId="24098" xr:uid="{00000000-0005-0000-0000-000098210000}"/>
    <cellStyle name="Comma 12 3 4 13" xfId="26154" xr:uid="{00000000-0005-0000-0000-000099210000}"/>
    <cellStyle name="Comma 12 3 4 14" xfId="27006" xr:uid="{00000000-0005-0000-0000-00009A210000}"/>
    <cellStyle name="Comma 12 3 4 15" xfId="27883" xr:uid="{00000000-0005-0000-0000-00009B210000}"/>
    <cellStyle name="Comma 12 3 4 16" xfId="28627" xr:uid="{00000000-0005-0000-0000-00009C210000}"/>
    <cellStyle name="Comma 12 3 4 17" xfId="30248" xr:uid="{00000000-0005-0000-0000-00009D210000}"/>
    <cellStyle name="Comma 12 3 4 18" xfId="31114" xr:uid="{00000000-0005-0000-0000-00009E210000}"/>
    <cellStyle name="Comma 12 3 4 19" xfId="31858" xr:uid="{00000000-0005-0000-0000-00009F210000}"/>
    <cellStyle name="Comma 12 3 4 2" xfId="9920" xr:uid="{00000000-0005-0000-0000-0000A0210000}"/>
    <cellStyle name="Comma 12 3 4 2 2" xfId="38051" xr:uid="{4DA805E7-07D2-464C-B2D2-2ED3AB715C51}"/>
    <cellStyle name="Comma 12 3 4 2 3" xfId="41251" xr:uid="{676AA173-8AE4-486F-8F9A-EC6019C4432B}"/>
    <cellStyle name="Comma 12 3 4 2 4" xfId="45117" xr:uid="{9A9F8730-70FA-4DD0-BCD5-A3C3AFC5E897}"/>
    <cellStyle name="Comma 12 3 4 2 5" xfId="49015" xr:uid="{DCD1EFF9-4659-4601-A2BF-081D392FB23C}"/>
    <cellStyle name="Comma 12 3 4 20" xfId="36264" xr:uid="{1601031A-36AD-4E65-8C65-1631DCAE545A}"/>
    <cellStyle name="Comma 12 3 4 21" xfId="39515" xr:uid="{E36F4179-C2BC-427A-BEB4-CECFB6F5DE30}"/>
    <cellStyle name="Comma 12 3 4 22" xfId="43330" xr:uid="{F3DE0F8F-EFF8-40A8-80FE-11888902A6DD}"/>
    <cellStyle name="Comma 12 3 4 23" xfId="47228" xr:uid="{3C766820-A008-4E9B-9196-9931D61AB5B3}"/>
    <cellStyle name="Comma 12 3 4 3" xfId="11716" xr:uid="{00000000-0005-0000-0000-0000A1210000}"/>
    <cellStyle name="Comma 12 3 4 4" xfId="13335" xr:uid="{00000000-0005-0000-0000-0000A2210000}"/>
    <cellStyle name="Comma 12 3 4 5" xfId="15095" xr:uid="{00000000-0005-0000-0000-0000A3210000}"/>
    <cellStyle name="Comma 12 3 4 6" xfId="17085" xr:uid="{00000000-0005-0000-0000-0000A4210000}"/>
    <cellStyle name="Comma 12 3 4 7" xfId="18360" xr:uid="{00000000-0005-0000-0000-0000A5210000}"/>
    <cellStyle name="Comma 12 3 4 8" xfId="19889" xr:uid="{00000000-0005-0000-0000-0000A6210000}"/>
    <cellStyle name="Comma 12 3 4 9" xfId="20624" xr:uid="{00000000-0005-0000-0000-0000A7210000}"/>
    <cellStyle name="Comma 12 3 5" xfId="7993" xr:uid="{00000000-0005-0000-0000-0000A8210000}"/>
    <cellStyle name="Comma 12 3 5 10" xfId="22773" xr:uid="{00000000-0005-0000-0000-0000A9210000}"/>
    <cellStyle name="Comma 12 3 5 11" xfId="24194" xr:uid="{00000000-0005-0000-0000-0000AA210000}"/>
    <cellStyle name="Comma 12 3 5 12" xfId="26250" xr:uid="{00000000-0005-0000-0000-0000AB210000}"/>
    <cellStyle name="Comma 12 3 5 13" xfId="27102" xr:uid="{00000000-0005-0000-0000-0000AC210000}"/>
    <cellStyle name="Comma 12 3 5 14" xfId="27962" xr:uid="{00000000-0005-0000-0000-0000AD210000}"/>
    <cellStyle name="Comma 12 3 5 15" xfId="28706" xr:uid="{00000000-0005-0000-0000-0000AE210000}"/>
    <cellStyle name="Comma 12 3 5 16" xfId="30344" xr:uid="{00000000-0005-0000-0000-0000AF210000}"/>
    <cellStyle name="Comma 12 3 5 17" xfId="31193" xr:uid="{00000000-0005-0000-0000-0000B0210000}"/>
    <cellStyle name="Comma 12 3 5 18" xfId="31937" xr:uid="{00000000-0005-0000-0000-0000B1210000}"/>
    <cellStyle name="Comma 12 3 5 19" xfId="36360" xr:uid="{D32093CB-B5BC-4E6F-934E-D639A0E27C56}"/>
    <cellStyle name="Comma 12 3 5 2" xfId="11818" xr:uid="{00000000-0005-0000-0000-0000B2210000}"/>
    <cellStyle name="Comma 12 3 5 2 2" xfId="38147" xr:uid="{EAE694E2-284A-448F-9B21-4328CAF44492}"/>
    <cellStyle name="Comma 12 3 5 2 3" xfId="41347" xr:uid="{38E835C1-9A30-4EA4-8B2C-E3B1D4950109}"/>
    <cellStyle name="Comma 12 3 5 2 4" xfId="45213" xr:uid="{D0E1E147-0866-4F36-A2F0-7E61995A36A2}"/>
    <cellStyle name="Comma 12 3 5 2 5" xfId="49111" xr:uid="{97796CE6-2026-473E-8216-1694839D1D1B}"/>
    <cellStyle name="Comma 12 3 5 20" xfId="39611" xr:uid="{375E1367-C06B-4E3D-8B02-3838C1B7E327}"/>
    <cellStyle name="Comma 12 3 5 21" xfId="43426" xr:uid="{87A6BDCB-7B3B-4CC2-8B40-ABCC4CBFDB90}"/>
    <cellStyle name="Comma 12 3 5 22" xfId="47324" xr:uid="{CAFF5B3B-813F-429F-87B1-8B44E4B419B7}"/>
    <cellStyle name="Comma 12 3 5 3" xfId="13431" xr:uid="{00000000-0005-0000-0000-0000B3210000}"/>
    <cellStyle name="Comma 12 3 5 4" xfId="15191" xr:uid="{00000000-0005-0000-0000-0000B4210000}"/>
    <cellStyle name="Comma 12 3 5 5" xfId="17181" xr:uid="{00000000-0005-0000-0000-0000B5210000}"/>
    <cellStyle name="Comma 12 3 5 6" xfId="18456" xr:uid="{00000000-0005-0000-0000-0000B6210000}"/>
    <cellStyle name="Comma 12 3 5 7" xfId="19968" xr:uid="{00000000-0005-0000-0000-0000B7210000}"/>
    <cellStyle name="Comma 12 3 5 8" xfId="20720" xr:uid="{00000000-0005-0000-0000-0000B8210000}"/>
    <cellStyle name="Comma 12 3 5 9" xfId="21724" xr:uid="{00000000-0005-0000-0000-0000B9210000}"/>
    <cellStyle name="Comma 12 3 6" xfId="9461" xr:uid="{00000000-0005-0000-0000-0000BA210000}"/>
    <cellStyle name="Comma 12 3 6 10" xfId="43499" xr:uid="{52356854-0580-48B5-9E56-B45662B28BF8}"/>
    <cellStyle name="Comma 12 3 6 11" xfId="47397" xr:uid="{C2DC67A1-CFAD-499E-913B-74C5574979FB}"/>
    <cellStyle name="Comma 12 3 6 2" xfId="20795" xr:uid="{00000000-0005-0000-0000-0000BB210000}"/>
    <cellStyle name="Comma 12 3 6 2 2" xfId="38218" xr:uid="{392601A7-DDB6-49E6-B3EC-FFA3E560CE62}"/>
    <cellStyle name="Comma 12 3 6 2 3" xfId="41418" xr:uid="{F6EC506E-E931-4AD9-8A04-77F916970979}"/>
    <cellStyle name="Comma 12 3 6 2 4" xfId="45284" xr:uid="{FE287740-4BA6-4D96-8DF2-2CC5189EB0CD}"/>
    <cellStyle name="Comma 12 3 6 2 5" xfId="49182" xr:uid="{BA54F01D-755D-46D8-9302-EA1C65666E71}"/>
    <cellStyle name="Comma 12 3 6 3" xfId="21797" xr:uid="{00000000-0005-0000-0000-0000BC210000}"/>
    <cellStyle name="Comma 12 3 6 4" xfId="24267" xr:uid="{00000000-0005-0000-0000-0000BD210000}"/>
    <cellStyle name="Comma 12 3 6 5" xfId="26323" xr:uid="{00000000-0005-0000-0000-0000BE210000}"/>
    <cellStyle name="Comma 12 3 6 6" xfId="27175" xr:uid="{00000000-0005-0000-0000-0000BF210000}"/>
    <cellStyle name="Comma 12 3 6 7" xfId="30417" xr:uid="{00000000-0005-0000-0000-0000C0210000}"/>
    <cellStyle name="Comma 12 3 6 8" xfId="36433" xr:uid="{424E5CD4-A850-4E32-93FB-6E9F79B23822}"/>
    <cellStyle name="Comma 12 3 6 9" xfId="39684" xr:uid="{6A773403-310C-4EEC-867C-4CE8CC65DB2B}"/>
    <cellStyle name="Comma 12 3 7" xfId="10618" xr:uid="{00000000-0005-0000-0000-0000C1210000}"/>
    <cellStyle name="Comma 12 3 7 2" xfId="36959" xr:uid="{A64AC162-E339-4657-A0D9-1E7640F7383F}"/>
    <cellStyle name="Comma 12 3 7 3" xfId="40159" xr:uid="{60409A00-9B27-4D46-9D25-FCED90D6EE11}"/>
    <cellStyle name="Comma 12 3 7 4" xfId="44025" xr:uid="{C65B19E5-35CC-4763-B705-DB0362769FDF}"/>
    <cellStyle name="Comma 12 3 7 5" xfId="47923" xr:uid="{5BFA0959-837D-4A3D-A22E-071785159DD3}"/>
    <cellStyle name="Comma 12 3 8" xfId="12252" xr:uid="{00000000-0005-0000-0000-0000C2210000}"/>
    <cellStyle name="Comma 12 3 8 2" xfId="49597" xr:uid="{468BF97C-5381-493D-848C-9B0832DB492F}"/>
    <cellStyle name="Comma 12 3 9" xfId="13874" xr:uid="{00000000-0005-0000-0000-0000C3210000}"/>
    <cellStyle name="Comma 12 3 9 2" xfId="49753" xr:uid="{C380B6C8-5290-414A-A493-FB6E72BE64DF}"/>
    <cellStyle name="Comma 12 30" xfId="41855" xr:uid="{9B34193C-2AA0-4C13-9B24-B58687E198E3}"/>
    <cellStyle name="Comma 12 31" xfId="45737" xr:uid="{A75FC97C-A397-4DC3-B89F-528EC9C98333}"/>
    <cellStyle name="Comma 12 4" xfId="6480" xr:uid="{00000000-0005-0000-0000-0000C4210000}"/>
    <cellStyle name="Comma 12 4 10" xfId="15862" xr:uid="{00000000-0005-0000-0000-0000C5210000}"/>
    <cellStyle name="Comma 12 4 10 2" xfId="49893" xr:uid="{0F15E5B6-32B6-4DC4-8EF6-5652530D51D7}"/>
    <cellStyle name="Comma 12 4 11" xfId="17675" xr:uid="{00000000-0005-0000-0000-0000C6210000}"/>
    <cellStyle name="Comma 12 4 12" xfId="18754" xr:uid="{00000000-0005-0000-0000-0000C7210000}"/>
    <cellStyle name="Comma 12 4 13" xfId="20279" xr:uid="{00000000-0005-0000-0000-0000C8210000}"/>
    <cellStyle name="Comma 12 4 14" xfId="21138" xr:uid="{00000000-0005-0000-0000-0000C9210000}"/>
    <cellStyle name="Comma 12 4 15" xfId="22401" xr:uid="{00000000-0005-0000-0000-0000CA210000}"/>
    <cellStyle name="Comma 12 4 16" xfId="23726" xr:uid="{00000000-0005-0000-0000-0000CB210000}"/>
    <cellStyle name="Comma 12 4 17" xfId="25044" xr:uid="{00000000-0005-0000-0000-0000CC210000}"/>
    <cellStyle name="Comma 12 4 18" xfId="26636" xr:uid="{00000000-0005-0000-0000-0000CD210000}"/>
    <cellStyle name="Comma 12 4 19" xfId="27486" xr:uid="{00000000-0005-0000-0000-0000CE210000}"/>
    <cellStyle name="Comma 12 4 2" xfId="7249" xr:uid="{00000000-0005-0000-0000-0000CF210000}"/>
    <cellStyle name="Comma 12 4 2 10" xfId="20477" xr:uid="{00000000-0005-0000-0000-0000D0210000}"/>
    <cellStyle name="Comma 12 4 2 11" xfId="21421" xr:uid="{00000000-0005-0000-0000-0000D1210000}"/>
    <cellStyle name="Comma 12 4 2 12" xfId="22547" xr:uid="{00000000-0005-0000-0000-0000D2210000}"/>
    <cellStyle name="Comma 12 4 2 13" xfId="23951" xr:uid="{00000000-0005-0000-0000-0000D3210000}"/>
    <cellStyle name="Comma 12 4 2 14" xfId="25577" xr:uid="{00000000-0005-0000-0000-0000D4210000}"/>
    <cellStyle name="Comma 12 4 2 15" xfId="26859" xr:uid="{00000000-0005-0000-0000-0000D5210000}"/>
    <cellStyle name="Comma 12 4 2 16" xfId="27736" xr:uid="{00000000-0005-0000-0000-0000D6210000}"/>
    <cellStyle name="Comma 12 4 2 17" xfId="28480" xr:uid="{00000000-0005-0000-0000-0000D7210000}"/>
    <cellStyle name="Comma 12 4 2 18" xfId="29611" xr:uid="{00000000-0005-0000-0000-0000D8210000}"/>
    <cellStyle name="Comma 12 4 2 19" xfId="30967" xr:uid="{00000000-0005-0000-0000-0000D9210000}"/>
    <cellStyle name="Comma 12 4 2 2" xfId="8534" xr:uid="{00000000-0005-0000-0000-0000DA210000}"/>
    <cellStyle name="Comma 12 4 2 2 2" xfId="37414" xr:uid="{DA35F985-E29A-443D-B1C5-9B339A53C4E9}"/>
    <cellStyle name="Comma 12 4 2 2 3" xfId="40614" xr:uid="{5C75B639-609F-4E8C-88C3-B1A6C3E95F31}"/>
    <cellStyle name="Comma 12 4 2 2 4" xfId="44480" xr:uid="{A417E154-FB2D-401B-B404-064D047D4EEA}"/>
    <cellStyle name="Comma 12 4 2 2 5" xfId="48378" xr:uid="{1538804E-3B71-44EE-9B7F-C26177BC664F}"/>
    <cellStyle name="Comma 12 4 2 20" xfId="31711" xr:uid="{00000000-0005-0000-0000-0000DB210000}"/>
    <cellStyle name="Comma 12 4 2 21" xfId="35627" xr:uid="{29E92333-1ECD-4CF8-BEC6-6AF7DBE79BCD}"/>
    <cellStyle name="Comma 12 4 2 22" xfId="39238" xr:uid="{883D3EC1-9539-4470-9936-2C1B18E9CFCB}"/>
    <cellStyle name="Comma 12 4 2 23" xfId="42693" xr:uid="{909DDA4E-A66B-4D9C-8E6E-89F56E6A9276}"/>
    <cellStyle name="Comma 12 4 2 24" xfId="46591" xr:uid="{01156464-AA94-4CFC-9DC9-3A298E6EBEE8}"/>
    <cellStyle name="Comma 12 4 2 3" xfId="9717" xr:uid="{00000000-0005-0000-0000-0000DC210000}"/>
    <cellStyle name="Comma 12 4 2 4" xfId="11139" xr:uid="{00000000-0005-0000-0000-0000DD210000}"/>
    <cellStyle name="Comma 12 4 2 5" xfId="12758" xr:uid="{00000000-0005-0000-0000-0000DE210000}"/>
    <cellStyle name="Comma 12 4 2 6" xfId="14458" xr:uid="{00000000-0005-0000-0000-0000DF210000}"/>
    <cellStyle name="Comma 12 4 2 7" xfId="16448" xr:uid="{00000000-0005-0000-0000-0000E0210000}"/>
    <cellStyle name="Comma 12 4 2 8" xfId="18023" xr:uid="{00000000-0005-0000-0000-0000E1210000}"/>
    <cellStyle name="Comma 12 4 2 9" xfId="19312" xr:uid="{00000000-0005-0000-0000-0000E2210000}"/>
    <cellStyle name="Comma 12 4 20" xfId="28273" xr:uid="{00000000-0005-0000-0000-0000E3210000}"/>
    <cellStyle name="Comma 12 4 21" xfId="29018" xr:uid="{00000000-0005-0000-0000-0000E4210000}"/>
    <cellStyle name="Comma 12 4 22" xfId="30728" xr:uid="{00000000-0005-0000-0000-0000E5210000}"/>
    <cellStyle name="Comma 12 4 23" xfId="31504" xr:uid="{00000000-0005-0000-0000-0000E6210000}"/>
    <cellStyle name="Comma 12 4 24" xfId="35009" xr:uid="{E08BD263-0DF5-47FA-99A8-588A2BB790FF}"/>
    <cellStyle name="Comma 12 4 25" xfId="38910" xr:uid="{62B7BB9A-59AC-42F3-BCB2-A5F8DB841421}"/>
    <cellStyle name="Comma 12 4 26" xfId="42091" xr:uid="{720E2AAE-36A4-48C0-82A5-366BEA2D5659}"/>
    <cellStyle name="Comma 12 4 27" xfId="45973" xr:uid="{B5578A0C-44E4-4836-93B1-D01916606293}"/>
    <cellStyle name="Comma 12 4 3" xfId="8848" xr:uid="{00000000-0005-0000-0000-0000E7210000}"/>
    <cellStyle name="Comma 12 4 3 10" xfId="21520" xr:uid="{00000000-0005-0000-0000-0000E8210000}"/>
    <cellStyle name="Comma 12 4 3 11" xfId="22616" xr:uid="{00000000-0005-0000-0000-0000E9210000}"/>
    <cellStyle name="Comma 12 4 3 12" xfId="24020" xr:uid="{00000000-0005-0000-0000-0000EA210000}"/>
    <cellStyle name="Comma 12 4 3 13" xfId="25879" xr:uid="{00000000-0005-0000-0000-0000EB210000}"/>
    <cellStyle name="Comma 12 4 3 14" xfId="26928" xr:uid="{00000000-0005-0000-0000-0000EC210000}"/>
    <cellStyle name="Comma 12 4 3 15" xfId="27805" xr:uid="{00000000-0005-0000-0000-0000ED210000}"/>
    <cellStyle name="Comma 12 4 3 16" xfId="28549" xr:uid="{00000000-0005-0000-0000-0000EE210000}"/>
    <cellStyle name="Comma 12 4 3 17" xfId="29943" xr:uid="{00000000-0005-0000-0000-0000EF210000}"/>
    <cellStyle name="Comma 12 4 3 18" xfId="31036" xr:uid="{00000000-0005-0000-0000-0000F0210000}"/>
    <cellStyle name="Comma 12 4 3 19" xfId="31780" xr:uid="{00000000-0005-0000-0000-0000F1210000}"/>
    <cellStyle name="Comma 12 4 3 2" xfId="9816" xr:uid="{00000000-0005-0000-0000-0000F2210000}"/>
    <cellStyle name="Comma 12 4 3 2 2" xfId="37746" xr:uid="{850FBFC0-0267-443A-AAEE-562EDABA1F17}"/>
    <cellStyle name="Comma 12 4 3 2 3" xfId="40946" xr:uid="{C22245F9-676C-4A4F-8181-42D575FCA802}"/>
    <cellStyle name="Comma 12 4 3 2 4" xfId="44812" xr:uid="{36A1C363-079C-4761-B7E5-4F093B2D754D}"/>
    <cellStyle name="Comma 12 4 3 2 5" xfId="48710" xr:uid="{BD8C9E6C-74E8-44BA-8B81-B4C21BF50188}"/>
    <cellStyle name="Comma 12 4 3 20" xfId="35959" xr:uid="{1F61F8BA-38DF-418C-9139-52A11499059D}"/>
    <cellStyle name="Comma 12 4 3 21" xfId="39372" xr:uid="{1A5F8B8A-EAFA-461E-AE17-4F4C65613AE2}"/>
    <cellStyle name="Comma 12 4 3 22" xfId="43025" xr:uid="{53C64D1F-7806-427A-9182-C2E7C6019A2D}"/>
    <cellStyle name="Comma 12 4 3 23" xfId="46923" xr:uid="{6A116F80-D4D6-4D5D-9ADB-A2D7C8B264CB}"/>
    <cellStyle name="Comma 12 4 3 3" xfId="11441" xr:uid="{00000000-0005-0000-0000-0000F3210000}"/>
    <cellStyle name="Comma 12 4 3 4" xfId="13060" xr:uid="{00000000-0005-0000-0000-0000F4210000}"/>
    <cellStyle name="Comma 12 4 3 5" xfId="14790" xr:uid="{00000000-0005-0000-0000-0000F5210000}"/>
    <cellStyle name="Comma 12 4 3 6" xfId="16780" xr:uid="{00000000-0005-0000-0000-0000F6210000}"/>
    <cellStyle name="Comma 12 4 3 7" xfId="18187" xr:uid="{00000000-0005-0000-0000-0000F7210000}"/>
    <cellStyle name="Comma 12 4 3 8" xfId="19614" xr:uid="{00000000-0005-0000-0000-0000F8210000}"/>
    <cellStyle name="Comma 12 4 3 9" xfId="20546" xr:uid="{00000000-0005-0000-0000-0000F9210000}"/>
    <cellStyle name="Comma 12 4 4" xfId="9147" xr:uid="{00000000-0005-0000-0000-0000FA210000}"/>
    <cellStyle name="Comma 12 4 4 10" xfId="21629" xr:uid="{00000000-0005-0000-0000-0000FB210000}"/>
    <cellStyle name="Comma 12 4 4 11" xfId="22695" xr:uid="{00000000-0005-0000-0000-0000FC210000}"/>
    <cellStyle name="Comma 12 4 4 12" xfId="24099" xr:uid="{00000000-0005-0000-0000-0000FD210000}"/>
    <cellStyle name="Comma 12 4 4 13" xfId="26155" xr:uid="{00000000-0005-0000-0000-0000FE210000}"/>
    <cellStyle name="Comma 12 4 4 14" xfId="27007" xr:uid="{00000000-0005-0000-0000-0000FF210000}"/>
    <cellStyle name="Comma 12 4 4 15" xfId="27884" xr:uid="{00000000-0005-0000-0000-000000220000}"/>
    <cellStyle name="Comma 12 4 4 16" xfId="28628" xr:uid="{00000000-0005-0000-0000-000001220000}"/>
    <cellStyle name="Comma 12 4 4 17" xfId="30249" xr:uid="{00000000-0005-0000-0000-000002220000}"/>
    <cellStyle name="Comma 12 4 4 18" xfId="31115" xr:uid="{00000000-0005-0000-0000-000003220000}"/>
    <cellStyle name="Comma 12 4 4 19" xfId="31859" xr:uid="{00000000-0005-0000-0000-000004220000}"/>
    <cellStyle name="Comma 12 4 4 2" xfId="9921" xr:uid="{00000000-0005-0000-0000-000005220000}"/>
    <cellStyle name="Comma 12 4 4 2 2" xfId="38052" xr:uid="{1C920DE5-57EE-4E16-B8FE-48BC90BD1F28}"/>
    <cellStyle name="Comma 12 4 4 2 3" xfId="41252" xr:uid="{F6590A41-3C06-4349-94A0-AF8408047B4A}"/>
    <cellStyle name="Comma 12 4 4 2 4" xfId="45118" xr:uid="{AAB9F56B-4D52-4EE4-B690-DDB8DF96807D}"/>
    <cellStyle name="Comma 12 4 4 2 5" xfId="49016" xr:uid="{10D8789D-CAC8-4805-BD07-F7FB84B8E745}"/>
    <cellStyle name="Comma 12 4 4 20" xfId="36265" xr:uid="{A854A22E-8FB3-474A-B286-6AA8A836609E}"/>
    <cellStyle name="Comma 12 4 4 21" xfId="39516" xr:uid="{D91B093C-4645-4A09-8475-FE2724517F0F}"/>
    <cellStyle name="Comma 12 4 4 22" xfId="43331" xr:uid="{8602DAD2-82F3-468B-A96D-F01781328954}"/>
    <cellStyle name="Comma 12 4 4 23" xfId="47229" xr:uid="{4114E4C6-F2D2-4E98-AFE3-5BE5A34A0E5E}"/>
    <cellStyle name="Comma 12 4 4 3" xfId="11717" xr:uid="{00000000-0005-0000-0000-000006220000}"/>
    <cellStyle name="Comma 12 4 4 4" xfId="13336" xr:uid="{00000000-0005-0000-0000-000007220000}"/>
    <cellStyle name="Comma 12 4 4 5" xfId="15096" xr:uid="{00000000-0005-0000-0000-000008220000}"/>
    <cellStyle name="Comma 12 4 4 6" xfId="17086" xr:uid="{00000000-0005-0000-0000-000009220000}"/>
    <cellStyle name="Comma 12 4 4 7" xfId="18361" xr:uid="{00000000-0005-0000-0000-00000A220000}"/>
    <cellStyle name="Comma 12 4 4 8" xfId="19890" xr:uid="{00000000-0005-0000-0000-00000B220000}"/>
    <cellStyle name="Comma 12 4 4 9" xfId="20625" xr:uid="{00000000-0005-0000-0000-00000C220000}"/>
    <cellStyle name="Comma 12 4 5" xfId="7991" xr:uid="{00000000-0005-0000-0000-00000D220000}"/>
    <cellStyle name="Comma 12 4 5 10" xfId="22774" xr:uid="{00000000-0005-0000-0000-00000E220000}"/>
    <cellStyle name="Comma 12 4 5 11" xfId="24168" xr:uid="{00000000-0005-0000-0000-00000F220000}"/>
    <cellStyle name="Comma 12 4 5 12" xfId="26224" xr:uid="{00000000-0005-0000-0000-000010220000}"/>
    <cellStyle name="Comma 12 4 5 13" xfId="27076" xr:uid="{00000000-0005-0000-0000-000011220000}"/>
    <cellStyle name="Comma 12 4 5 14" xfId="27963" xr:uid="{00000000-0005-0000-0000-000012220000}"/>
    <cellStyle name="Comma 12 4 5 15" xfId="28707" xr:uid="{00000000-0005-0000-0000-000013220000}"/>
    <cellStyle name="Comma 12 4 5 16" xfId="30318" xr:uid="{00000000-0005-0000-0000-000014220000}"/>
    <cellStyle name="Comma 12 4 5 17" xfId="31194" xr:uid="{00000000-0005-0000-0000-000015220000}"/>
    <cellStyle name="Comma 12 4 5 18" xfId="31938" xr:uid="{00000000-0005-0000-0000-000016220000}"/>
    <cellStyle name="Comma 12 4 5 19" xfId="36334" xr:uid="{8D39757C-8302-470D-BB77-3B78EDDD617E}"/>
    <cellStyle name="Comma 12 4 5 2" xfId="11792" xr:uid="{00000000-0005-0000-0000-000017220000}"/>
    <cellStyle name="Comma 12 4 5 2 2" xfId="38121" xr:uid="{9F05AB9C-7B0D-4C66-9A89-AB2BD7D82A77}"/>
    <cellStyle name="Comma 12 4 5 2 3" xfId="41321" xr:uid="{F1056713-ED3D-4482-9F8C-133C3ECE743C}"/>
    <cellStyle name="Comma 12 4 5 2 4" xfId="45187" xr:uid="{8381E4D8-92C2-447C-A447-F1A322B61C91}"/>
    <cellStyle name="Comma 12 4 5 2 5" xfId="49085" xr:uid="{CB492505-8533-43C1-81E5-E9F63182956D}"/>
    <cellStyle name="Comma 12 4 5 20" xfId="39585" xr:uid="{FE740A13-4E3B-4D4D-A66C-DABF04AE7AE3}"/>
    <cellStyle name="Comma 12 4 5 21" xfId="43400" xr:uid="{185B155B-F436-4DC4-831B-700690D0366C}"/>
    <cellStyle name="Comma 12 4 5 22" xfId="47298" xr:uid="{8440FC11-64DD-434E-A7F4-17619813F3DC}"/>
    <cellStyle name="Comma 12 4 5 3" xfId="13405" xr:uid="{00000000-0005-0000-0000-000018220000}"/>
    <cellStyle name="Comma 12 4 5 4" xfId="15165" xr:uid="{00000000-0005-0000-0000-000019220000}"/>
    <cellStyle name="Comma 12 4 5 5" xfId="17155" xr:uid="{00000000-0005-0000-0000-00001A220000}"/>
    <cellStyle name="Comma 12 4 5 6" xfId="18430" xr:uid="{00000000-0005-0000-0000-00001B220000}"/>
    <cellStyle name="Comma 12 4 5 7" xfId="19969" xr:uid="{00000000-0005-0000-0000-00001C220000}"/>
    <cellStyle name="Comma 12 4 5 8" xfId="20694" xr:uid="{00000000-0005-0000-0000-00001D220000}"/>
    <cellStyle name="Comma 12 4 5 9" xfId="21698" xr:uid="{00000000-0005-0000-0000-00001E220000}"/>
    <cellStyle name="Comma 12 4 6" xfId="9459" xr:uid="{00000000-0005-0000-0000-00001F220000}"/>
    <cellStyle name="Comma 12 4 6 10" xfId="43500" xr:uid="{52AEC441-AF58-4DFA-B8BC-FBF0D6FC0D06}"/>
    <cellStyle name="Comma 12 4 6 11" xfId="47398" xr:uid="{419CA9C0-260B-4B9C-B05E-8DB386C6DE44}"/>
    <cellStyle name="Comma 12 4 6 2" xfId="20796" xr:uid="{00000000-0005-0000-0000-000020220000}"/>
    <cellStyle name="Comma 12 4 6 2 2" xfId="38219" xr:uid="{09A164AE-91BE-408D-B409-BBA85F946BC4}"/>
    <cellStyle name="Comma 12 4 6 2 3" xfId="41419" xr:uid="{DEC26BE9-0AA2-480A-8740-74C3F740CF28}"/>
    <cellStyle name="Comma 12 4 6 2 4" xfId="45285" xr:uid="{A798F218-BB9C-4364-A492-CC565EDAF8BE}"/>
    <cellStyle name="Comma 12 4 6 2 5" xfId="49183" xr:uid="{05D65383-EE42-45A6-9419-547618A4C775}"/>
    <cellStyle name="Comma 12 4 6 3" xfId="21798" xr:uid="{00000000-0005-0000-0000-000021220000}"/>
    <cellStyle name="Comma 12 4 6 4" xfId="24268" xr:uid="{00000000-0005-0000-0000-000022220000}"/>
    <cellStyle name="Comma 12 4 6 5" xfId="26324" xr:uid="{00000000-0005-0000-0000-000023220000}"/>
    <cellStyle name="Comma 12 4 6 6" xfId="27176" xr:uid="{00000000-0005-0000-0000-000024220000}"/>
    <cellStyle name="Comma 12 4 6 7" xfId="30418" xr:uid="{00000000-0005-0000-0000-000025220000}"/>
    <cellStyle name="Comma 12 4 6 8" xfId="36434" xr:uid="{D5185772-74B9-4044-A06C-91E1A27CB56F}"/>
    <cellStyle name="Comma 12 4 6 9" xfId="39685" xr:uid="{F3C21C84-A9EC-4F13-A413-896881259291}"/>
    <cellStyle name="Comma 12 4 7" xfId="10616" xr:uid="{00000000-0005-0000-0000-000026220000}"/>
    <cellStyle name="Comma 12 4 7 2" xfId="36957" xr:uid="{E5DDE0A7-642C-4498-BCB7-A7D2AF07920B}"/>
    <cellStyle name="Comma 12 4 7 3" xfId="40157" xr:uid="{4599890A-8776-4B66-9CEF-166EE17AD6F7}"/>
    <cellStyle name="Comma 12 4 7 4" xfId="44023" xr:uid="{1B787B78-F9DB-4E97-AD98-89046142B41B}"/>
    <cellStyle name="Comma 12 4 7 5" xfId="47921" xr:uid="{2EDFC5A3-468A-4F9E-AA7E-76DF239649B5}"/>
    <cellStyle name="Comma 12 4 8" xfId="12250" xr:uid="{00000000-0005-0000-0000-000027220000}"/>
    <cellStyle name="Comma 12 4 8 2" xfId="49692" xr:uid="{B87D92AD-3EE7-4594-9644-D9C51FE2B2B2}"/>
    <cellStyle name="Comma 12 4 9" xfId="13872" xr:uid="{00000000-0005-0000-0000-000028220000}"/>
    <cellStyle name="Comma 12 4 9 2" xfId="49837" xr:uid="{043EB1A8-795D-43A3-A596-CE9AB5AFF0BD}"/>
    <cellStyle name="Comma 12 5" xfId="6226" xr:uid="{00000000-0005-0000-0000-000029220000}"/>
    <cellStyle name="Comma 12 5 10" xfId="20418" xr:uid="{00000000-0005-0000-0000-00002A220000}"/>
    <cellStyle name="Comma 12 5 11" xfId="21332" xr:uid="{00000000-0005-0000-0000-00002B220000}"/>
    <cellStyle name="Comma 12 5 12" xfId="22478" xr:uid="{00000000-0005-0000-0000-00002C220000}"/>
    <cellStyle name="Comma 12 5 13" xfId="23891" xr:uid="{00000000-0005-0000-0000-00002D220000}"/>
    <cellStyle name="Comma 12 5 14" xfId="25321" xr:uid="{00000000-0005-0000-0000-00002E220000}"/>
    <cellStyle name="Comma 12 5 15" xfId="26800" xr:uid="{00000000-0005-0000-0000-00002F220000}"/>
    <cellStyle name="Comma 12 5 16" xfId="27661" xr:uid="{00000000-0005-0000-0000-000030220000}"/>
    <cellStyle name="Comma 12 5 17" xfId="28421" xr:uid="{00000000-0005-0000-0000-000031220000}"/>
    <cellStyle name="Comma 12 5 18" xfId="29325" xr:uid="{00000000-0005-0000-0000-000032220000}"/>
    <cellStyle name="Comma 12 5 19" xfId="30883" xr:uid="{00000000-0005-0000-0000-000033220000}"/>
    <cellStyle name="Comma 12 5 2" xfId="8240" xr:uid="{00000000-0005-0000-0000-000034220000}"/>
    <cellStyle name="Comma 12 5 2 2" xfId="37103" xr:uid="{F36B4C4B-AD59-4E0F-A6C5-0F7F622E3D59}"/>
    <cellStyle name="Comma 12 5 2 3" xfId="40303" xr:uid="{A3B9F1B5-BE1E-41F1-A2A7-B2E26BE7E2A8}"/>
    <cellStyle name="Comma 12 5 2 4" xfId="44169" xr:uid="{B4F1941E-DAC2-4DDE-AA3C-47616E045BFD}"/>
    <cellStyle name="Comma 12 5 2 5" xfId="48067" xr:uid="{E8C617FB-D2E7-4E5A-8E93-1B0ABA7DFD3E}"/>
    <cellStyle name="Comma 12 5 20" xfId="31652" xr:uid="{00000000-0005-0000-0000-000035220000}"/>
    <cellStyle name="Comma 12 5 21" xfId="35316" xr:uid="{54BE0FBD-414F-415E-8D64-547EEAA6EFD2}"/>
    <cellStyle name="Comma 12 5 22" xfId="39114" xr:uid="{B8E2AE72-3E68-4DEC-B710-BC25D083D7C7}"/>
    <cellStyle name="Comma 12 5 23" xfId="42398" xr:uid="{B9F114C6-E70B-4867-B01C-22AA39E16B3F}"/>
    <cellStyle name="Comma 12 5 24" xfId="46280" xr:uid="{9621D165-B8C5-4F25-A4D9-59DD9A54DD5D}"/>
    <cellStyle name="Comma 12 5 3" xfId="9628" xr:uid="{00000000-0005-0000-0000-000036220000}"/>
    <cellStyle name="Comma 12 5 3 2" xfId="49638" xr:uid="{EF41F506-1A63-47FB-874B-B2EA83627888}"/>
    <cellStyle name="Comma 12 5 4" xfId="10879" xr:uid="{00000000-0005-0000-0000-000037220000}"/>
    <cellStyle name="Comma 12 5 4 2" xfId="49794" xr:uid="{CE314CE6-788E-4877-984B-6C66AC845AF9}"/>
    <cellStyle name="Comma 12 5 5" xfId="12502" xr:uid="{00000000-0005-0000-0000-000038220000}"/>
    <cellStyle name="Comma 12 5 6" xfId="14163" xr:uid="{00000000-0005-0000-0000-000039220000}"/>
    <cellStyle name="Comma 12 5 7" xfId="16153" xr:uid="{00000000-0005-0000-0000-00003A220000}"/>
    <cellStyle name="Comma 12 5 8" xfId="17869" xr:uid="{00000000-0005-0000-0000-00003B220000}"/>
    <cellStyle name="Comma 12 5 9" xfId="19031" xr:uid="{00000000-0005-0000-0000-00003C220000}"/>
    <cellStyle name="Comma 12 6" xfId="7093" xr:uid="{00000000-0005-0000-0000-00003D220000}"/>
    <cellStyle name="Comma 12 6 10" xfId="20497" xr:uid="{00000000-0005-0000-0000-00003E220000}"/>
    <cellStyle name="Comma 12 6 11" xfId="21441" xr:uid="{00000000-0005-0000-0000-00003F220000}"/>
    <cellStyle name="Comma 12 6 12" xfId="22567" xr:uid="{00000000-0005-0000-0000-000040220000}"/>
    <cellStyle name="Comma 12 6 13" xfId="23971" xr:uid="{00000000-0005-0000-0000-000041220000}"/>
    <cellStyle name="Comma 12 6 14" xfId="25615" xr:uid="{00000000-0005-0000-0000-000042220000}"/>
    <cellStyle name="Comma 12 6 15" xfId="26879" xr:uid="{00000000-0005-0000-0000-000043220000}"/>
    <cellStyle name="Comma 12 6 16" xfId="27756" xr:uid="{00000000-0005-0000-0000-000044220000}"/>
    <cellStyle name="Comma 12 6 17" xfId="28500" xr:uid="{00000000-0005-0000-0000-000045220000}"/>
    <cellStyle name="Comma 12 6 18" xfId="29649" xr:uid="{00000000-0005-0000-0000-000046220000}"/>
    <cellStyle name="Comma 12 6 19" xfId="30987" xr:uid="{00000000-0005-0000-0000-000047220000}"/>
    <cellStyle name="Comma 12 6 2" xfId="8572" xr:uid="{00000000-0005-0000-0000-000048220000}"/>
    <cellStyle name="Comma 12 6 2 2" xfId="37452" xr:uid="{0596C798-8119-4B0E-B2BB-639E36F383E2}"/>
    <cellStyle name="Comma 12 6 2 3" xfId="40652" xr:uid="{AA83EF10-7C3D-4F6B-A2E0-1752B8893814}"/>
    <cellStyle name="Comma 12 6 2 4" xfId="44518" xr:uid="{82AD2A24-0FF7-4A13-BFEA-1696809F4102}"/>
    <cellStyle name="Comma 12 6 2 5" xfId="48416" xr:uid="{606BD9CA-714A-4E53-B751-88E5641C119C}"/>
    <cellStyle name="Comma 12 6 20" xfId="31731" xr:uid="{00000000-0005-0000-0000-000049220000}"/>
    <cellStyle name="Comma 12 6 21" xfId="35665" xr:uid="{FB487EAB-CF66-42F9-801E-B79BE7147456}"/>
    <cellStyle name="Comma 12 6 22" xfId="39258" xr:uid="{15ED976A-633B-4DB2-BA80-7B435155151E}"/>
    <cellStyle name="Comma 12 6 23" xfId="42731" xr:uid="{4942C806-EB87-4EDE-B2BE-559DC3975837}"/>
    <cellStyle name="Comma 12 6 24" xfId="46629" xr:uid="{AFD09372-5FF8-4609-A984-E014B91CE8A8}"/>
    <cellStyle name="Comma 12 6 3" xfId="9737" xr:uid="{00000000-0005-0000-0000-00004A220000}"/>
    <cellStyle name="Comma 12 6 4" xfId="11177" xr:uid="{00000000-0005-0000-0000-00004B220000}"/>
    <cellStyle name="Comma 12 6 5" xfId="12796" xr:uid="{00000000-0005-0000-0000-00004C220000}"/>
    <cellStyle name="Comma 12 6 6" xfId="14496" xr:uid="{00000000-0005-0000-0000-00004D220000}"/>
    <cellStyle name="Comma 12 6 7" xfId="16486" xr:uid="{00000000-0005-0000-0000-00004E220000}"/>
    <cellStyle name="Comma 12 6 8" xfId="18043" xr:uid="{00000000-0005-0000-0000-00004F220000}"/>
    <cellStyle name="Comma 12 6 9" xfId="19350" xr:uid="{00000000-0005-0000-0000-000050220000}"/>
    <cellStyle name="Comma 12 7" xfId="8844" xr:uid="{00000000-0005-0000-0000-000051220000}"/>
    <cellStyle name="Comma 12 7 10" xfId="21516" xr:uid="{00000000-0005-0000-0000-000052220000}"/>
    <cellStyle name="Comma 12 7 11" xfId="22612" xr:uid="{00000000-0005-0000-0000-000053220000}"/>
    <cellStyle name="Comma 12 7 12" xfId="24016" xr:uid="{00000000-0005-0000-0000-000054220000}"/>
    <cellStyle name="Comma 12 7 13" xfId="25875" xr:uid="{00000000-0005-0000-0000-000055220000}"/>
    <cellStyle name="Comma 12 7 14" xfId="26924" xr:uid="{00000000-0005-0000-0000-000056220000}"/>
    <cellStyle name="Comma 12 7 15" xfId="27801" xr:uid="{00000000-0005-0000-0000-000057220000}"/>
    <cellStyle name="Comma 12 7 16" xfId="28545" xr:uid="{00000000-0005-0000-0000-000058220000}"/>
    <cellStyle name="Comma 12 7 17" xfId="29939" xr:uid="{00000000-0005-0000-0000-000059220000}"/>
    <cellStyle name="Comma 12 7 18" xfId="31032" xr:uid="{00000000-0005-0000-0000-00005A220000}"/>
    <cellStyle name="Comma 12 7 19" xfId="31776" xr:uid="{00000000-0005-0000-0000-00005B220000}"/>
    <cellStyle name="Comma 12 7 2" xfId="9812" xr:uid="{00000000-0005-0000-0000-00005C220000}"/>
    <cellStyle name="Comma 12 7 2 2" xfId="37742" xr:uid="{4F4934E3-7635-4381-9D5F-0D1F31A0985D}"/>
    <cellStyle name="Comma 12 7 2 3" xfId="40942" xr:uid="{90677CF8-7521-4602-9B32-FBCBAD715DF2}"/>
    <cellStyle name="Comma 12 7 2 4" xfId="44808" xr:uid="{C857563C-759B-4EFC-B032-C027068F23EF}"/>
    <cellStyle name="Comma 12 7 2 5" xfId="48706" xr:uid="{0426ED6E-6D2A-48E6-84C4-228BC3B0DEF6}"/>
    <cellStyle name="Comma 12 7 20" xfId="35955" xr:uid="{FA53268B-F528-4D78-86B1-0186805ADE6F}"/>
    <cellStyle name="Comma 12 7 21" xfId="39368" xr:uid="{25733AEE-4195-4D9A-BA85-D5C01480344D}"/>
    <cellStyle name="Comma 12 7 22" xfId="43021" xr:uid="{860A7663-2E6E-4ABE-A940-2E5989C602DF}"/>
    <cellStyle name="Comma 12 7 23" xfId="46919" xr:uid="{AD2461AF-55D1-4E42-B306-C80A8F8F1C47}"/>
    <cellStyle name="Comma 12 7 3" xfId="11437" xr:uid="{00000000-0005-0000-0000-00005D220000}"/>
    <cellStyle name="Comma 12 7 4" xfId="13056" xr:uid="{00000000-0005-0000-0000-00005E220000}"/>
    <cellStyle name="Comma 12 7 5" xfId="14786" xr:uid="{00000000-0005-0000-0000-00005F220000}"/>
    <cellStyle name="Comma 12 7 6" xfId="16776" xr:uid="{00000000-0005-0000-0000-000060220000}"/>
    <cellStyle name="Comma 12 7 7" xfId="18183" xr:uid="{00000000-0005-0000-0000-000061220000}"/>
    <cellStyle name="Comma 12 7 8" xfId="19610" xr:uid="{00000000-0005-0000-0000-000062220000}"/>
    <cellStyle name="Comma 12 7 9" xfId="20542" xr:uid="{00000000-0005-0000-0000-000063220000}"/>
    <cellStyle name="Comma 12 8" xfId="9143" xr:uid="{00000000-0005-0000-0000-000064220000}"/>
    <cellStyle name="Comma 12 8 10" xfId="21625" xr:uid="{00000000-0005-0000-0000-000065220000}"/>
    <cellStyle name="Comma 12 8 11" xfId="22691" xr:uid="{00000000-0005-0000-0000-000066220000}"/>
    <cellStyle name="Comma 12 8 12" xfId="24095" xr:uid="{00000000-0005-0000-0000-000067220000}"/>
    <cellStyle name="Comma 12 8 13" xfId="26151" xr:uid="{00000000-0005-0000-0000-000068220000}"/>
    <cellStyle name="Comma 12 8 14" xfId="27003" xr:uid="{00000000-0005-0000-0000-000069220000}"/>
    <cellStyle name="Comma 12 8 15" xfId="27880" xr:uid="{00000000-0005-0000-0000-00006A220000}"/>
    <cellStyle name="Comma 12 8 16" xfId="28624" xr:uid="{00000000-0005-0000-0000-00006B220000}"/>
    <cellStyle name="Comma 12 8 17" xfId="30245" xr:uid="{00000000-0005-0000-0000-00006C220000}"/>
    <cellStyle name="Comma 12 8 18" xfId="31111" xr:uid="{00000000-0005-0000-0000-00006D220000}"/>
    <cellStyle name="Comma 12 8 19" xfId="31855" xr:uid="{00000000-0005-0000-0000-00006E220000}"/>
    <cellStyle name="Comma 12 8 2" xfId="9917" xr:uid="{00000000-0005-0000-0000-00006F220000}"/>
    <cellStyle name="Comma 12 8 2 2" xfId="38048" xr:uid="{F6C63035-7BA3-4B1B-BB28-C7D9DF73B824}"/>
    <cellStyle name="Comma 12 8 2 3" xfId="41248" xr:uid="{840DB4B7-2014-45FD-A10E-699689844E0D}"/>
    <cellStyle name="Comma 12 8 2 4" xfId="45114" xr:uid="{288B06FD-7A03-4781-A69C-E53DA7AE4480}"/>
    <cellStyle name="Comma 12 8 2 5" xfId="49012" xr:uid="{37B69BC2-86E2-4B55-85EA-ACB35628E8D1}"/>
    <cellStyle name="Comma 12 8 20" xfId="36261" xr:uid="{7FC3AEF6-9FBC-4335-8722-FCA27C32CC74}"/>
    <cellStyle name="Comma 12 8 21" xfId="39512" xr:uid="{1029FF5A-9512-4D29-9AC4-76C06FE45344}"/>
    <cellStyle name="Comma 12 8 22" xfId="43327" xr:uid="{0B838088-5A3A-4B1B-92CF-FB6588D7A923}"/>
    <cellStyle name="Comma 12 8 23" xfId="47225" xr:uid="{24C395C5-1DEE-4EE9-B10A-ED118AEFCEDE}"/>
    <cellStyle name="Comma 12 8 3" xfId="11713" xr:uid="{00000000-0005-0000-0000-000070220000}"/>
    <cellStyle name="Comma 12 8 4" xfId="13332" xr:uid="{00000000-0005-0000-0000-000071220000}"/>
    <cellStyle name="Comma 12 8 5" xfId="15092" xr:uid="{00000000-0005-0000-0000-000072220000}"/>
    <cellStyle name="Comma 12 8 6" xfId="17082" xr:uid="{00000000-0005-0000-0000-000073220000}"/>
    <cellStyle name="Comma 12 8 7" xfId="18357" xr:uid="{00000000-0005-0000-0000-000074220000}"/>
    <cellStyle name="Comma 12 8 8" xfId="19886" xr:uid="{00000000-0005-0000-0000-000075220000}"/>
    <cellStyle name="Comma 12 8 9" xfId="20621" xr:uid="{00000000-0005-0000-0000-000076220000}"/>
    <cellStyle name="Comma 12 9" xfId="7782" xr:uid="{00000000-0005-0000-0000-000077220000}"/>
    <cellStyle name="Comma 12 9 10" xfId="22770" xr:uid="{00000000-0005-0000-0000-000078220000}"/>
    <cellStyle name="Comma 12 9 11" xfId="24192" xr:uid="{00000000-0005-0000-0000-000079220000}"/>
    <cellStyle name="Comma 12 9 12" xfId="26248" xr:uid="{00000000-0005-0000-0000-00007A220000}"/>
    <cellStyle name="Comma 12 9 13" xfId="27100" xr:uid="{00000000-0005-0000-0000-00007B220000}"/>
    <cellStyle name="Comma 12 9 14" xfId="27959" xr:uid="{00000000-0005-0000-0000-00007C220000}"/>
    <cellStyle name="Comma 12 9 15" xfId="28703" xr:uid="{00000000-0005-0000-0000-00007D220000}"/>
    <cellStyle name="Comma 12 9 16" xfId="30342" xr:uid="{00000000-0005-0000-0000-00007E220000}"/>
    <cellStyle name="Comma 12 9 17" xfId="31190" xr:uid="{00000000-0005-0000-0000-00007F220000}"/>
    <cellStyle name="Comma 12 9 18" xfId="31934" xr:uid="{00000000-0005-0000-0000-000080220000}"/>
    <cellStyle name="Comma 12 9 19" xfId="36358" xr:uid="{E37CEE02-9990-4CB9-90F0-84B8D47572F8}"/>
    <cellStyle name="Comma 12 9 2" xfId="11816" xr:uid="{00000000-0005-0000-0000-000081220000}"/>
    <cellStyle name="Comma 12 9 2 2" xfId="38145" xr:uid="{5FD53CF9-55E1-44CB-A9AE-41E95F3C5975}"/>
    <cellStyle name="Comma 12 9 2 3" xfId="41345" xr:uid="{BFA8C080-E050-4AF8-8202-238A4DC8AE97}"/>
    <cellStyle name="Comma 12 9 2 4" xfId="45211" xr:uid="{7A7782C2-9659-47D5-9F58-E49EDD0170B8}"/>
    <cellStyle name="Comma 12 9 2 5" xfId="49109" xr:uid="{0F4396A8-8616-496B-8D12-AA5BA6DB187C}"/>
    <cellStyle name="Comma 12 9 20" xfId="39609" xr:uid="{ACA54A2D-BE06-4673-9970-56F014493CE8}"/>
    <cellStyle name="Comma 12 9 21" xfId="43424" xr:uid="{BA87C4AA-1B5B-464F-B9C4-376E08F8B19A}"/>
    <cellStyle name="Comma 12 9 22" xfId="47322" xr:uid="{202FDFBC-C49F-4C19-96AF-B10029BBCD4B}"/>
    <cellStyle name="Comma 12 9 3" xfId="13429" xr:uid="{00000000-0005-0000-0000-000082220000}"/>
    <cellStyle name="Comma 12 9 4" xfId="15189" xr:uid="{00000000-0005-0000-0000-000083220000}"/>
    <cellStyle name="Comma 12 9 5" xfId="17179" xr:uid="{00000000-0005-0000-0000-000084220000}"/>
    <cellStyle name="Comma 12 9 6" xfId="18454" xr:uid="{00000000-0005-0000-0000-000085220000}"/>
    <cellStyle name="Comma 12 9 7" xfId="19965" xr:uid="{00000000-0005-0000-0000-000086220000}"/>
    <cellStyle name="Comma 12 9 8" xfId="20718" xr:uid="{00000000-0005-0000-0000-000087220000}"/>
    <cellStyle name="Comma 12 9 9" xfId="21722" xr:uid="{00000000-0005-0000-0000-000088220000}"/>
    <cellStyle name="Comma 13" xfId="5893" xr:uid="{00000000-0005-0000-0000-000089220000}"/>
    <cellStyle name="Comma 13 10" xfId="12029" xr:uid="{00000000-0005-0000-0000-00008A220000}"/>
    <cellStyle name="Comma 13 10 2" xfId="36820" xr:uid="{AB2E5F2B-0E40-4FC4-8D7F-85F767667807}"/>
    <cellStyle name="Comma 13 10 3" xfId="40055" xr:uid="{70F45C18-C394-466D-B179-426372DA87D6}"/>
    <cellStyle name="Comma 13 10 4" xfId="43886" xr:uid="{C834FE1F-1CF0-405F-B1B9-7839C6A54B79}"/>
    <cellStyle name="Comma 13 10 5" xfId="47784" xr:uid="{A898BABF-82E4-43F0-B313-5BFFDF9895D5}"/>
    <cellStyle name="Comma 13 11" xfId="13634" xr:uid="{00000000-0005-0000-0000-00008B220000}"/>
    <cellStyle name="Comma 13 11 2" xfId="38598" xr:uid="{64945ABD-80FB-4306-BDBE-EC29050430C4}"/>
    <cellStyle name="Comma 13 11 3" xfId="41779" xr:uid="{7C3EB4F2-9D39-49D7-85FC-06DFB0E0ED0C}"/>
    <cellStyle name="Comma 13 11 4" xfId="45661" xr:uid="{904FE5EC-7F47-41B7-9228-48269B862549}"/>
    <cellStyle name="Comma 13 11 5" xfId="49559" xr:uid="{C3011C0C-4445-4C9B-9C9A-72CA0FC244B6}"/>
    <cellStyle name="Comma 13 12" xfId="15624" xr:uid="{00000000-0005-0000-0000-00008C220000}"/>
    <cellStyle name="Comma 13 12 2" xfId="49598" xr:uid="{BA312B7E-241B-46AE-B8DF-24CAB35B834D}"/>
    <cellStyle name="Comma 13 13" xfId="17453" xr:uid="{00000000-0005-0000-0000-00008D220000}"/>
    <cellStyle name="Comma 13 13 2" xfId="49754" xr:uid="{62BAEF43-91C0-4961-A9B6-93DD9A277657}"/>
    <cellStyle name="Comma 13 14" xfId="18532" xr:uid="{00000000-0005-0000-0000-00008E220000}"/>
    <cellStyle name="Comma 13 14 2" xfId="49894" xr:uid="{4DBB919D-D7FD-4D52-9A74-CA54A32BADC0}"/>
    <cellStyle name="Comma 13 15" xfId="20057" xr:uid="{00000000-0005-0000-0000-00008F220000}"/>
    <cellStyle name="Comma 13 15 2" xfId="49964" xr:uid="{D26C2DAF-0D68-4768-97BB-1C35D4F6E253}"/>
    <cellStyle name="Comma 13 16" xfId="20916" xr:uid="{00000000-0005-0000-0000-000090220000}"/>
    <cellStyle name="Comma 13 17" xfId="22254" xr:uid="{00000000-0005-0000-0000-000091220000}"/>
    <cellStyle name="Comma 13 18" xfId="23503" xr:uid="{00000000-0005-0000-0000-000092220000}"/>
    <cellStyle name="Comma 13 19" xfId="24822" xr:uid="{00000000-0005-0000-0000-000093220000}"/>
    <cellStyle name="Comma 13 2" xfId="6483" xr:uid="{00000000-0005-0000-0000-000094220000}"/>
    <cellStyle name="Comma 13 2 10" xfId="15865" xr:uid="{00000000-0005-0000-0000-000095220000}"/>
    <cellStyle name="Comma 13 2 10 2" xfId="49895" xr:uid="{1AB1A3EB-425A-45E3-A2DE-9CC2AE39336C}"/>
    <cellStyle name="Comma 13 2 11" xfId="17678" xr:uid="{00000000-0005-0000-0000-000096220000}"/>
    <cellStyle name="Comma 13 2 12" xfId="18757" xr:uid="{00000000-0005-0000-0000-000097220000}"/>
    <cellStyle name="Comma 13 2 13" xfId="20282" xr:uid="{00000000-0005-0000-0000-000098220000}"/>
    <cellStyle name="Comma 13 2 14" xfId="21141" xr:uid="{00000000-0005-0000-0000-000099220000}"/>
    <cellStyle name="Comma 13 2 15" xfId="22404" xr:uid="{00000000-0005-0000-0000-00009A220000}"/>
    <cellStyle name="Comma 13 2 16" xfId="23729" xr:uid="{00000000-0005-0000-0000-00009B220000}"/>
    <cellStyle name="Comma 13 2 17" xfId="25047" xr:uid="{00000000-0005-0000-0000-00009C220000}"/>
    <cellStyle name="Comma 13 2 18" xfId="26639" xr:uid="{00000000-0005-0000-0000-00009D220000}"/>
    <cellStyle name="Comma 13 2 19" xfId="27489" xr:uid="{00000000-0005-0000-0000-00009E220000}"/>
    <cellStyle name="Comma 13 2 2" xfId="7252" xr:uid="{00000000-0005-0000-0000-00009F220000}"/>
    <cellStyle name="Comma 13 2 2 10" xfId="20476" xr:uid="{00000000-0005-0000-0000-0000A0220000}"/>
    <cellStyle name="Comma 13 2 2 11" xfId="21420" xr:uid="{00000000-0005-0000-0000-0000A1220000}"/>
    <cellStyle name="Comma 13 2 2 12" xfId="22546" xr:uid="{00000000-0005-0000-0000-0000A2220000}"/>
    <cellStyle name="Comma 13 2 2 13" xfId="23950" xr:uid="{00000000-0005-0000-0000-0000A3220000}"/>
    <cellStyle name="Comma 13 2 2 14" xfId="25576" xr:uid="{00000000-0005-0000-0000-0000A4220000}"/>
    <cellStyle name="Comma 13 2 2 15" xfId="26858" xr:uid="{00000000-0005-0000-0000-0000A5220000}"/>
    <cellStyle name="Comma 13 2 2 16" xfId="27735" xr:uid="{00000000-0005-0000-0000-0000A6220000}"/>
    <cellStyle name="Comma 13 2 2 17" xfId="28479" xr:uid="{00000000-0005-0000-0000-0000A7220000}"/>
    <cellStyle name="Comma 13 2 2 18" xfId="29610" xr:uid="{00000000-0005-0000-0000-0000A8220000}"/>
    <cellStyle name="Comma 13 2 2 19" xfId="30966" xr:uid="{00000000-0005-0000-0000-0000A9220000}"/>
    <cellStyle name="Comma 13 2 2 2" xfId="8533" xr:uid="{00000000-0005-0000-0000-0000AA220000}"/>
    <cellStyle name="Comma 13 2 2 2 2" xfId="37413" xr:uid="{750944A5-33A8-40C5-BABE-04CABAD99354}"/>
    <cellStyle name="Comma 13 2 2 2 3" xfId="40613" xr:uid="{FB6E14F6-2155-4810-90B7-89A0A83A1187}"/>
    <cellStyle name="Comma 13 2 2 2 4" xfId="44479" xr:uid="{8B3C067B-D5B4-4BF0-A97A-5C8B5C24458E}"/>
    <cellStyle name="Comma 13 2 2 2 5" xfId="48377" xr:uid="{5193D8C2-6D2F-4B90-88B9-213E0D779237}"/>
    <cellStyle name="Comma 13 2 2 20" xfId="31710" xr:uid="{00000000-0005-0000-0000-0000AB220000}"/>
    <cellStyle name="Comma 13 2 2 21" xfId="35626" xr:uid="{A14B10BB-1290-44F4-A71C-8269C6855634}"/>
    <cellStyle name="Comma 13 2 2 22" xfId="39237" xr:uid="{D38DCA8B-71EA-470F-A774-B38D51E19F7C}"/>
    <cellStyle name="Comma 13 2 2 23" xfId="42692" xr:uid="{B69E4E95-2E76-4F99-A7AA-E9679FFBA6C0}"/>
    <cellStyle name="Comma 13 2 2 24" xfId="46590" xr:uid="{EB33D08A-BDE9-48FE-8787-CF61989B0F08}"/>
    <cellStyle name="Comma 13 2 2 3" xfId="9716" xr:uid="{00000000-0005-0000-0000-0000AC220000}"/>
    <cellStyle name="Comma 13 2 2 4" xfId="11138" xr:uid="{00000000-0005-0000-0000-0000AD220000}"/>
    <cellStyle name="Comma 13 2 2 5" xfId="12757" xr:uid="{00000000-0005-0000-0000-0000AE220000}"/>
    <cellStyle name="Comma 13 2 2 6" xfId="14457" xr:uid="{00000000-0005-0000-0000-0000AF220000}"/>
    <cellStyle name="Comma 13 2 2 7" xfId="16447" xr:uid="{00000000-0005-0000-0000-0000B0220000}"/>
    <cellStyle name="Comma 13 2 2 8" xfId="18022" xr:uid="{00000000-0005-0000-0000-0000B1220000}"/>
    <cellStyle name="Comma 13 2 2 9" xfId="19311" xr:uid="{00000000-0005-0000-0000-0000B2220000}"/>
    <cellStyle name="Comma 13 2 20" xfId="28276" xr:uid="{00000000-0005-0000-0000-0000B3220000}"/>
    <cellStyle name="Comma 13 2 21" xfId="29021" xr:uid="{00000000-0005-0000-0000-0000B4220000}"/>
    <cellStyle name="Comma 13 2 22" xfId="30731" xr:uid="{00000000-0005-0000-0000-0000B5220000}"/>
    <cellStyle name="Comma 13 2 23" xfId="31507" xr:uid="{00000000-0005-0000-0000-0000B6220000}"/>
    <cellStyle name="Comma 13 2 24" xfId="35012" xr:uid="{CAE0815A-C5F4-4C72-B802-BEA83CC0078B}"/>
    <cellStyle name="Comma 13 2 25" xfId="38913" xr:uid="{41E75F39-6656-40F5-8B27-60F21DAD2A99}"/>
    <cellStyle name="Comma 13 2 26" xfId="42094" xr:uid="{78170333-1727-45FF-B491-E735DBA05539}"/>
    <cellStyle name="Comma 13 2 27" xfId="45976" xr:uid="{E09F35F1-8A50-405A-911D-6997732B5EDF}"/>
    <cellStyle name="Comma 13 2 3" xfId="8850" xr:uid="{00000000-0005-0000-0000-0000B7220000}"/>
    <cellStyle name="Comma 13 2 3 10" xfId="21522" xr:uid="{00000000-0005-0000-0000-0000B8220000}"/>
    <cellStyle name="Comma 13 2 3 11" xfId="22618" xr:uid="{00000000-0005-0000-0000-0000B9220000}"/>
    <cellStyle name="Comma 13 2 3 12" xfId="24022" xr:uid="{00000000-0005-0000-0000-0000BA220000}"/>
    <cellStyle name="Comma 13 2 3 13" xfId="25881" xr:uid="{00000000-0005-0000-0000-0000BB220000}"/>
    <cellStyle name="Comma 13 2 3 14" xfId="26930" xr:uid="{00000000-0005-0000-0000-0000BC220000}"/>
    <cellStyle name="Comma 13 2 3 15" xfId="27807" xr:uid="{00000000-0005-0000-0000-0000BD220000}"/>
    <cellStyle name="Comma 13 2 3 16" xfId="28551" xr:uid="{00000000-0005-0000-0000-0000BE220000}"/>
    <cellStyle name="Comma 13 2 3 17" xfId="29945" xr:uid="{00000000-0005-0000-0000-0000BF220000}"/>
    <cellStyle name="Comma 13 2 3 18" xfId="31038" xr:uid="{00000000-0005-0000-0000-0000C0220000}"/>
    <cellStyle name="Comma 13 2 3 19" xfId="31782" xr:uid="{00000000-0005-0000-0000-0000C1220000}"/>
    <cellStyle name="Comma 13 2 3 2" xfId="9818" xr:uid="{00000000-0005-0000-0000-0000C2220000}"/>
    <cellStyle name="Comma 13 2 3 2 2" xfId="37748" xr:uid="{B3B47D9E-E66E-42DF-B731-14B35E8C37F2}"/>
    <cellStyle name="Comma 13 2 3 2 3" xfId="40948" xr:uid="{7FA31234-899A-4343-B231-1EF7531FFB8A}"/>
    <cellStyle name="Comma 13 2 3 2 4" xfId="44814" xr:uid="{0D37570C-A7C3-40F9-8081-F4AC3103EE51}"/>
    <cellStyle name="Comma 13 2 3 2 5" xfId="48712" xr:uid="{566525EF-2D95-4C9F-87BA-8ED8A5739E3B}"/>
    <cellStyle name="Comma 13 2 3 20" xfId="35961" xr:uid="{237614B7-5E73-4FE8-8D35-901B1E4553B7}"/>
    <cellStyle name="Comma 13 2 3 21" xfId="39374" xr:uid="{0BF953EE-67AE-4DDC-AA0B-C8D3113C625C}"/>
    <cellStyle name="Comma 13 2 3 22" xfId="43027" xr:uid="{EAA4E7B2-4035-40CA-A432-4EEB5A0A5523}"/>
    <cellStyle name="Comma 13 2 3 23" xfId="46925" xr:uid="{5AD0BDA4-6D20-4F30-8747-91782E7FD8C4}"/>
    <cellStyle name="Comma 13 2 3 3" xfId="11443" xr:uid="{00000000-0005-0000-0000-0000C3220000}"/>
    <cellStyle name="Comma 13 2 3 4" xfId="13062" xr:uid="{00000000-0005-0000-0000-0000C4220000}"/>
    <cellStyle name="Comma 13 2 3 5" xfId="14792" xr:uid="{00000000-0005-0000-0000-0000C5220000}"/>
    <cellStyle name="Comma 13 2 3 6" xfId="16782" xr:uid="{00000000-0005-0000-0000-0000C6220000}"/>
    <cellStyle name="Comma 13 2 3 7" xfId="18189" xr:uid="{00000000-0005-0000-0000-0000C7220000}"/>
    <cellStyle name="Comma 13 2 3 8" xfId="19616" xr:uid="{00000000-0005-0000-0000-0000C8220000}"/>
    <cellStyle name="Comma 13 2 3 9" xfId="20548" xr:uid="{00000000-0005-0000-0000-0000C9220000}"/>
    <cellStyle name="Comma 13 2 4" xfId="9149" xr:uid="{00000000-0005-0000-0000-0000CA220000}"/>
    <cellStyle name="Comma 13 2 4 10" xfId="21631" xr:uid="{00000000-0005-0000-0000-0000CB220000}"/>
    <cellStyle name="Comma 13 2 4 11" xfId="22697" xr:uid="{00000000-0005-0000-0000-0000CC220000}"/>
    <cellStyle name="Comma 13 2 4 12" xfId="24101" xr:uid="{00000000-0005-0000-0000-0000CD220000}"/>
    <cellStyle name="Comma 13 2 4 13" xfId="26157" xr:uid="{00000000-0005-0000-0000-0000CE220000}"/>
    <cellStyle name="Comma 13 2 4 14" xfId="27009" xr:uid="{00000000-0005-0000-0000-0000CF220000}"/>
    <cellStyle name="Comma 13 2 4 15" xfId="27886" xr:uid="{00000000-0005-0000-0000-0000D0220000}"/>
    <cellStyle name="Comma 13 2 4 16" xfId="28630" xr:uid="{00000000-0005-0000-0000-0000D1220000}"/>
    <cellStyle name="Comma 13 2 4 17" xfId="30251" xr:uid="{00000000-0005-0000-0000-0000D2220000}"/>
    <cellStyle name="Comma 13 2 4 18" xfId="31117" xr:uid="{00000000-0005-0000-0000-0000D3220000}"/>
    <cellStyle name="Comma 13 2 4 19" xfId="31861" xr:uid="{00000000-0005-0000-0000-0000D4220000}"/>
    <cellStyle name="Comma 13 2 4 2" xfId="9923" xr:uid="{00000000-0005-0000-0000-0000D5220000}"/>
    <cellStyle name="Comma 13 2 4 2 2" xfId="38054" xr:uid="{C3E16FE5-ACEF-408B-81D3-70C875114438}"/>
    <cellStyle name="Comma 13 2 4 2 3" xfId="41254" xr:uid="{35A505AA-626A-4E17-844E-1C3F931FBBD0}"/>
    <cellStyle name="Comma 13 2 4 2 4" xfId="45120" xr:uid="{5950B425-CD0A-4587-8FB7-F195A30BCF9E}"/>
    <cellStyle name="Comma 13 2 4 2 5" xfId="49018" xr:uid="{857A9520-51BD-42EE-87B7-D51F81D40020}"/>
    <cellStyle name="Comma 13 2 4 20" xfId="36267" xr:uid="{9C924D87-058B-4373-A286-487DD26687DD}"/>
    <cellStyle name="Comma 13 2 4 21" xfId="39518" xr:uid="{06F1CE1B-CBE3-4E55-A6E5-D8588E1B96DA}"/>
    <cellStyle name="Comma 13 2 4 22" xfId="43333" xr:uid="{EA36DF9E-42C5-4E8F-BFFF-784C180BFDDF}"/>
    <cellStyle name="Comma 13 2 4 23" xfId="47231" xr:uid="{499A6EA3-C876-4B23-BD42-72D1E8D4FA81}"/>
    <cellStyle name="Comma 13 2 4 3" xfId="11719" xr:uid="{00000000-0005-0000-0000-0000D6220000}"/>
    <cellStyle name="Comma 13 2 4 4" xfId="13338" xr:uid="{00000000-0005-0000-0000-0000D7220000}"/>
    <cellStyle name="Comma 13 2 4 5" xfId="15098" xr:uid="{00000000-0005-0000-0000-0000D8220000}"/>
    <cellStyle name="Comma 13 2 4 6" xfId="17088" xr:uid="{00000000-0005-0000-0000-0000D9220000}"/>
    <cellStyle name="Comma 13 2 4 7" xfId="18363" xr:uid="{00000000-0005-0000-0000-0000DA220000}"/>
    <cellStyle name="Comma 13 2 4 8" xfId="19892" xr:uid="{00000000-0005-0000-0000-0000DB220000}"/>
    <cellStyle name="Comma 13 2 4 9" xfId="20627" xr:uid="{00000000-0005-0000-0000-0000DC220000}"/>
    <cellStyle name="Comma 13 2 5" xfId="7994" xr:uid="{00000000-0005-0000-0000-0000DD220000}"/>
    <cellStyle name="Comma 13 2 5 10" xfId="22776" xr:uid="{00000000-0005-0000-0000-0000DE220000}"/>
    <cellStyle name="Comma 13 2 5 11" xfId="24169" xr:uid="{00000000-0005-0000-0000-0000DF220000}"/>
    <cellStyle name="Comma 13 2 5 12" xfId="26225" xr:uid="{00000000-0005-0000-0000-0000E0220000}"/>
    <cellStyle name="Comma 13 2 5 13" xfId="27077" xr:uid="{00000000-0005-0000-0000-0000E1220000}"/>
    <cellStyle name="Comma 13 2 5 14" xfId="27965" xr:uid="{00000000-0005-0000-0000-0000E2220000}"/>
    <cellStyle name="Comma 13 2 5 15" xfId="28709" xr:uid="{00000000-0005-0000-0000-0000E3220000}"/>
    <cellStyle name="Comma 13 2 5 16" xfId="30319" xr:uid="{00000000-0005-0000-0000-0000E4220000}"/>
    <cellStyle name="Comma 13 2 5 17" xfId="31196" xr:uid="{00000000-0005-0000-0000-0000E5220000}"/>
    <cellStyle name="Comma 13 2 5 18" xfId="31940" xr:uid="{00000000-0005-0000-0000-0000E6220000}"/>
    <cellStyle name="Comma 13 2 5 19" xfId="36335" xr:uid="{AA5E6687-6EB5-485F-9852-34860D945A9A}"/>
    <cellStyle name="Comma 13 2 5 2" xfId="11793" xr:uid="{00000000-0005-0000-0000-0000E7220000}"/>
    <cellStyle name="Comma 13 2 5 2 2" xfId="38122" xr:uid="{B96EB80A-C1FC-4AE3-B248-3103947F213B}"/>
    <cellStyle name="Comma 13 2 5 2 3" xfId="41322" xr:uid="{B008CA00-67F6-4696-89D3-8D969C2CC8B5}"/>
    <cellStyle name="Comma 13 2 5 2 4" xfId="45188" xr:uid="{D8C7D61B-F9A9-4E14-B990-81B63E0BD5C4}"/>
    <cellStyle name="Comma 13 2 5 2 5" xfId="49086" xr:uid="{458C1D8D-7321-40E5-96F9-B88FF37C46DA}"/>
    <cellStyle name="Comma 13 2 5 20" xfId="39586" xr:uid="{44362387-A128-4A47-B687-D7F7339D3B4E}"/>
    <cellStyle name="Comma 13 2 5 21" xfId="43401" xr:uid="{3D327A0A-C86D-4195-B3D4-5F1687D8A915}"/>
    <cellStyle name="Comma 13 2 5 22" xfId="47299" xr:uid="{6AD1485C-A690-4995-94A7-728617BBE8EB}"/>
    <cellStyle name="Comma 13 2 5 3" xfId="13406" xr:uid="{00000000-0005-0000-0000-0000E8220000}"/>
    <cellStyle name="Comma 13 2 5 4" xfId="15166" xr:uid="{00000000-0005-0000-0000-0000E9220000}"/>
    <cellStyle name="Comma 13 2 5 5" xfId="17156" xr:uid="{00000000-0005-0000-0000-0000EA220000}"/>
    <cellStyle name="Comma 13 2 5 6" xfId="18431" xr:uid="{00000000-0005-0000-0000-0000EB220000}"/>
    <cellStyle name="Comma 13 2 5 7" xfId="19971" xr:uid="{00000000-0005-0000-0000-0000EC220000}"/>
    <cellStyle name="Comma 13 2 5 8" xfId="20695" xr:uid="{00000000-0005-0000-0000-0000ED220000}"/>
    <cellStyle name="Comma 13 2 5 9" xfId="21699" xr:uid="{00000000-0005-0000-0000-0000EE220000}"/>
    <cellStyle name="Comma 13 2 6" xfId="9462" xr:uid="{00000000-0005-0000-0000-0000EF220000}"/>
    <cellStyle name="Comma 13 2 6 10" xfId="43502" xr:uid="{B8C4812D-C45D-4BEC-B2C0-45CDB85A3E22}"/>
    <cellStyle name="Comma 13 2 6 11" xfId="47400" xr:uid="{94080CE8-E619-4EDB-8E8D-1FBAA681BD0F}"/>
    <cellStyle name="Comma 13 2 6 2" xfId="20798" xr:uid="{00000000-0005-0000-0000-0000F0220000}"/>
    <cellStyle name="Comma 13 2 6 2 2" xfId="38221" xr:uid="{C34C8DBE-7F78-44FC-B067-32E7D6EEB81B}"/>
    <cellStyle name="Comma 13 2 6 2 3" xfId="41421" xr:uid="{BE9416E6-375B-492D-943E-96DB1A28DBDD}"/>
    <cellStyle name="Comma 13 2 6 2 4" xfId="45287" xr:uid="{9C9EE903-CD4D-4554-A789-F6E38BBCBA41}"/>
    <cellStyle name="Comma 13 2 6 2 5" xfId="49185" xr:uid="{FC75914B-84B8-4631-AE6D-D8080CEDBAE0}"/>
    <cellStyle name="Comma 13 2 6 3" xfId="21800" xr:uid="{00000000-0005-0000-0000-0000F1220000}"/>
    <cellStyle name="Comma 13 2 6 4" xfId="24270" xr:uid="{00000000-0005-0000-0000-0000F2220000}"/>
    <cellStyle name="Comma 13 2 6 5" xfId="26326" xr:uid="{00000000-0005-0000-0000-0000F3220000}"/>
    <cellStyle name="Comma 13 2 6 6" xfId="27178" xr:uid="{00000000-0005-0000-0000-0000F4220000}"/>
    <cellStyle name="Comma 13 2 6 7" xfId="30420" xr:uid="{00000000-0005-0000-0000-0000F5220000}"/>
    <cellStyle name="Comma 13 2 6 8" xfId="36436" xr:uid="{B086F28F-FC8E-48EB-94C1-E189972E8986}"/>
    <cellStyle name="Comma 13 2 6 9" xfId="39687" xr:uid="{B3260B9C-A662-4BC8-8B45-E4335D96EFEF}"/>
    <cellStyle name="Comma 13 2 7" xfId="10619" xr:uid="{00000000-0005-0000-0000-0000F6220000}"/>
    <cellStyle name="Comma 13 2 7 2" xfId="36960" xr:uid="{5BD4B1B1-2692-44BE-B7F7-F5AAE5F19B5F}"/>
    <cellStyle name="Comma 13 2 7 3" xfId="40160" xr:uid="{A74AC1B2-5E00-45B8-9C62-C2E4CF06CECE}"/>
    <cellStyle name="Comma 13 2 7 4" xfId="44026" xr:uid="{2782ACD2-65D6-4A50-A575-7675FD44E526}"/>
    <cellStyle name="Comma 13 2 7 5" xfId="47924" xr:uid="{F8F51DF0-DD1F-4139-8C59-464DE5CC8DE6}"/>
    <cellStyle name="Comma 13 2 8" xfId="12253" xr:uid="{00000000-0005-0000-0000-0000F7220000}"/>
    <cellStyle name="Comma 13 2 8 2" xfId="49695" xr:uid="{3238A3E3-75F6-4F85-B153-14E4381F0CAA}"/>
    <cellStyle name="Comma 13 2 9" xfId="13875" xr:uid="{00000000-0005-0000-0000-0000F8220000}"/>
    <cellStyle name="Comma 13 2 9 2" xfId="49840" xr:uid="{4B416A10-FD16-4E6F-8C09-FE1DE3836979}"/>
    <cellStyle name="Comma 13 20" xfId="26414" xr:uid="{00000000-0005-0000-0000-0000F9220000}"/>
    <cellStyle name="Comma 13 21" xfId="27264" xr:uid="{00000000-0005-0000-0000-0000FA220000}"/>
    <cellStyle name="Comma 13 22" xfId="28051" xr:uid="{00000000-0005-0000-0000-0000FB220000}"/>
    <cellStyle name="Comma 13 23" xfId="28796" xr:uid="{00000000-0005-0000-0000-0000FC220000}"/>
    <cellStyle name="Comma 13 24" xfId="30506" xr:uid="{00000000-0005-0000-0000-0000FD220000}"/>
    <cellStyle name="Comma 13 25" xfId="31282" xr:uid="{00000000-0005-0000-0000-0000FE220000}"/>
    <cellStyle name="Comma 13 26" xfId="34774" xr:uid="{3F2ED6DC-F87E-4A56-A1AC-6F4C9544B198}"/>
    <cellStyle name="Comma 13 27" xfId="38675" xr:uid="{4231837C-E624-4C9F-A3EB-8CDA8769AAD5}"/>
    <cellStyle name="Comma 13 28" xfId="41856" xr:uid="{72037258-D0AD-4513-B8A2-8C4AA509DEE5}"/>
    <cellStyle name="Comma 13 29" xfId="45738" xr:uid="{27904D34-ADC3-4101-8914-708C99BBF59F}"/>
    <cellStyle name="Comma 13 3" xfId="6227" xr:uid="{00000000-0005-0000-0000-0000FF220000}"/>
    <cellStyle name="Comma 13 3 10" xfId="20420" xr:uid="{00000000-0005-0000-0000-000000230000}"/>
    <cellStyle name="Comma 13 3 11" xfId="21334" xr:uid="{00000000-0005-0000-0000-000001230000}"/>
    <cellStyle name="Comma 13 3 12" xfId="22480" xr:uid="{00000000-0005-0000-0000-000002230000}"/>
    <cellStyle name="Comma 13 3 13" xfId="23893" xr:uid="{00000000-0005-0000-0000-000003230000}"/>
    <cellStyle name="Comma 13 3 14" xfId="25323" xr:uid="{00000000-0005-0000-0000-000004230000}"/>
    <cellStyle name="Comma 13 3 15" xfId="26802" xr:uid="{00000000-0005-0000-0000-000005230000}"/>
    <cellStyle name="Comma 13 3 16" xfId="27663" xr:uid="{00000000-0005-0000-0000-000006230000}"/>
    <cellStyle name="Comma 13 3 17" xfId="28423" xr:uid="{00000000-0005-0000-0000-000007230000}"/>
    <cellStyle name="Comma 13 3 18" xfId="29327" xr:uid="{00000000-0005-0000-0000-000008230000}"/>
    <cellStyle name="Comma 13 3 19" xfId="30885" xr:uid="{00000000-0005-0000-0000-000009230000}"/>
    <cellStyle name="Comma 13 3 2" xfId="8242" xr:uid="{00000000-0005-0000-0000-00000A230000}"/>
    <cellStyle name="Comma 13 3 2 2" xfId="37105" xr:uid="{A08BA91E-F874-49BA-B1EA-28EEE785259A}"/>
    <cellStyle name="Comma 13 3 2 3" xfId="40305" xr:uid="{934439E4-2DC1-43F8-ADA5-510879ADA4F2}"/>
    <cellStyle name="Comma 13 3 2 4" xfId="44171" xr:uid="{713DD567-8BCC-4871-AE24-5F921A380ADA}"/>
    <cellStyle name="Comma 13 3 2 5" xfId="48069" xr:uid="{AF7291BA-F4D0-4BA8-B507-95A9A3FEF57E}"/>
    <cellStyle name="Comma 13 3 20" xfId="31654" xr:uid="{00000000-0005-0000-0000-00000B230000}"/>
    <cellStyle name="Comma 13 3 21" xfId="35318" xr:uid="{D78CC9F5-C36D-44E5-9BC0-4B1940B4AA2C}"/>
    <cellStyle name="Comma 13 3 22" xfId="39116" xr:uid="{C5E8AD93-211C-4A35-A660-5A09F33B455E}"/>
    <cellStyle name="Comma 13 3 23" xfId="42400" xr:uid="{4DDDB3FA-7A87-4EE7-9E58-FA190BEE972D}"/>
    <cellStyle name="Comma 13 3 24" xfId="46282" xr:uid="{3BADE141-2622-47E1-A5A0-68D106C39D98}"/>
    <cellStyle name="Comma 13 3 3" xfId="9630" xr:uid="{00000000-0005-0000-0000-00000C230000}"/>
    <cellStyle name="Comma 13 3 3 2" xfId="49641" xr:uid="{95CCA800-9C1E-405B-B989-C2BB783AF6C5}"/>
    <cellStyle name="Comma 13 3 4" xfId="10881" xr:uid="{00000000-0005-0000-0000-00000D230000}"/>
    <cellStyle name="Comma 13 3 4 2" xfId="49797" xr:uid="{5ABE1421-F7AE-4641-9E28-06FE3DF42F96}"/>
    <cellStyle name="Comma 13 3 5" xfId="12504" xr:uid="{00000000-0005-0000-0000-00000E230000}"/>
    <cellStyle name="Comma 13 3 6" xfId="14165" xr:uid="{00000000-0005-0000-0000-00000F230000}"/>
    <cellStyle name="Comma 13 3 7" xfId="16155" xr:uid="{00000000-0005-0000-0000-000010230000}"/>
    <cellStyle name="Comma 13 3 8" xfId="17871" xr:uid="{00000000-0005-0000-0000-000011230000}"/>
    <cellStyle name="Comma 13 3 9" xfId="19033" xr:uid="{00000000-0005-0000-0000-000012230000}"/>
    <cellStyle name="Comma 13 4" xfId="7094" xr:uid="{00000000-0005-0000-0000-000013230000}"/>
    <cellStyle name="Comma 13 4 10" xfId="20499" xr:uid="{00000000-0005-0000-0000-000014230000}"/>
    <cellStyle name="Comma 13 4 11" xfId="21443" xr:uid="{00000000-0005-0000-0000-000015230000}"/>
    <cellStyle name="Comma 13 4 12" xfId="22569" xr:uid="{00000000-0005-0000-0000-000016230000}"/>
    <cellStyle name="Comma 13 4 13" xfId="23973" xr:uid="{00000000-0005-0000-0000-000017230000}"/>
    <cellStyle name="Comma 13 4 14" xfId="25617" xr:uid="{00000000-0005-0000-0000-000018230000}"/>
    <cellStyle name="Comma 13 4 15" xfId="26881" xr:uid="{00000000-0005-0000-0000-000019230000}"/>
    <cellStyle name="Comma 13 4 16" xfId="27758" xr:uid="{00000000-0005-0000-0000-00001A230000}"/>
    <cellStyle name="Comma 13 4 17" xfId="28502" xr:uid="{00000000-0005-0000-0000-00001B230000}"/>
    <cellStyle name="Comma 13 4 18" xfId="29651" xr:uid="{00000000-0005-0000-0000-00001C230000}"/>
    <cellStyle name="Comma 13 4 19" xfId="30989" xr:uid="{00000000-0005-0000-0000-00001D230000}"/>
    <cellStyle name="Comma 13 4 2" xfId="8574" xr:uid="{00000000-0005-0000-0000-00001E230000}"/>
    <cellStyle name="Comma 13 4 2 2" xfId="37454" xr:uid="{B39BF26D-4138-4717-B4D2-F470514D95D1}"/>
    <cellStyle name="Comma 13 4 2 3" xfId="40654" xr:uid="{42CB70CE-888D-49E9-9FE0-6B88D869C951}"/>
    <cellStyle name="Comma 13 4 2 4" xfId="44520" xr:uid="{17DB670F-A1B9-4344-AA37-2415243E54E6}"/>
    <cellStyle name="Comma 13 4 2 5" xfId="48418" xr:uid="{910AB5F4-A21C-42AE-BD7F-E99E598A9538}"/>
    <cellStyle name="Comma 13 4 20" xfId="31733" xr:uid="{00000000-0005-0000-0000-00001F230000}"/>
    <cellStyle name="Comma 13 4 21" xfId="35667" xr:uid="{6B828418-166E-4A6F-B130-2A81EE2CD220}"/>
    <cellStyle name="Comma 13 4 22" xfId="39260" xr:uid="{2FED58DF-F952-47EA-8A53-3B35E8947E61}"/>
    <cellStyle name="Comma 13 4 23" xfId="42733" xr:uid="{21FEF947-7AC3-4815-AE8F-F3F64BDA7CBB}"/>
    <cellStyle name="Comma 13 4 24" xfId="46631" xr:uid="{9FDA6E77-3315-42FB-A7F0-3596C3D0AD01}"/>
    <cellStyle name="Comma 13 4 3" xfId="9739" xr:uid="{00000000-0005-0000-0000-000020230000}"/>
    <cellStyle name="Comma 13 4 4" xfId="11179" xr:uid="{00000000-0005-0000-0000-000021230000}"/>
    <cellStyle name="Comma 13 4 5" xfId="12798" xr:uid="{00000000-0005-0000-0000-000022230000}"/>
    <cellStyle name="Comma 13 4 6" xfId="14498" xr:uid="{00000000-0005-0000-0000-000023230000}"/>
    <cellStyle name="Comma 13 4 7" xfId="16488" xr:uid="{00000000-0005-0000-0000-000024230000}"/>
    <cellStyle name="Comma 13 4 8" xfId="18045" xr:uid="{00000000-0005-0000-0000-000025230000}"/>
    <cellStyle name="Comma 13 4 9" xfId="19352" xr:uid="{00000000-0005-0000-0000-000026230000}"/>
    <cellStyle name="Comma 13 5" xfId="8849" xr:uid="{00000000-0005-0000-0000-000027230000}"/>
    <cellStyle name="Comma 13 5 10" xfId="21521" xr:uid="{00000000-0005-0000-0000-000028230000}"/>
    <cellStyle name="Comma 13 5 11" xfId="22617" xr:uid="{00000000-0005-0000-0000-000029230000}"/>
    <cellStyle name="Comma 13 5 12" xfId="24021" xr:uid="{00000000-0005-0000-0000-00002A230000}"/>
    <cellStyle name="Comma 13 5 13" xfId="25880" xr:uid="{00000000-0005-0000-0000-00002B230000}"/>
    <cellStyle name="Comma 13 5 14" xfId="26929" xr:uid="{00000000-0005-0000-0000-00002C230000}"/>
    <cellStyle name="Comma 13 5 15" xfId="27806" xr:uid="{00000000-0005-0000-0000-00002D230000}"/>
    <cellStyle name="Comma 13 5 16" xfId="28550" xr:uid="{00000000-0005-0000-0000-00002E230000}"/>
    <cellStyle name="Comma 13 5 17" xfId="29944" xr:uid="{00000000-0005-0000-0000-00002F230000}"/>
    <cellStyle name="Comma 13 5 18" xfId="31037" xr:uid="{00000000-0005-0000-0000-000030230000}"/>
    <cellStyle name="Comma 13 5 19" xfId="31781" xr:uid="{00000000-0005-0000-0000-000031230000}"/>
    <cellStyle name="Comma 13 5 2" xfId="9817" xr:uid="{00000000-0005-0000-0000-000032230000}"/>
    <cellStyle name="Comma 13 5 2 2" xfId="37747" xr:uid="{C4B1E1A7-4AFE-48B1-B9DA-FB75EE747C0E}"/>
    <cellStyle name="Comma 13 5 2 3" xfId="40947" xr:uid="{726E3882-7610-48EF-898F-04617F8C760F}"/>
    <cellStyle name="Comma 13 5 2 4" xfId="44813" xr:uid="{BD844AD0-6A06-4016-9257-090E79158232}"/>
    <cellStyle name="Comma 13 5 2 5" xfId="48711" xr:uid="{D198DCF1-E646-4340-8CA8-033FB77453CA}"/>
    <cellStyle name="Comma 13 5 20" xfId="35960" xr:uid="{BCAAB9A5-3451-4BCE-8EC8-628A51C2010D}"/>
    <cellStyle name="Comma 13 5 21" xfId="39373" xr:uid="{D80FA8B1-6B6D-47BF-98BD-29DBB6D92718}"/>
    <cellStyle name="Comma 13 5 22" xfId="43026" xr:uid="{891364AA-4230-4F1D-8886-97E88FEDBA67}"/>
    <cellStyle name="Comma 13 5 23" xfId="46924" xr:uid="{D4BF2FF4-1591-474B-83E6-962547B14046}"/>
    <cellStyle name="Comma 13 5 3" xfId="11442" xr:uid="{00000000-0005-0000-0000-000033230000}"/>
    <cellStyle name="Comma 13 5 4" xfId="13061" xr:uid="{00000000-0005-0000-0000-000034230000}"/>
    <cellStyle name="Comma 13 5 5" xfId="14791" xr:uid="{00000000-0005-0000-0000-000035230000}"/>
    <cellStyle name="Comma 13 5 6" xfId="16781" xr:uid="{00000000-0005-0000-0000-000036230000}"/>
    <cellStyle name="Comma 13 5 7" xfId="18188" xr:uid="{00000000-0005-0000-0000-000037230000}"/>
    <cellStyle name="Comma 13 5 8" xfId="19615" xr:uid="{00000000-0005-0000-0000-000038230000}"/>
    <cellStyle name="Comma 13 5 9" xfId="20547" xr:uid="{00000000-0005-0000-0000-000039230000}"/>
    <cellStyle name="Comma 13 6" xfId="9148" xr:uid="{00000000-0005-0000-0000-00003A230000}"/>
    <cellStyle name="Comma 13 6 10" xfId="21630" xr:uid="{00000000-0005-0000-0000-00003B230000}"/>
    <cellStyle name="Comma 13 6 11" xfId="22696" xr:uid="{00000000-0005-0000-0000-00003C230000}"/>
    <cellStyle name="Comma 13 6 12" xfId="24100" xr:uid="{00000000-0005-0000-0000-00003D230000}"/>
    <cellStyle name="Comma 13 6 13" xfId="26156" xr:uid="{00000000-0005-0000-0000-00003E230000}"/>
    <cellStyle name="Comma 13 6 14" xfId="27008" xr:uid="{00000000-0005-0000-0000-00003F230000}"/>
    <cellStyle name="Comma 13 6 15" xfId="27885" xr:uid="{00000000-0005-0000-0000-000040230000}"/>
    <cellStyle name="Comma 13 6 16" xfId="28629" xr:uid="{00000000-0005-0000-0000-000041230000}"/>
    <cellStyle name="Comma 13 6 17" xfId="30250" xr:uid="{00000000-0005-0000-0000-000042230000}"/>
    <cellStyle name="Comma 13 6 18" xfId="31116" xr:uid="{00000000-0005-0000-0000-000043230000}"/>
    <cellStyle name="Comma 13 6 19" xfId="31860" xr:uid="{00000000-0005-0000-0000-000044230000}"/>
    <cellStyle name="Comma 13 6 2" xfId="9922" xr:uid="{00000000-0005-0000-0000-000045230000}"/>
    <cellStyle name="Comma 13 6 2 2" xfId="38053" xr:uid="{AFA7CDFC-695A-4D45-97BE-5834E2386950}"/>
    <cellStyle name="Comma 13 6 2 3" xfId="41253" xr:uid="{CDE66B77-C0DB-4C07-A7DF-59C9A1CF75EB}"/>
    <cellStyle name="Comma 13 6 2 4" xfId="45119" xr:uid="{B9D4F46E-66C3-49F0-98F3-CF0171CDC097}"/>
    <cellStyle name="Comma 13 6 2 5" xfId="49017" xr:uid="{299B41F2-3BAF-4F8A-AF4C-BD1929B70997}"/>
    <cellStyle name="Comma 13 6 20" xfId="36266" xr:uid="{9A1DFE54-970E-4505-8039-A347F01F2E26}"/>
    <cellStyle name="Comma 13 6 21" xfId="39517" xr:uid="{EE5F606D-6D95-4363-8FE4-373C280EBD3A}"/>
    <cellStyle name="Comma 13 6 22" xfId="43332" xr:uid="{21E79D48-3B9F-41BB-A1A2-0C15FA8AA767}"/>
    <cellStyle name="Comma 13 6 23" xfId="47230" xr:uid="{00235CFC-9807-4ABC-922E-A38C91B381A1}"/>
    <cellStyle name="Comma 13 6 3" xfId="11718" xr:uid="{00000000-0005-0000-0000-000046230000}"/>
    <cellStyle name="Comma 13 6 4" xfId="13337" xr:uid="{00000000-0005-0000-0000-000047230000}"/>
    <cellStyle name="Comma 13 6 5" xfId="15097" xr:uid="{00000000-0005-0000-0000-000048230000}"/>
    <cellStyle name="Comma 13 6 6" xfId="17087" xr:uid="{00000000-0005-0000-0000-000049230000}"/>
    <cellStyle name="Comma 13 6 7" xfId="18362" xr:uid="{00000000-0005-0000-0000-00004A230000}"/>
    <cellStyle name="Comma 13 6 8" xfId="19891" xr:uid="{00000000-0005-0000-0000-00004B230000}"/>
    <cellStyle name="Comma 13 6 9" xfId="20626" xr:uid="{00000000-0005-0000-0000-00004C230000}"/>
    <cellStyle name="Comma 13 7" xfId="7783" xr:uid="{00000000-0005-0000-0000-00004D230000}"/>
    <cellStyle name="Comma 13 7 10" xfId="22775" xr:uid="{00000000-0005-0000-0000-00004E230000}"/>
    <cellStyle name="Comma 13 7 11" xfId="24195" xr:uid="{00000000-0005-0000-0000-00004F230000}"/>
    <cellStyle name="Comma 13 7 12" xfId="26251" xr:uid="{00000000-0005-0000-0000-000050230000}"/>
    <cellStyle name="Comma 13 7 13" xfId="27103" xr:uid="{00000000-0005-0000-0000-000051230000}"/>
    <cellStyle name="Comma 13 7 14" xfId="27964" xr:uid="{00000000-0005-0000-0000-000052230000}"/>
    <cellStyle name="Comma 13 7 15" xfId="28708" xr:uid="{00000000-0005-0000-0000-000053230000}"/>
    <cellStyle name="Comma 13 7 16" xfId="30345" xr:uid="{00000000-0005-0000-0000-000054230000}"/>
    <cellStyle name="Comma 13 7 17" xfId="31195" xr:uid="{00000000-0005-0000-0000-000055230000}"/>
    <cellStyle name="Comma 13 7 18" xfId="31939" xr:uid="{00000000-0005-0000-0000-000056230000}"/>
    <cellStyle name="Comma 13 7 19" xfId="36361" xr:uid="{24FF6B9C-422B-4611-BB9D-1DE5A7F8604D}"/>
    <cellStyle name="Comma 13 7 2" xfId="11819" xr:uid="{00000000-0005-0000-0000-000057230000}"/>
    <cellStyle name="Comma 13 7 2 2" xfId="38148" xr:uid="{1AE604C8-6FD8-4027-AD1A-BBA3E151EB30}"/>
    <cellStyle name="Comma 13 7 2 3" xfId="41348" xr:uid="{1E77A662-5E85-4050-98BC-2BA5E3D239D0}"/>
    <cellStyle name="Comma 13 7 2 4" xfId="45214" xr:uid="{59476CE1-D513-4788-AE86-678D2EB0E8B0}"/>
    <cellStyle name="Comma 13 7 2 5" xfId="49112" xr:uid="{8AE5A298-5085-4632-BCC4-945DCD706487}"/>
    <cellStyle name="Comma 13 7 20" xfId="39612" xr:uid="{A0D779D7-2945-46A1-A009-52BFF02AC04C}"/>
    <cellStyle name="Comma 13 7 21" xfId="43427" xr:uid="{EBDAFE9E-9B22-46EB-9CF0-F53B36766A35}"/>
    <cellStyle name="Comma 13 7 22" xfId="47325" xr:uid="{D20EAF6F-8F0E-4182-A7A6-716DBFC22C2C}"/>
    <cellStyle name="Comma 13 7 3" xfId="13432" xr:uid="{00000000-0005-0000-0000-000058230000}"/>
    <cellStyle name="Comma 13 7 4" xfId="15192" xr:uid="{00000000-0005-0000-0000-000059230000}"/>
    <cellStyle name="Comma 13 7 5" xfId="17182" xr:uid="{00000000-0005-0000-0000-00005A230000}"/>
    <cellStyle name="Comma 13 7 6" xfId="18457" xr:uid="{00000000-0005-0000-0000-00005B230000}"/>
    <cellStyle name="Comma 13 7 7" xfId="19970" xr:uid="{00000000-0005-0000-0000-00005C230000}"/>
    <cellStyle name="Comma 13 7 8" xfId="20721" xr:uid="{00000000-0005-0000-0000-00005D230000}"/>
    <cellStyle name="Comma 13 7 9" xfId="21725" xr:uid="{00000000-0005-0000-0000-00005E230000}"/>
    <cellStyle name="Comma 13 8" xfId="9237" xr:uid="{00000000-0005-0000-0000-00005F230000}"/>
    <cellStyle name="Comma 13 8 10" xfId="43501" xr:uid="{302D5411-561E-423F-B168-F5ACF85291EB}"/>
    <cellStyle name="Comma 13 8 11" xfId="47399" xr:uid="{071E17C0-25FF-4114-9C28-E0B9BD6026F5}"/>
    <cellStyle name="Comma 13 8 2" xfId="20797" xr:uid="{00000000-0005-0000-0000-000060230000}"/>
    <cellStyle name="Comma 13 8 2 2" xfId="38220" xr:uid="{1405AC59-638A-44A6-8B9B-91F5605D1D9E}"/>
    <cellStyle name="Comma 13 8 2 3" xfId="41420" xr:uid="{4C850CBC-0DEE-401B-8DFC-17D8E8877A20}"/>
    <cellStyle name="Comma 13 8 2 4" xfId="45286" xr:uid="{9C943A22-AAB5-4F47-A7B7-FE5245177B1C}"/>
    <cellStyle name="Comma 13 8 2 5" xfId="49184" xr:uid="{16581113-D33E-408F-A8D8-04FB3C2EB630}"/>
    <cellStyle name="Comma 13 8 3" xfId="21799" xr:uid="{00000000-0005-0000-0000-000061230000}"/>
    <cellStyle name="Comma 13 8 4" xfId="24269" xr:uid="{00000000-0005-0000-0000-000062230000}"/>
    <cellStyle name="Comma 13 8 5" xfId="26325" xr:uid="{00000000-0005-0000-0000-000063230000}"/>
    <cellStyle name="Comma 13 8 6" xfId="27177" xr:uid="{00000000-0005-0000-0000-000064230000}"/>
    <cellStyle name="Comma 13 8 7" xfId="30419" xr:uid="{00000000-0005-0000-0000-000065230000}"/>
    <cellStyle name="Comma 13 8 8" xfId="36435" xr:uid="{CA1133BE-29A3-4F04-B068-C075D6FE42B1}"/>
    <cellStyle name="Comma 13 8 9" xfId="39686" xr:uid="{7EC401EB-D5DC-4C46-86F3-7066642B6F0B}"/>
    <cellStyle name="Comma 13 9" xfId="10392" xr:uid="{00000000-0005-0000-0000-000066230000}"/>
    <cellStyle name="Comma 13 9 2" xfId="34440" xr:uid="{E895B2E2-C840-4D63-818B-E1CC01A4D48D}"/>
    <cellStyle name="Comma 13 9 2 2" xfId="38306" xr:uid="{A39BD94F-5332-4C4B-B163-FD3F63C730D1}"/>
    <cellStyle name="Comma 13 9 2 3" xfId="41506" xr:uid="{1A3900B8-37DD-4537-B64F-AA3BADDE9470}"/>
    <cellStyle name="Comma 13 9 2 4" xfId="45372" xr:uid="{38655089-835A-45EA-8C94-074265256D58}"/>
    <cellStyle name="Comma 13 9 2 5" xfId="49270" xr:uid="{681BFCE3-ED3B-424F-B59A-109159CFCB7F}"/>
    <cellStyle name="Comma 13 9 3" xfId="36521" xr:uid="{428FF340-224C-4CC0-B87D-B881E7448A5D}"/>
    <cellStyle name="Comma 13 9 4" xfId="39772" xr:uid="{9BC393D1-FA62-4FEA-909A-69D2184E5023}"/>
    <cellStyle name="Comma 13 9 5" xfId="43587" xr:uid="{A5E5663E-8CFA-4D15-821E-A1D70F80798E}"/>
    <cellStyle name="Comma 13 9 6" xfId="47485" xr:uid="{A6DA3792-B079-444D-8F79-A59B56F2B562}"/>
    <cellStyle name="Comma 14" xfId="5891" xr:uid="{00000000-0005-0000-0000-000067230000}"/>
    <cellStyle name="Comma 14 10" xfId="10390" xr:uid="{00000000-0005-0000-0000-000068230000}"/>
    <cellStyle name="Comma 14 10 2" xfId="34441" xr:uid="{18D7EC45-4513-409D-A6B2-955A05DA66BF}"/>
    <cellStyle name="Comma 14 10 2 2" xfId="38307" xr:uid="{E4E5F188-5105-4684-8E6B-C0C63072A90C}"/>
    <cellStyle name="Comma 14 10 2 3" xfId="41507" xr:uid="{22CEA9EE-7B93-4074-87D3-C50120098723}"/>
    <cellStyle name="Comma 14 10 2 4" xfId="45373" xr:uid="{20A4AA8A-0481-4A66-B80C-67792345A81D}"/>
    <cellStyle name="Comma 14 10 2 5" xfId="49271" xr:uid="{5CD09BCC-B4A9-410B-B8C2-5CC099EEB7F9}"/>
    <cellStyle name="Comma 14 10 3" xfId="33191" xr:uid="{E32CC03A-51F3-4266-BDF5-2A1E88666AA7}"/>
    <cellStyle name="Comma 14 10 4" xfId="36522" xr:uid="{C0DCC5EE-D46A-484C-824A-AA1ADB28BE64}"/>
    <cellStyle name="Comma 14 10 5" xfId="39773" xr:uid="{889EB933-43D6-4B1B-A0C5-88C75A413A9B}"/>
    <cellStyle name="Comma 14 10 6" xfId="43588" xr:uid="{69DF1E03-A2F8-48E0-BBDD-E4C3E508BA98}"/>
    <cellStyle name="Comma 14 10 7" xfId="47486" xr:uid="{EB974856-93EB-46A5-8FF4-F8D136F55E29}"/>
    <cellStyle name="Comma 14 11" xfId="12027" xr:uid="{00000000-0005-0000-0000-000069230000}"/>
    <cellStyle name="Comma 14 11 2" xfId="36818" xr:uid="{5465CEF0-9D8C-499C-9C94-B1DD38740185}"/>
    <cellStyle name="Comma 14 11 3" xfId="40053" xr:uid="{4095CF8E-10FC-4BF0-9D6B-F61F63309C59}"/>
    <cellStyle name="Comma 14 11 4" xfId="43884" xr:uid="{3A3C1A69-6093-4F65-98A8-819040CF97E7}"/>
    <cellStyle name="Comma 14 11 5" xfId="47782" xr:uid="{E8F6DDDF-FBC7-4CAE-BA41-9058349F3229}"/>
    <cellStyle name="Comma 14 12" xfId="13632" xr:uid="{00000000-0005-0000-0000-00006A230000}"/>
    <cellStyle name="Comma 14 12 2" xfId="38599" xr:uid="{7ABD9EB3-7A54-4488-9F10-0FFD63C834A4}"/>
    <cellStyle name="Comma 14 12 3" xfId="41780" xr:uid="{37B010D6-3575-4DE7-A96E-C0AD56FE1A42}"/>
    <cellStyle name="Comma 14 12 4" xfId="45662" xr:uid="{AB48D163-3322-4050-A54F-F6563BBBE885}"/>
    <cellStyle name="Comma 14 12 5" xfId="49560" xr:uid="{7FD430BE-0EA9-437B-8AA7-02CEB8A84D27}"/>
    <cellStyle name="Comma 14 13" xfId="15622" xr:uid="{00000000-0005-0000-0000-00006B230000}"/>
    <cellStyle name="Comma 14 13 2" xfId="49599" xr:uid="{6C52158D-3B96-4D01-A1F2-67C14140492F}"/>
    <cellStyle name="Comma 14 14" xfId="17451" xr:uid="{00000000-0005-0000-0000-00006C230000}"/>
    <cellStyle name="Comma 14 14 2" xfId="49755" xr:uid="{2846E792-B13E-4847-AECC-F61A0CDD79E1}"/>
    <cellStyle name="Comma 14 15" xfId="18530" xr:uid="{00000000-0005-0000-0000-00006D230000}"/>
    <cellStyle name="Comma 14 15 2" xfId="49896" xr:uid="{70C0A4B2-9E8E-457F-AE0B-91EA31DA40EF}"/>
    <cellStyle name="Comma 14 16" xfId="20055" xr:uid="{00000000-0005-0000-0000-00006E230000}"/>
    <cellStyle name="Comma 14 16 2" xfId="49965" xr:uid="{4EDFE229-1FD5-4805-9BDC-22004BE9A8B3}"/>
    <cellStyle name="Comma 14 17" xfId="20914" xr:uid="{00000000-0005-0000-0000-00006F230000}"/>
    <cellStyle name="Comma 14 18" xfId="22252" xr:uid="{00000000-0005-0000-0000-000070230000}"/>
    <cellStyle name="Comma 14 19" xfId="23501" xr:uid="{00000000-0005-0000-0000-000071230000}"/>
    <cellStyle name="Comma 14 2" xfId="6485" xr:uid="{00000000-0005-0000-0000-000072230000}"/>
    <cellStyle name="Comma 14 2 10" xfId="15867" xr:uid="{00000000-0005-0000-0000-000073230000}"/>
    <cellStyle name="Comma 14 2 10 2" xfId="49897" xr:uid="{248A2530-0EF7-42FC-B09B-13816F9D0D2A}"/>
    <cellStyle name="Comma 14 2 11" xfId="17680" xr:uid="{00000000-0005-0000-0000-000074230000}"/>
    <cellStyle name="Comma 14 2 12" xfId="18759" xr:uid="{00000000-0005-0000-0000-000075230000}"/>
    <cellStyle name="Comma 14 2 13" xfId="20284" xr:uid="{00000000-0005-0000-0000-000076230000}"/>
    <cellStyle name="Comma 14 2 14" xfId="21143" xr:uid="{00000000-0005-0000-0000-000077230000}"/>
    <cellStyle name="Comma 14 2 15" xfId="22406" xr:uid="{00000000-0005-0000-0000-000078230000}"/>
    <cellStyle name="Comma 14 2 16" xfId="23731" xr:uid="{00000000-0005-0000-0000-000079230000}"/>
    <cellStyle name="Comma 14 2 17" xfId="25049" xr:uid="{00000000-0005-0000-0000-00007A230000}"/>
    <cellStyle name="Comma 14 2 18" xfId="26641" xr:uid="{00000000-0005-0000-0000-00007B230000}"/>
    <cellStyle name="Comma 14 2 19" xfId="27491" xr:uid="{00000000-0005-0000-0000-00007C230000}"/>
    <cellStyle name="Comma 14 2 2" xfId="7254" xr:uid="{00000000-0005-0000-0000-00007D230000}"/>
    <cellStyle name="Comma 14 2 2 10" xfId="20475" xr:uid="{00000000-0005-0000-0000-00007E230000}"/>
    <cellStyle name="Comma 14 2 2 11" xfId="21419" xr:uid="{00000000-0005-0000-0000-00007F230000}"/>
    <cellStyle name="Comma 14 2 2 12" xfId="22545" xr:uid="{00000000-0005-0000-0000-000080230000}"/>
    <cellStyle name="Comma 14 2 2 13" xfId="23949" xr:uid="{00000000-0005-0000-0000-000081230000}"/>
    <cellStyle name="Comma 14 2 2 14" xfId="25575" xr:uid="{00000000-0005-0000-0000-000082230000}"/>
    <cellStyle name="Comma 14 2 2 15" xfId="26857" xr:uid="{00000000-0005-0000-0000-000083230000}"/>
    <cellStyle name="Comma 14 2 2 16" xfId="27734" xr:uid="{00000000-0005-0000-0000-000084230000}"/>
    <cellStyle name="Comma 14 2 2 17" xfId="28478" xr:uid="{00000000-0005-0000-0000-000085230000}"/>
    <cellStyle name="Comma 14 2 2 18" xfId="29609" xr:uid="{00000000-0005-0000-0000-000086230000}"/>
    <cellStyle name="Comma 14 2 2 19" xfId="30965" xr:uid="{00000000-0005-0000-0000-000087230000}"/>
    <cellStyle name="Comma 14 2 2 2" xfId="8532" xr:uid="{00000000-0005-0000-0000-000088230000}"/>
    <cellStyle name="Comma 14 2 2 2 2" xfId="37412" xr:uid="{580CC048-A3EA-43C3-A7F3-BA814ACCDED4}"/>
    <cellStyle name="Comma 14 2 2 2 3" xfId="40612" xr:uid="{F8FCACC7-0995-4DB2-9194-73CE9360F785}"/>
    <cellStyle name="Comma 14 2 2 2 4" xfId="44478" xr:uid="{B733FEB6-D9D2-4EB4-B52A-6E80CC7C0BB9}"/>
    <cellStyle name="Comma 14 2 2 2 5" xfId="48376" xr:uid="{7CA0F00A-64B3-4FE2-A12F-95BDD8C5369A}"/>
    <cellStyle name="Comma 14 2 2 20" xfId="31709" xr:uid="{00000000-0005-0000-0000-000089230000}"/>
    <cellStyle name="Comma 14 2 2 21" xfId="35625" xr:uid="{FCAB04EB-25C8-46A4-819D-849379A63592}"/>
    <cellStyle name="Comma 14 2 2 22" xfId="39236" xr:uid="{A3193BB4-8835-4917-BF24-390E52CC56B8}"/>
    <cellStyle name="Comma 14 2 2 23" xfId="42691" xr:uid="{441E97BF-3C52-485A-B419-7F03ECBA1C13}"/>
    <cellStyle name="Comma 14 2 2 24" xfId="46589" xr:uid="{9166DF55-4054-4939-A1BE-BB1295A0A3F3}"/>
    <cellStyle name="Comma 14 2 2 3" xfId="9715" xr:uid="{00000000-0005-0000-0000-00008A230000}"/>
    <cellStyle name="Comma 14 2 2 3 2" xfId="49697" xr:uid="{8A4CD415-B9E3-4435-9035-E5F01F2E6B5B}"/>
    <cellStyle name="Comma 14 2 2 4" xfId="11137" xr:uid="{00000000-0005-0000-0000-00008B230000}"/>
    <cellStyle name="Comma 14 2 2 4 2" xfId="49842" xr:uid="{539D647B-15F0-468F-B391-F7C979073CD8}"/>
    <cellStyle name="Comma 14 2 2 5" xfId="12756" xr:uid="{00000000-0005-0000-0000-00008C230000}"/>
    <cellStyle name="Comma 14 2 2 6" xfId="14456" xr:uid="{00000000-0005-0000-0000-00008D230000}"/>
    <cellStyle name="Comma 14 2 2 7" xfId="16446" xr:uid="{00000000-0005-0000-0000-00008E230000}"/>
    <cellStyle name="Comma 14 2 2 8" xfId="18021" xr:uid="{00000000-0005-0000-0000-00008F230000}"/>
    <cellStyle name="Comma 14 2 2 9" xfId="19310" xr:uid="{00000000-0005-0000-0000-000090230000}"/>
    <cellStyle name="Comma 14 2 20" xfId="28278" xr:uid="{00000000-0005-0000-0000-000091230000}"/>
    <cellStyle name="Comma 14 2 21" xfId="29023" xr:uid="{00000000-0005-0000-0000-000092230000}"/>
    <cellStyle name="Comma 14 2 22" xfId="30733" xr:uid="{00000000-0005-0000-0000-000093230000}"/>
    <cellStyle name="Comma 14 2 23" xfId="31509" xr:uid="{00000000-0005-0000-0000-000094230000}"/>
    <cellStyle name="Comma 14 2 24" xfId="35014" xr:uid="{A7CEC717-6221-470C-8353-233FDFA6C93C}"/>
    <cellStyle name="Comma 14 2 25" xfId="38915" xr:uid="{42D413A2-1947-49FD-9ACE-80770DBC0F95}"/>
    <cellStyle name="Comma 14 2 26" xfId="42096" xr:uid="{8C909EBD-EC53-4AD9-BA74-43FD3D1BBD73}"/>
    <cellStyle name="Comma 14 2 27" xfId="45978" xr:uid="{71193E76-F314-4BFF-A86E-7FC23C555CAC}"/>
    <cellStyle name="Comma 14 2 3" xfId="8852" xr:uid="{00000000-0005-0000-0000-000095230000}"/>
    <cellStyle name="Comma 14 2 3 10" xfId="21524" xr:uid="{00000000-0005-0000-0000-000096230000}"/>
    <cellStyle name="Comma 14 2 3 11" xfId="22620" xr:uid="{00000000-0005-0000-0000-000097230000}"/>
    <cellStyle name="Comma 14 2 3 12" xfId="24024" xr:uid="{00000000-0005-0000-0000-000098230000}"/>
    <cellStyle name="Comma 14 2 3 13" xfId="25883" xr:uid="{00000000-0005-0000-0000-000099230000}"/>
    <cellStyle name="Comma 14 2 3 14" xfId="26932" xr:uid="{00000000-0005-0000-0000-00009A230000}"/>
    <cellStyle name="Comma 14 2 3 15" xfId="27809" xr:uid="{00000000-0005-0000-0000-00009B230000}"/>
    <cellStyle name="Comma 14 2 3 16" xfId="28553" xr:uid="{00000000-0005-0000-0000-00009C230000}"/>
    <cellStyle name="Comma 14 2 3 17" xfId="29947" xr:uid="{00000000-0005-0000-0000-00009D230000}"/>
    <cellStyle name="Comma 14 2 3 18" xfId="31040" xr:uid="{00000000-0005-0000-0000-00009E230000}"/>
    <cellStyle name="Comma 14 2 3 19" xfId="31784" xr:uid="{00000000-0005-0000-0000-00009F230000}"/>
    <cellStyle name="Comma 14 2 3 2" xfId="9820" xr:uid="{00000000-0005-0000-0000-0000A0230000}"/>
    <cellStyle name="Comma 14 2 3 2 2" xfId="37750" xr:uid="{CFD29F4C-CEDB-4758-90B3-6FC28BAFE548}"/>
    <cellStyle name="Comma 14 2 3 2 3" xfId="40950" xr:uid="{0B0C9F2E-EDAF-429D-B508-9BC87A6A0C44}"/>
    <cellStyle name="Comma 14 2 3 2 4" xfId="44816" xr:uid="{B8717F55-B5E1-468D-BA80-37BABB42ADF9}"/>
    <cellStyle name="Comma 14 2 3 2 5" xfId="48714" xr:uid="{D913D11D-FD5E-45DC-8E31-80C6EE77C7A4}"/>
    <cellStyle name="Comma 14 2 3 20" xfId="35963" xr:uid="{EB3AB725-A41B-42F3-A4AB-EBE0708D2B2C}"/>
    <cellStyle name="Comma 14 2 3 21" xfId="39376" xr:uid="{721F3607-85FA-481B-8353-216D53C8C62A}"/>
    <cellStyle name="Comma 14 2 3 22" xfId="43029" xr:uid="{8617B583-D15E-45FF-9536-A078ED647482}"/>
    <cellStyle name="Comma 14 2 3 23" xfId="46927" xr:uid="{9E725240-7C0E-4A28-8991-5F999FC0E436}"/>
    <cellStyle name="Comma 14 2 3 3" xfId="11445" xr:uid="{00000000-0005-0000-0000-0000A1230000}"/>
    <cellStyle name="Comma 14 2 3 3 2" xfId="49643" xr:uid="{D1590D22-3395-450F-ABDA-9B6371ADBA33}"/>
    <cellStyle name="Comma 14 2 3 4" xfId="13064" xr:uid="{00000000-0005-0000-0000-0000A2230000}"/>
    <cellStyle name="Comma 14 2 3 4 2" xfId="49799" xr:uid="{D37B7513-7C70-4897-852F-3BF3153AA360}"/>
    <cellStyle name="Comma 14 2 3 5" xfId="14794" xr:uid="{00000000-0005-0000-0000-0000A3230000}"/>
    <cellStyle name="Comma 14 2 3 6" xfId="16784" xr:uid="{00000000-0005-0000-0000-0000A4230000}"/>
    <cellStyle name="Comma 14 2 3 7" xfId="18191" xr:uid="{00000000-0005-0000-0000-0000A5230000}"/>
    <cellStyle name="Comma 14 2 3 8" xfId="19618" xr:uid="{00000000-0005-0000-0000-0000A6230000}"/>
    <cellStyle name="Comma 14 2 3 9" xfId="20550" xr:uid="{00000000-0005-0000-0000-0000A7230000}"/>
    <cellStyle name="Comma 14 2 4" xfId="9151" xr:uid="{00000000-0005-0000-0000-0000A8230000}"/>
    <cellStyle name="Comma 14 2 4 10" xfId="21633" xr:uid="{00000000-0005-0000-0000-0000A9230000}"/>
    <cellStyle name="Comma 14 2 4 11" xfId="22699" xr:uid="{00000000-0005-0000-0000-0000AA230000}"/>
    <cellStyle name="Comma 14 2 4 12" xfId="24103" xr:uid="{00000000-0005-0000-0000-0000AB230000}"/>
    <cellStyle name="Comma 14 2 4 13" xfId="26159" xr:uid="{00000000-0005-0000-0000-0000AC230000}"/>
    <cellStyle name="Comma 14 2 4 14" xfId="27011" xr:uid="{00000000-0005-0000-0000-0000AD230000}"/>
    <cellStyle name="Comma 14 2 4 15" xfId="27888" xr:uid="{00000000-0005-0000-0000-0000AE230000}"/>
    <cellStyle name="Comma 14 2 4 16" xfId="28632" xr:uid="{00000000-0005-0000-0000-0000AF230000}"/>
    <cellStyle name="Comma 14 2 4 17" xfId="30253" xr:uid="{00000000-0005-0000-0000-0000B0230000}"/>
    <cellStyle name="Comma 14 2 4 18" xfId="31119" xr:uid="{00000000-0005-0000-0000-0000B1230000}"/>
    <cellStyle name="Comma 14 2 4 19" xfId="31863" xr:uid="{00000000-0005-0000-0000-0000B2230000}"/>
    <cellStyle name="Comma 14 2 4 2" xfId="9925" xr:uid="{00000000-0005-0000-0000-0000B3230000}"/>
    <cellStyle name="Comma 14 2 4 2 2" xfId="38056" xr:uid="{9C05F167-C728-42E0-8688-6F9D6CDFB80E}"/>
    <cellStyle name="Comma 14 2 4 2 3" xfId="41256" xr:uid="{2429A25A-BF24-4041-84BC-F30ADD02B77C}"/>
    <cellStyle name="Comma 14 2 4 2 4" xfId="45122" xr:uid="{8B0171E0-E767-4312-8014-B4EF0B775266}"/>
    <cellStyle name="Comma 14 2 4 2 5" xfId="49020" xr:uid="{18F2BF0A-F35F-452E-B3CD-A54A0AEF826D}"/>
    <cellStyle name="Comma 14 2 4 20" xfId="36269" xr:uid="{B16F0FD1-825E-42D9-B99B-35317EC88341}"/>
    <cellStyle name="Comma 14 2 4 21" xfId="39520" xr:uid="{75D571C2-9C00-43A1-86A7-35F36BB92D56}"/>
    <cellStyle name="Comma 14 2 4 22" xfId="43335" xr:uid="{6197D52D-A60D-4738-B3C6-8BC4A20317BE}"/>
    <cellStyle name="Comma 14 2 4 23" xfId="47233" xr:uid="{462CBBEC-F031-41F1-8B47-1CBB83798B4A}"/>
    <cellStyle name="Comma 14 2 4 3" xfId="11721" xr:uid="{00000000-0005-0000-0000-0000B4230000}"/>
    <cellStyle name="Comma 14 2 4 4" xfId="13340" xr:uid="{00000000-0005-0000-0000-0000B5230000}"/>
    <cellStyle name="Comma 14 2 4 5" xfId="15100" xr:uid="{00000000-0005-0000-0000-0000B6230000}"/>
    <cellStyle name="Comma 14 2 4 6" xfId="17090" xr:uid="{00000000-0005-0000-0000-0000B7230000}"/>
    <cellStyle name="Comma 14 2 4 7" xfId="18365" xr:uid="{00000000-0005-0000-0000-0000B8230000}"/>
    <cellStyle name="Comma 14 2 4 8" xfId="19894" xr:uid="{00000000-0005-0000-0000-0000B9230000}"/>
    <cellStyle name="Comma 14 2 4 9" xfId="20629" xr:uid="{00000000-0005-0000-0000-0000BA230000}"/>
    <cellStyle name="Comma 14 2 5" xfId="7996" xr:uid="{00000000-0005-0000-0000-0000BB230000}"/>
    <cellStyle name="Comma 14 2 5 10" xfId="22778" xr:uid="{00000000-0005-0000-0000-0000BC230000}"/>
    <cellStyle name="Comma 14 2 5 11" xfId="24197" xr:uid="{00000000-0005-0000-0000-0000BD230000}"/>
    <cellStyle name="Comma 14 2 5 12" xfId="26253" xr:uid="{00000000-0005-0000-0000-0000BE230000}"/>
    <cellStyle name="Comma 14 2 5 13" xfId="27105" xr:uid="{00000000-0005-0000-0000-0000BF230000}"/>
    <cellStyle name="Comma 14 2 5 14" xfId="27967" xr:uid="{00000000-0005-0000-0000-0000C0230000}"/>
    <cellStyle name="Comma 14 2 5 15" xfId="28711" xr:uid="{00000000-0005-0000-0000-0000C1230000}"/>
    <cellStyle name="Comma 14 2 5 16" xfId="30347" xr:uid="{00000000-0005-0000-0000-0000C2230000}"/>
    <cellStyle name="Comma 14 2 5 17" xfId="31198" xr:uid="{00000000-0005-0000-0000-0000C3230000}"/>
    <cellStyle name="Comma 14 2 5 18" xfId="31942" xr:uid="{00000000-0005-0000-0000-0000C4230000}"/>
    <cellStyle name="Comma 14 2 5 19" xfId="36363" xr:uid="{8FD7CA24-9AAB-4C53-BB26-C1C9B1740B77}"/>
    <cellStyle name="Comma 14 2 5 2" xfId="11821" xr:uid="{00000000-0005-0000-0000-0000C5230000}"/>
    <cellStyle name="Comma 14 2 5 2 2" xfId="38150" xr:uid="{7EEFC365-724D-4A06-A35E-DB77347AFB06}"/>
    <cellStyle name="Comma 14 2 5 2 3" xfId="41350" xr:uid="{E8534986-41FF-4F13-97FB-BF423301D716}"/>
    <cellStyle name="Comma 14 2 5 2 4" xfId="45216" xr:uid="{08F12DC1-7884-45A5-A043-1C055BF85ACA}"/>
    <cellStyle name="Comma 14 2 5 2 5" xfId="49114" xr:uid="{EBB14632-BEE5-4FC6-A9B9-52909151670D}"/>
    <cellStyle name="Comma 14 2 5 20" xfId="39614" xr:uid="{07C3F76C-3A6D-43E5-9BA6-78FD22602A10}"/>
    <cellStyle name="Comma 14 2 5 21" xfId="43429" xr:uid="{CDF5173C-C2EB-4631-A73E-57D3F02310B6}"/>
    <cellStyle name="Comma 14 2 5 22" xfId="47327" xr:uid="{3625EB83-EBBB-4CB6-A154-607B9D262B74}"/>
    <cellStyle name="Comma 14 2 5 3" xfId="13434" xr:uid="{00000000-0005-0000-0000-0000C6230000}"/>
    <cellStyle name="Comma 14 2 5 4" xfId="15194" xr:uid="{00000000-0005-0000-0000-0000C7230000}"/>
    <cellStyle name="Comma 14 2 5 5" xfId="17184" xr:uid="{00000000-0005-0000-0000-0000C8230000}"/>
    <cellStyle name="Comma 14 2 5 6" xfId="18459" xr:uid="{00000000-0005-0000-0000-0000C9230000}"/>
    <cellStyle name="Comma 14 2 5 7" xfId="19973" xr:uid="{00000000-0005-0000-0000-0000CA230000}"/>
    <cellStyle name="Comma 14 2 5 8" xfId="20723" xr:uid="{00000000-0005-0000-0000-0000CB230000}"/>
    <cellStyle name="Comma 14 2 5 9" xfId="21727" xr:uid="{00000000-0005-0000-0000-0000CC230000}"/>
    <cellStyle name="Comma 14 2 6" xfId="9464" xr:uid="{00000000-0005-0000-0000-0000CD230000}"/>
    <cellStyle name="Comma 14 2 6 10" xfId="43504" xr:uid="{47298B2D-A8A8-4CA2-A8CB-73FEF1DC8127}"/>
    <cellStyle name="Comma 14 2 6 11" xfId="47402" xr:uid="{A9D8A8BC-7103-4817-8CFE-7AACBD51242F}"/>
    <cellStyle name="Comma 14 2 6 2" xfId="20800" xr:uid="{00000000-0005-0000-0000-0000CE230000}"/>
    <cellStyle name="Comma 14 2 6 2 2" xfId="38223" xr:uid="{2BD3C0F5-D034-4B76-9FAF-EBA6AB67F5BB}"/>
    <cellStyle name="Comma 14 2 6 2 3" xfId="41423" xr:uid="{594A2EB1-F790-4388-AF06-7821D9C8E11A}"/>
    <cellStyle name="Comma 14 2 6 2 4" xfId="45289" xr:uid="{C018204C-274B-4024-95B5-7A83CDB31C0E}"/>
    <cellStyle name="Comma 14 2 6 2 5" xfId="49187" xr:uid="{65FE0F15-B78D-4EE3-9BE8-3C5B35B255B2}"/>
    <cellStyle name="Comma 14 2 6 3" xfId="21802" xr:uid="{00000000-0005-0000-0000-0000CF230000}"/>
    <cellStyle name="Comma 14 2 6 4" xfId="24272" xr:uid="{00000000-0005-0000-0000-0000D0230000}"/>
    <cellStyle name="Comma 14 2 6 5" xfId="26328" xr:uid="{00000000-0005-0000-0000-0000D1230000}"/>
    <cellStyle name="Comma 14 2 6 6" xfId="27180" xr:uid="{00000000-0005-0000-0000-0000D2230000}"/>
    <cellStyle name="Comma 14 2 6 7" xfId="30422" xr:uid="{00000000-0005-0000-0000-0000D3230000}"/>
    <cellStyle name="Comma 14 2 6 8" xfId="36438" xr:uid="{8C717ADC-604E-4EDC-8264-B095C06571F5}"/>
    <cellStyle name="Comma 14 2 6 9" xfId="39689" xr:uid="{EDA649B3-86D6-4C6D-9E18-2AA8FFD45CDC}"/>
    <cellStyle name="Comma 14 2 7" xfId="10621" xr:uid="{00000000-0005-0000-0000-0000D4230000}"/>
    <cellStyle name="Comma 14 2 7 2" xfId="36962" xr:uid="{C6460B05-DCB3-4EC1-91CE-65FAAC0F15C9}"/>
    <cellStyle name="Comma 14 2 7 3" xfId="40162" xr:uid="{2A163015-B9F7-4D6F-8E5D-FFBF10C59522}"/>
    <cellStyle name="Comma 14 2 7 4" xfId="44028" xr:uid="{1B5D14D0-DC25-4D6C-9509-FF0A51A284B7}"/>
    <cellStyle name="Comma 14 2 7 5" xfId="47926" xr:uid="{59BB6B3A-5228-44FB-A66C-EA9DFE543E1B}"/>
    <cellStyle name="Comma 14 2 8" xfId="12255" xr:uid="{00000000-0005-0000-0000-0000D5230000}"/>
    <cellStyle name="Comma 14 2 8 2" xfId="49600" xr:uid="{A004DC6C-4F5F-4B0F-A655-6C917076B8E0}"/>
    <cellStyle name="Comma 14 2 9" xfId="13877" xr:uid="{00000000-0005-0000-0000-0000D6230000}"/>
    <cellStyle name="Comma 14 2 9 2" xfId="49756" xr:uid="{8E7B6B8B-859C-425C-9D82-20F8B5C721DE}"/>
    <cellStyle name="Comma 14 20" xfId="24820" xr:uid="{00000000-0005-0000-0000-0000D7230000}"/>
    <cellStyle name="Comma 14 21" xfId="26412" xr:uid="{00000000-0005-0000-0000-0000D8230000}"/>
    <cellStyle name="Comma 14 22" xfId="27262" xr:uid="{00000000-0005-0000-0000-0000D9230000}"/>
    <cellStyle name="Comma 14 23" xfId="28049" xr:uid="{00000000-0005-0000-0000-0000DA230000}"/>
    <cellStyle name="Comma 14 24" xfId="28794" xr:uid="{00000000-0005-0000-0000-0000DB230000}"/>
    <cellStyle name="Comma 14 25" xfId="30504" xr:uid="{00000000-0005-0000-0000-0000DC230000}"/>
    <cellStyle name="Comma 14 26" xfId="31280" xr:uid="{00000000-0005-0000-0000-0000DD230000}"/>
    <cellStyle name="Comma 14 27" xfId="34772" xr:uid="{08372A89-4F64-419D-B805-BBD8015F9F79}"/>
    <cellStyle name="Comma 14 28" xfId="38673" xr:uid="{1999D5B6-4AA7-49E6-A450-8E717C3BE6D0}"/>
    <cellStyle name="Comma 14 29" xfId="41854" xr:uid="{B4A442C2-BE80-4DDB-87C0-8C87212B43F4}"/>
    <cellStyle name="Comma 14 3" xfId="6484" xr:uid="{00000000-0005-0000-0000-0000DE230000}"/>
    <cellStyle name="Comma 14 3 10" xfId="15866" xr:uid="{00000000-0005-0000-0000-0000DF230000}"/>
    <cellStyle name="Comma 14 3 10 2" xfId="49898" xr:uid="{8BDFBF0B-74D4-4606-AC8A-2501F4ED8DD7}"/>
    <cellStyle name="Comma 14 3 11" xfId="17679" xr:uid="{00000000-0005-0000-0000-0000E0230000}"/>
    <cellStyle name="Comma 14 3 12" xfId="18758" xr:uid="{00000000-0005-0000-0000-0000E1230000}"/>
    <cellStyle name="Comma 14 3 13" xfId="20283" xr:uid="{00000000-0005-0000-0000-0000E2230000}"/>
    <cellStyle name="Comma 14 3 14" xfId="21142" xr:uid="{00000000-0005-0000-0000-0000E3230000}"/>
    <cellStyle name="Comma 14 3 15" xfId="22405" xr:uid="{00000000-0005-0000-0000-0000E4230000}"/>
    <cellStyle name="Comma 14 3 16" xfId="23730" xr:uid="{00000000-0005-0000-0000-0000E5230000}"/>
    <cellStyle name="Comma 14 3 17" xfId="25048" xr:uid="{00000000-0005-0000-0000-0000E6230000}"/>
    <cellStyle name="Comma 14 3 18" xfId="26640" xr:uid="{00000000-0005-0000-0000-0000E7230000}"/>
    <cellStyle name="Comma 14 3 19" xfId="27490" xr:uid="{00000000-0005-0000-0000-0000E8230000}"/>
    <cellStyle name="Comma 14 3 2" xfId="7253" xr:uid="{00000000-0005-0000-0000-0000E9230000}"/>
    <cellStyle name="Comma 14 3 2 10" xfId="20474" xr:uid="{00000000-0005-0000-0000-0000EA230000}"/>
    <cellStyle name="Comma 14 3 2 11" xfId="21418" xr:uid="{00000000-0005-0000-0000-0000EB230000}"/>
    <cellStyle name="Comma 14 3 2 12" xfId="22544" xr:uid="{00000000-0005-0000-0000-0000EC230000}"/>
    <cellStyle name="Comma 14 3 2 13" xfId="23948" xr:uid="{00000000-0005-0000-0000-0000ED230000}"/>
    <cellStyle name="Comma 14 3 2 14" xfId="25574" xr:uid="{00000000-0005-0000-0000-0000EE230000}"/>
    <cellStyle name="Comma 14 3 2 15" xfId="26856" xr:uid="{00000000-0005-0000-0000-0000EF230000}"/>
    <cellStyle name="Comma 14 3 2 16" xfId="27733" xr:uid="{00000000-0005-0000-0000-0000F0230000}"/>
    <cellStyle name="Comma 14 3 2 17" xfId="28477" xr:uid="{00000000-0005-0000-0000-0000F1230000}"/>
    <cellStyle name="Comma 14 3 2 18" xfId="29608" xr:uid="{00000000-0005-0000-0000-0000F2230000}"/>
    <cellStyle name="Comma 14 3 2 19" xfId="30964" xr:uid="{00000000-0005-0000-0000-0000F3230000}"/>
    <cellStyle name="Comma 14 3 2 2" xfId="8531" xr:uid="{00000000-0005-0000-0000-0000F4230000}"/>
    <cellStyle name="Comma 14 3 2 2 2" xfId="37411" xr:uid="{3165B755-134B-4FEC-9266-26BE34AB375C}"/>
    <cellStyle name="Comma 14 3 2 2 3" xfId="40611" xr:uid="{785D9C37-687E-4F23-A8DF-F8A9FC9FC17E}"/>
    <cellStyle name="Comma 14 3 2 2 4" xfId="44477" xr:uid="{53082D2C-0863-40DF-A0BF-A648C80E570E}"/>
    <cellStyle name="Comma 14 3 2 2 5" xfId="48375" xr:uid="{ED4B93D5-5710-4BA6-82B8-94CCF12C7031}"/>
    <cellStyle name="Comma 14 3 2 20" xfId="31708" xr:uid="{00000000-0005-0000-0000-0000F5230000}"/>
    <cellStyle name="Comma 14 3 2 21" xfId="35624" xr:uid="{2B9DB59F-11C4-49B6-8B1D-5B7C3266CC04}"/>
    <cellStyle name="Comma 14 3 2 22" xfId="39235" xr:uid="{A57F3882-C9A4-4414-A46B-3B0E576839CE}"/>
    <cellStyle name="Comma 14 3 2 23" xfId="42690" xr:uid="{4A90C1BE-F2E4-4AE2-9CBD-B195549FD2D0}"/>
    <cellStyle name="Comma 14 3 2 24" xfId="46588" xr:uid="{AC795616-B071-442A-82E0-A21147BF2247}"/>
    <cellStyle name="Comma 14 3 2 3" xfId="9714" xr:uid="{00000000-0005-0000-0000-0000F6230000}"/>
    <cellStyle name="Comma 14 3 2 4" xfId="11136" xr:uid="{00000000-0005-0000-0000-0000F7230000}"/>
    <cellStyle name="Comma 14 3 2 5" xfId="12755" xr:uid="{00000000-0005-0000-0000-0000F8230000}"/>
    <cellStyle name="Comma 14 3 2 6" xfId="14455" xr:uid="{00000000-0005-0000-0000-0000F9230000}"/>
    <cellStyle name="Comma 14 3 2 7" xfId="16445" xr:uid="{00000000-0005-0000-0000-0000FA230000}"/>
    <cellStyle name="Comma 14 3 2 8" xfId="18020" xr:uid="{00000000-0005-0000-0000-0000FB230000}"/>
    <cellStyle name="Comma 14 3 2 9" xfId="19309" xr:uid="{00000000-0005-0000-0000-0000FC230000}"/>
    <cellStyle name="Comma 14 3 20" xfId="28277" xr:uid="{00000000-0005-0000-0000-0000FD230000}"/>
    <cellStyle name="Comma 14 3 21" xfId="29022" xr:uid="{00000000-0005-0000-0000-0000FE230000}"/>
    <cellStyle name="Comma 14 3 22" xfId="30732" xr:uid="{00000000-0005-0000-0000-0000FF230000}"/>
    <cellStyle name="Comma 14 3 23" xfId="31508" xr:uid="{00000000-0005-0000-0000-000000240000}"/>
    <cellStyle name="Comma 14 3 24" xfId="35013" xr:uid="{85734DA8-9FFE-4495-B795-7273B548C97E}"/>
    <cellStyle name="Comma 14 3 25" xfId="38914" xr:uid="{3D8B3D34-E62C-4046-93FD-A665C1C96CA4}"/>
    <cellStyle name="Comma 14 3 26" xfId="42095" xr:uid="{08FD2B69-1A73-49C9-ADF3-6960FDEC53EC}"/>
    <cellStyle name="Comma 14 3 27" xfId="45977" xr:uid="{134F3B5E-002B-4436-8316-03701F12EE36}"/>
    <cellStyle name="Comma 14 3 3" xfId="8853" xr:uid="{00000000-0005-0000-0000-000001240000}"/>
    <cellStyle name="Comma 14 3 3 10" xfId="21525" xr:uid="{00000000-0005-0000-0000-000002240000}"/>
    <cellStyle name="Comma 14 3 3 11" xfId="22621" xr:uid="{00000000-0005-0000-0000-000003240000}"/>
    <cellStyle name="Comma 14 3 3 12" xfId="24025" xr:uid="{00000000-0005-0000-0000-000004240000}"/>
    <cellStyle name="Comma 14 3 3 13" xfId="25884" xr:uid="{00000000-0005-0000-0000-000005240000}"/>
    <cellStyle name="Comma 14 3 3 14" xfId="26933" xr:uid="{00000000-0005-0000-0000-000006240000}"/>
    <cellStyle name="Comma 14 3 3 15" xfId="27810" xr:uid="{00000000-0005-0000-0000-000007240000}"/>
    <cellStyle name="Comma 14 3 3 16" xfId="28554" xr:uid="{00000000-0005-0000-0000-000008240000}"/>
    <cellStyle name="Comma 14 3 3 17" xfId="29948" xr:uid="{00000000-0005-0000-0000-000009240000}"/>
    <cellStyle name="Comma 14 3 3 18" xfId="31041" xr:uid="{00000000-0005-0000-0000-00000A240000}"/>
    <cellStyle name="Comma 14 3 3 19" xfId="31785" xr:uid="{00000000-0005-0000-0000-00000B240000}"/>
    <cellStyle name="Comma 14 3 3 2" xfId="9821" xr:uid="{00000000-0005-0000-0000-00000C240000}"/>
    <cellStyle name="Comma 14 3 3 2 2" xfId="37751" xr:uid="{BD2E0E1D-6126-46FE-A103-E46108550F6C}"/>
    <cellStyle name="Comma 14 3 3 2 3" xfId="40951" xr:uid="{7F737D0E-3D99-45FC-8CFA-E89765CF9BF6}"/>
    <cellStyle name="Comma 14 3 3 2 4" xfId="44817" xr:uid="{8F8B6438-711F-4F20-A945-FF8BFC633725}"/>
    <cellStyle name="Comma 14 3 3 2 5" xfId="48715" xr:uid="{835D12B0-F074-4C4A-AABD-26147A05A8BB}"/>
    <cellStyle name="Comma 14 3 3 20" xfId="35964" xr:uid="{426128D9-6EBB-4528-8E2A-50BB66140663}"/>
    <cellStyle name="Comma 14 3 3 21" xfId="39377" xr:uid="{9B70F286-0B40-4C65-A50B-C1F1D804DA91}"/>
    <cellStyle name="Comma 14 3 3 22" xfId="43030" xr:uid="{32B97E2D-3FEC-4571-BFE3-72A336DB244F}"/>
    <cellStyle name="Comma 14 3 3 23" xfId="46928" xr:uid="{87C5B8FA-B7C9-4890-8D86-1B3DF453871A}"/>
    <cellStyle name="Comma 14 3 3 3" xfId="11446" xr:uid="{00000000-0005-0000-0000-00000D240000}"/>
    <cellStyle name="Comma 14 3 3 4" xfId="13065" xr:uid="{00000000-0005-0000-0000-00000E240000}"/>
    <cellStyle name="Comma 14 3 3 5" xfId="14795" xr:uid="{00000000-0005-0000-0000-00000F240000}"/>
    <cellStyle name="Comma 14 3 3 6" xfId="16785" xr:uid="{00000000-0005-0000-0000-000010240000}"/>
    <cellStyle name="Comma 14 3 3 7" xfId="18192" xr:uid="{00000000-0005-0000-0000-000011240000}"/>
    <cellStyle name="Comma 14 3 3 8" xfId="19619" xr:uid="{00000000-0005-0000-0000-000012240000}"/>
    <cellStyle name="Comma 14 3 3 9" xfId="20551" xr:uid="{00000000-0005-0000-0000-000013240000}"/>
    <cellStyle name="Comma 14 3 4" xfId="9152" xr:uid="{00000000-0005-0000-0000-000014240000}"/>
    <cellStyle name="Comma 14 3 4 10" xfId="21634" xr:uid="{00000000-0005-0000-0000-000015240000}"/>
    <cellStyle name="Comma 14 3 4 11" xfId="22700" xr:uid="{00000000-0005-0000-0000-000016240000}"/>
    <cellStyle name="Comma 14 3 4 12" xfId="24104" xr:uid="{00000000-0005-0000-0000-000017240000}"/>
    <cellStyle name="Comma 14 3 4 13" xfId="26160" xr:uid="{00000000-0005-0000-0000-000018240000}"/>
    <cellStyle name="Comma 14 3 4 14" xfId="27012" xr:uid="{00000000-0005-0000-0000-000019240000}"/>
    <cellStyle name="Comma 14 3 4 15" xfId="27889" xr:uid="{00000000-0005-0000-0000-00001A240000}"/>
    <cellStyle name="Comma 14 3 4 16" xfId="28633" xr:uid="{00000000-0005-0000-0000-00001B240000}"/>
    <cellStyle name="Comma 14 3 4 17" xfId="30254" xr:uid="{00000000-0005-0000-0000-00001C240000}"/>
    <cellStyle name="Comma 14 3 4 18" xfId="31120" xr:uid="{00000000-0005-0000-0000-00001D240000}"/>
    <cellStyle name="Comma 14 3 4 19" xfId="31864" xr:uid="{00000000-0005-0000-0000-00001E240000}"/>
    <cellStyle name="Comma 14 3 4 2" xfId="9926" xr:uid="{00000000-0005-0000-0000-00001F240000}"/>
    <cellStyle name="Comma 14 3 4 2 2" xfId="38057" xr:uid="{44EACA32-9E58-4B77-B32E-BD16DFFC2B44}"/>
    <cellStyle name="Comma 14 3 4 2 3" xfId="41257" xr:uid="{488B878E-BC61-4E9D-B5C1-6982737AF893}"/>
    <cellStyle name="Comma 14 3 4 2 4" xfId="45123" xr:uid="{22D70790-4785-42A8-8899-54AE60FE1C52}"/>
    <cellStyle name="Comma 14 3 4 2 5" xfId="49021" xr:uid="{EA78DF53-9E72-420E-9219-1DF59CE19C93}"/>
    <cellStyle name="Comma 14 3 4 20" xfId="36270" xr:uid="{92410E6E-02DB-40C8-B308-890464028358}"/>
    <cellStyle name="Comma 14 3 4 21" xfId="39521" xr:uid="{17A91AAE-B680-48DA-9B10-D3D76210C645}"/>
    <cellStyle name="Comma 14 3 4 22" xfId="43336" xr:uid="{2E7886AB-743F-4C7D-969C-289E556F1E20}"/>
    <cellStyle name="Comma 14 3 4 23" xfId="47234" xr:uid="{3A51C7F3-C765-4184-9AEC-720FBE501667}"/>
    <cellStyle name="Comma 14 3 4 3" xfId="11722" xr:uid="{00000000-0005-0000-0000-000020240000}"/>
    <cellStyle name="Comma 14 3 4 4" xfId="13341" xr:uid="{00000000-0005-0000-0000-000021240000}"/>
    <cellStyle name="Comma 14 3 4 5" xfId="15101" xr:uid="{00000000-0005-0000-0000-000022240000}"/>
    <cellStyle name="Comma 14 3 4 6" xfId="17091" xr:uid="{00000000-0005-0000-0000-000023240000}"/>
    <cellStyle name="Comma 14 3 4 7" xfId="18366" xr:uid="{00000000-0005-0000-0000-000024240000}"/>
    <cellStyle name="Comma 14 3 4 8" xfId="19895" xr:uid="{00000000-0005-0000-0000-000025240000}"/>
    <cellStyle name="Comma 14 3 4 9" xfId="20630" xr:uid="{00000000-0005-0000-0000-000026240000}"/>
    <cellStyle name="Comma 14 3 5" xfId="7995" xr:uid="{00000000-0005-0000-0000-000027240000}"/>
    <cellStyle name="Comma 14 3 5 10" xfId="22779" xr:uid="{00000000-0005-0000-0000-000028240000}"/>
    <cellStyle name="Comma 14 3 5 11" xfId="24170" xr:uid="{00000000-0005-0000-0000-000029240000}"/>
    <cellStyle name="Comma 14 3 5 12" xfId="26226" xr:uid="{00000000-0005-0000-0000-00002A240000}"/>
    <cellStyle name="Comma 14 3 5 13" xfId="27078" xr:uid="{00000000-0005-0000-0000-00002B240000}"/>
    <cellStyle name="Comma 14 3 5 14" xfId="27968" xr:uid="{00000000-0005-0000-0000-00002C240000}"/>
    <cellStyle name="Comma 14 3 5 15" xfId="28712" xr:uid="{00000000-0005-0000-0000-00002D240000}"/>
    <cellStyle name="Comma 14 3 5 16" xfId="30320" xr:uid="{00000000-0005-0000-0000-00002E240000}"/>
    <cellStyle name="Comma 14 3 5 17" xfId="31199" xr:uid="{00000000-0005-0000-0000-00002F240000}"/>
    <cellStyle name="Comma 14 3 5 18" xfId="31943" xr:uid="{00000000-0005-0000-0000-000030240000}"/>
    <cellStyle name="Comma 14 3 5 19" xfId="36336" xr:uid="{A9313D7E-378A-4A61-A6C9-99F2278CC549}"/>
    <cellStyle name="Comma 14 3 5 2" xfId="11794" xr:uid="{00000000-0005-0000-0000-000031240000}"/>
    <cellStyle name="Comma 14 3 5 2 2" xfId="38123" xr:uid="{6AC3492B-2B90-46FF-BF02-C2291F5AA4E0}"/>
    <cellStyle name="Comma 14 3 5 2 3" xfId="41323" xr:uid="{399F608D-CB71-42A4-8D5D-2AC89E734D4A}"/>
    <cellStyle name="Comma 14 3 5 2 4" xfId="45189" xr:uid="{C9426442-4642-44B5-B85E-53A6425AE517}"/>
    <cellStyle name="Comma 14 3 5 2 5" xfId="49087" xr:uid="{BA0E44E2-01E0-4A90-B54E-F1032C9A400A}"/>
    <cellStyle name="Comma 14 3 5 20" xfId="39587" xr:uid="{8D44F6C4-7FE9-49A8-A15A-98006C451BE8}"/>
    <cellStyle name="Comma 14 3 5 21" xfId="43402" xr:uid="{BAEBA4D0-3E63-499B-BD74-008C9F0AC2C9}"/>
    <cellStyle name="Comma 14 3 5 22" xfId="47300" xr:uid="{74F4606B-9043-4AB9-B9C2-EC77A3F132BC}"/>
    <cellStyle name="Comma 14 3 5 3" xfId="13407" xr:uid="{00000000-0005-0000-0000-000032240000}"/>
    <cellStyle name="Comma 14 3 5 4" xfId="15167" xr:uid="{00000000-0005-0000-0000-000033240000}"/>
    <cellStyle name="Comma 14 3 5 5" xfId="17157" xr:uid="{00000000-0005-0000-0000-000034240000}"/>
    <cellStyle name="Comma 14 3 5 6" xfId="18432" xr:uid="{00000000-0005-0000-0000-000035240000}"/>
    <cellStyle name="Comma 14 3 5 7" xfId="19974" xr:uid="{00000000-0005-0000-0000-000036240000}"/>
    <cellStyle name="Comma 14 3 5 8" xfId="20696" xr:uid="{00000000-0005-0000-0000-000037240000}"/>
    <cellStyle name="Comma 14 3 5 9" xfId="21700" xr:uid="{00000000-0005-0000-0000-000038240000}"/>
    <cellStyle name="Comma 14 3 6" xfId="9463" xr:uid="{00000000-0005-0000-0000-000039240000}"/>
    <cellStyle name="Comma 14 3 6 10" xfId="43505" xr:uid="{B63A3821-B007-4578-9F94-FA6420EA816D}"/>
    <cellStyle name="Comma 14 3 6 11" xfId="47403" xr:uid="{D4EFDA72-9754-478D-B0CA-81CE96EE7D43}"/>
    <cellStyle name="Comma 14 3 6 2" xfId="20801" xr:uid="{00000000-0005-0000-0000-00003A240000}"/>
    <cellStyle name="Comma 14 3 6 2 2" xfId="38224" xr:uid="{CCE61902-AB5D-4636-8C17-ECFD8AC39015}"/>
    <cellStyle name="Comma 14 3 6 2 3" xfId="41424" xr:uid="{C96A3DBE-D83A-4982-BE98-9B4BA6BC7C08}"/>
    <cellStyle name="Comma 14 3 6 2 4" xfId="45290" xr:uid="{55EBBB5A-FE3D-4D76-B0B3-732854029646}"/>
    <cellStyle name="Comma 14 3 6 2 5" xfId="49188" xr:uid="{F1B5691B-8D03-4619-9BE2-45D26E68470D}"/>
    <cellStyle name="Comma 14 3 6 3" xfId="21803" xr:uid="{00000000-0005-0000-0000-00003B240000}"/>
    <cellStyle name="Comma 14 3 6 4" xfId="24273" xr:uid="{00000000-0005-0000-0000-00003C240000}"/>
    <cellStyle name="Comma 14 3 6 5" xfId="26329" xr:uid="{00000000-0005-0000-0000-00003D240000}"/>
    <cellStyle name="Comma 14 3 6 6" xfId="27181" xr:uid="{00000000-0005-0000-0000-00003E240000}"/>
    <cellStyle name="Comma 14 3 6 7" xfId="30423" xr:uid="{00000000-0005-0000-0000-00003F240000}"/>
    <cellStyle name="Comma 14 3 6 8" xfId="36439" xr:uid="{73D5B596-618E-4731-94A8-24B3DBDFF1E2}"/>
    <cellStyle name="Comma 14 3 6 9" xfId="39690" xr:uid="{7CE2DD04-7C1B-43AE-9FA3-D8FED09A23E9}"/>
    <cellStyle name="Comma 14 3 7" xfId="10620" xr:uid="{00000000-0005-0000-0000-000040240000}"/>
    <cellStyle name="Comma 14 3 7 2" xfId="36961" xr:uid="{F1E23674-B0D3-4111-AA8D-8CE3A9BAB89A}"/>
    <cellStyle name="Comma 14 3 7 3" xfId="40161" xr:uid="{64482686-7E54-4209-8E26-FF0526D0750D}"/>
    <cellStyle name="Comma 14 3 7 4" xfId="44027" xr:uid="{1E142413-8F79-4E2F-AB0B-A01F5EE39F46}"/>
    <cellStyle name="Comma 14 3 7 5" xfId="47925" xr:uid="{7DB59465-4767-4E44-8212-D2810B666109}"/>
    <cellStyle name="Comma 14 3 8" xfId="12254" xr:uid="{00000000-0005-0000-0000-000041240000}"/>
    <cellStyle name="Comma 14 3 8 2" xfId="49696" xr:uid="{A2954E82-E884-464E-8007-EC242943BA33}"/>
    <cellStyle name="Comma 14 3 9" xfId="13876" xr:uid="{00000000-0005-0000-0000-000042240000}"/>
    <cellStyle name="Comma 14 3 9 2" xfId="49841" xr:uid="{6BF6D58A-2BAD-46EE-BC47-9E4A5EF62D5D}"/>
    <cellStyle name="Comma 14 30" xfId="45736" xr:uid="{2A43670B-819B-41A9-9A07-1948442C4D3A}"/>
    <cellStyle name="Comma 14 4" xfId="6225" xr:uid="{00000000-0005-0000-0000-000043240000}"/>
    <cellStyle name="Comma 14 4 10" xfId="20421" xr:uid="{00000000-0005-0000-0000-000044240000}"/>
    <cellStyle name="Comma 14 4 11" xfId="21335" xr:uid="{00000000-0005-0000-0000-000045240000}"/>
    <cellStyle name="Comma 14 4 12" xfId="22481" xr:uid="{00000000-0005-0000-0000-000046240000}"/>
    <cellStyle name="Comma 14 4 13" xfId="23894" xr:uid="{00000000-0005-0000-0000-000047240000}"/>
    <cellStyle name="Comma 14 4 14" xfId="25324" xr:uid="{00000000-0005-0000-0000-000048240000}"/>
    <cellStyle name="Comma 14 4 15" xfId="26803" xr:uid="{00000000-0005-0000-0000-000049240000}"/>
    <cellStyle name="Comma 14 4 16" xfId="27664" xr:uid="{00000000-0005-0000-0000-00004A240000}"/>
    <cellStyle name="Comma 14 4 17" xfId="28424" xr:uid="{00000000-0005-0000-0000-00004B240000}"/>
    <cellStyle name="Comma 14 4 18" xfId="29328" xr:uid="{00000000-0005-0000-0000-00004C240000}"/>
    <cellStyle name="Comma 14 4 19" xfId="30886" xr:uid="{00000000-0005-0000-0000-00004D240000}"/>
    <cellStyle name="Comma 14 4 2" xfId="8243" xr:uid="{00000000-0005-0000-0000-00004E240000}"/>
    <cellStyle name="Comma 14 4 2 2" xfId="37106" xr:uid="{240684A0-A9F3-4AE6-81A9-62442C7AF7DB}"/>
    <cellStyle name="Comma 14 4 2 3" xfId="40306" xr:uid="{30E0D206-0F6B-47C5-B832-4F93F3C9B765}"/>
    <cellStyle name="Comma 14 4 2 4" xfId="44172" xr:uid="{E4BB8439-173C-4E6E-9C05-677B17029805}"/>
    <cellStyle name="Comma 14 4 2 5" xfId="48070" xr:uid="{3B8B8D83-BE71-42DC-B3C0-675E18659E6D}"/>
    <cellStyle name="Comma 14 4 20" xfId="31655" xr:uid="{00000000-0005-0000-0000-00004F240000}"/>
    <cellStyle name="Comma 14 4 21" xfId="35319" xr:uid="{33078E9E-8BE1-4F43-ABC4-ABAD86744509}"/>
    <cellStyle name="Comma 14 4 22" xfId="39117" xr:uid="{35D65873-57AB-4F14-9A2A-F2D6F760D27A}"/>
    <cellStyle name="Comma 14 4 23" xfId="42401" xr:uid="{20FE4DFA-E91C-4A0F-9840-10F004AC7B45}"/>
    <cellStyle name="Comma 14 4 24" xfId="46283" xr:uid="{F7DE2E5B-F482-4067-95F9-075346B43675}"/>
    <cellStyle name="Comma 14 4 3" xfId="9631" xr:uid="{00000000-0005-0000-0000-000050240000}"/>
    <cellStyle name="Comma 14 4 3 2" xfId="49642" xr:uid="{909550CB-07D9-4804-B246-314031B62084}"/>
    <cellStyle name="Comma 14 4 4" xfId="10882" xr:uid="{00000000-0005-0000-0000-000051240000}"/>
    <cellStyle name="Comma 14 4 4 2" xfId="49798" xr:uid="{B883062B-E97C-485D-9DC8-882DBAEF136D}"/>
    <cellStyle name="Comma 14 4 5" xfId="12505" xr:uid="{00000000-0005-0000-0000-000052240000}"/>
    <cellStyle name="Comma 14 4 6" xfId="14166" xr:uid="{00000000-0005-0000-0000-000053240000}"/>
    <cellStyle name="Comma 14 4 7" xfId="16156" xr:uid="{00000000-0005-0000-0000-000054240000}"/>
    <cellStyle name="Comma 14 4 8" xfId="17872" xr:uid="{00000000-0005-0000-0000-000055240000}"/>
    <cellStyle name="Comma 14 4 9" xfId="19034" xr:uid="{00000000-0005-0000-0000-000056240000}"/>
    <cellStyle name="Comma 14 5" xfId="7092" xr:uid="{00000000-0005-0000-0000-000057240000}"/>
    <cellStyle name="Comma 14 5 10" xfId="20500" xr:uid="{00000000-0005-0000-0000-000058240000}"/>
    <cellStyle name="Comma 14 5 11" xfId="21444" xr:uid="{00000000-0005-0000-0000-000059240000}"/>
    <cellStyle name="Comma 14 5 12" xfId="22570" xr:uid="{00000000-0005-0000-0000-00005A240000}"/>
    <cellStyle name="Comma 14 5 13" xfId="23974" xr:uid="{00000000-0005-0000-0000-00005B240000}"/>
    <cellStyle name="Comma 14 5 14" xfId="25618" xr:uid="{00000000-0005-0000-0000-00005C240000}"/>
    <cellStyle name="Comma 14 5 15" xfId="26882" xr:uid="{00000000-0005-0000-0000-00005D240000}"/>
    <cellStyle name="Comma 14 5 16" xfId="27759" xr:uid="{00000000-0005-0000-0000-00005E240000}"/>
    <cellStyle name="Comma 14 5 17" xfId="28503" xr:uid="{00000000-0005-0000-0000-00005F240000}"/>
    <cellStyle name="Comma 14 5 18" xfId="29652" xr:uid="{00000000-0005-0000-0000-000060240000}"/>
    <cellStyle name="Comma 14 5 19" xfId="30990" xr:uid="{00000000-0005-0000-0000-000061240000}"/>
    <cellStyle name="Comma 14 5 2" xfId="8575" xr:uid="{00000000-0005-0000-0000-000062240000}"/>
    <cellStyle name="Comma 14 5 2 2" xfId="37455" xr:uid="{700B477D-0B37-43AD-AA6C-D6D0F0BECCF6}"/>
    <cellStyle name="Comma 14 5 2 3" xfId="40655" xr:uid="{18214CFB-E962-4B37-847D-14DD2BA918B7}"/>
    <cellStyle name="Comma 14 5 2 4" xfId="44521" xr:uid="{94D09175-4CB8-49C1-A545-0D50FE803A26}"/>
    <cellStyle name="Comma 14 5 2 5" xfId="48419" xr:uid="{E115ED57-143A-478A-BB0E-A55A13C2BD81}"/>
    <cellStyle name="Comma 14 5 20" xfId="31734" xr:uid="{00000000-0005-0000-0000-000063240000}"/>
    <cellStyle name="Comma 14 5 21" xfId="35668" xr:uid="{4FAD3DA5-629B-4562-9524-85EAE2D81593}"/>
    <cellStyle name="Comma 14 5 22" xfId="39261" xr:uid="{A32A5335-665D-48BC-8F21-A2307B343B69}"/>
    <cellStyle name="Comma 14 5 23" xfId="42734" xr:uid="{FFBC62BD-5E35-4BFC-886B-EC4A70873D80}"/>
    <cellStyle name="Comma 14 5 24" xfId="46632" xr:uid="{1E97C55F-F30F-4761-897C-F62E018DB070}"/>
    <cellStyle name="Comma 14 5 3" xfId="9740" xr:uid="{00000000-0005-0000-0000-000064240000}"/>
    <cellStyle name="Comma 14 5 4" xfId="11180" xr:uid="{00000000-0005-0000-0000-000065240000}"/>
    <cellStyle name="Comma 14 5 5" xfId="12799" xr:uid="{00000000-0005-0000-0000-000066240000}"/>
    <cellStyle name="Comma 14 5 6" xfId="14499" xr:uid="{00000000-0005-0000-0000-000067240000}"/>
    <cellStyle name="Comma 14 5 7" xfId="16489" xr:uid="{00000000-0005-0000-0000-000068240000}"/>
    <cellStyle name="Comma 14 5 8" xfId="18046" xr:uid="{00000000-0005-0000-0000-000069240000}"/>
    <cellStyle name="Comma 14 5 9" xfId="19353" xr:uid="{00000000-0005-0000-0000-00006A240000}"/>
    <cellStyle name="Comma 14 6" xfId="8851" xr:uid="{00000000-0005-0000-0000-00006B240000}"/>
    <cellStyle name="Comma 14 6 10" xfId="21523" xr:uid="{00000000-0005-0000-0000-00006C240000}"/>
    <cellStyle name="Comma 14 6 11" xfId="22619" xr:uid="{00000000-0005-0000-0000-00006D240000}"/>
    <cellStyle name="Comma 14 6 12" xfId="24023" xr:uid="{00000000-0005-0000-0000-00006E240000}"/>
    <cellStyle name="Comma 14 6 13" xfId="25882" xr:uid="{00000000-0005-0000-0000-00006F240000}"/>
    <cellStyle name="Comma 14 6 14" xfId="26931" xr:uid="{00000000-0005-0000-0000-000070240000}"/>
    <cellStyle name="Comma 14 6 15" xfId="27808" xr:uid="{00000000-0005-0000-0000-000071240000}"/>
    <cellStyle name="Comma 14 6 16" xfId="28552" xr:uid="{00000000-0005-0000-0000-000072240000}"/>
    <cellStyle name="Comma 14 6 17" xfId="29946" xr:uid="{00000000-0005-0000-0000-000073240000}"/>
    <cellStyle name="Comma 14 6 18" xfId="31039" xr:uid="{00000000-0005-0000-0000-000074240000}"/>
    <cellStyle name="Comma 14 6 19" xfId="31783" xr:uid="{00000000-0005-0000-0000-000075240000}"/>
    <cellStyle name="Comma 14 6 2" xfId="9819" xr:uid="{00000000-0005-0000-0000-000076240000}"/>
    <cellStyle name="Comma 14 6 2 2" xfId="37749" xr:uid="{1231944E-E1B1-4553-824A-2E3D5635F539}"/>
    <cellStyle name="Comma 14 6 2 3" xfId="40949" xr:uid="{8CB958FE-DDA4-47F4-BF19-2B5F5743E3B8}"/>
    <cellStyle name="Comma 14 6 2 4" xfId="44815" xr:uid="{DDF980C1-39AA-4D6C-A8D8-C03B5ABE6A9E}"/>
    <cellStyle name="Comma 14 6 2 5" xfId="48713" xr:uid="{C2D52923-F17E-458D-BC9C-66ACB101DDE4}"/>
    <cellStyle name="Comma 14 6 20" xfId="35962" xr:uid="{B5786ECE-A5B6-4CA2-BF50-B21D6845040C}"/>
    <cellStyle name="Comma 14 6 21" xfId="39375" xr:uid="{4C13E599-EA00-4A0F-9860-0C7173896A67}"/>
    <cellStyle name="Comma 14 6 22" xfId="43028" xr:uid="{BEA1D062-EC82-4DF4-B6EC-45EDB8CEA14B}"/>
    <cellStyle name="Comma 14 6 23" xfId="46926" xr:uid="{59855F85-A321-4F93-9006-E18CF7194BD0}"/>
    <cellStyle name="Comma 14 6 3" xfId="11444" xr:uid="{00000000-0005-0000-0000-000077240000}"/>
    <cellStyle name="Comma 14 6 4" xfId="13063" xr:uid="{00000000-0005-0000-0000-000078240000}"/>
    <cellStyle name="Comma 14 6 5" xfId="14793" xr:uid="{00000000-0005-0000-0000-000079240000}"/>
    <cellStyle name="Comma 14 6 6" xfId="16783" xr:uid="{00000000-0005-0000-0000-00007A240000}"/>
    <cellStyle name="Comma 14 6 7" xfId="18190" xr:uid="{00000000-0005-0000-0000-00007B240000}"/>
    <cellStyle name="Comma 14 6 8" xfId="19617" xr:uid="{00000000-0005-0000-0000-00007C240000}"/>
    <cellStyle name="Comma 14 6 9" xfId="20549" xr:uid="{00000000-0005-0000-0000-00007D240000}"/>
    <cellStyle name="Comma 14 7" xfId="9150" xr:uid="{00000000-0005-0000-0000-00007E240000}"/>
    <cellStyle name="Comma 14 7 10" xfId="21632" xr:uid="{00000000-0005-0000-0000-00007F240000}"/>
    <cellStyle name="Comma 14 7 11" xfId="22698" xr:uid="{00000000-0005-0000-0000-000080240000}"/>
    <cellStyle name="Comma 14 7 12" xfId="24102" xr:uid="{00000000-0005-0000-0000-000081240000}"/>
    <cellStyle name="Comma 14 7 13" xfId="26158" xr:uid="{00000000-0005-0000-0000-000082240000}"/>
    <cellStyle name="Comma 14 7 14" xfId="27010" xr:uid="{00000000-0005-0000-0000-000083240000}"/>
    <cellStyle name="Comma 14 7 15" xfId="27887" xr:uid="{00000000-0005-0000-0000-000084240000}"/>
    <cellStyle name="Comma 14 7 16" xfId="28631" xr:uid="{00000000-0005-0000-0000-000085240000}"/>
    <cellStyle name="Comma 14 7 17" xfId="30252" xr:uid="{00000000-0005-0000-0000-000086240000}"/>
    <cellStyle name="Comma 14 7 18" xfId="31118" xr:uid="{00000000-0005-0000-0000-000087240000}"/>
    <cellStyle name="Comma 14 7 19" xfId="31862" xr:uid="{00000000-0005-0000-0000-000088240000}"/>
    <cellStyle name="Comma 14 7 2" xfId="9924" xr:uid="{00000000-0005-0000-0000-000089240000}"/>
    <cellStyle name="Comma 14 7 2 2" xfId="38055" xr:uid="{B70E81AA-F3CA-4F68-8339-A494D4AF9B75}"/>
    <cellStyle name="Comma 14 7 2 3" xfId="41255" xr:uid="{ED696376-475D-42B2-9EA5-1F4D63141BCE}"/>
    <cellStyle name="Comma 14 7 2 4" xfId="45121" xr:uid="{1ECAC6F9-1217-4791-9A65-BB668B3143D2}"/>
    <cellStyle name="Comma 14 7 2 5" xfId="49019" xr:uid="{CC7F09F1-AC94-4B93-9C5E-9116D328884C}"/>
    <cellStyle name="Comma 14 7 20" xfId="36268" xr:uid="{D499046A-CCED-4791-A245-0E5AB09E4209}"/>
    <cellStyle name="Comma 14 7 21" xfId="39519" xr:uid="{404B14F0-E6D8-4E76-91C9-64C489E0A750}"/>
    <cellStyle name="Comma 14 7 22" xfId="43334" xr:uid="{92AE4B50-3E80-44FC-A24D-57564EE9D315}"/>
    <cellStyle name="Comma 14 7 23" xfId="47232" xr:uid="{B749551D-D78B-4CDF-B827-3E289ACB0399}"/>
    <cellStyle name="Comma 14 7 3" xfId="11720" xr:uid="{00000000-0005-0000-0000-00008A240000}"/>
    <cellStyle name="Comma 14 7 4" xfId="13339" xr:uid="{00000000-0005-0000-0000-00008B240000}"/>
    <cellStyle name="Comma 14 7 5" xfId="15099" xr:uid="{00000000-0005-0000-0000-00008C240000}"/>
    <cellStyle name="Comma 14 7 6" xfId="17089" xr:uid="{00000000-0005-0000-0000-00008D240000}"/>
    <cellStyle name="Comma 14 7 7" xfId="18364" xr:uid="{00000000-0005-0000-0000-00008E240000}"/>
    <cellStyle name="Comma 14 7 8" xfId="19893" xr:uid="{00000000-0005-0000-0000-00008F240000}"/>
    <cellStyle name="Comma 14 7 9" xfId="20628" xr:uid="{00000000-0005-0000-0000-000090240000}"/>
    <cellStyle name="Comma 14 8" xfId="7781" xr:uid="{00000000-0005-0000-0000-000091240000}"/>
    <cellStyle name="Comma 14 8 10" xfId="22777" xr:uid="{00000000-0005-0000-0000-000092240000}"/>
    <cellStyle name="Comma 14 8 11" xfId="24196" xr:uid="{00000000-0005-0000-0000-000093240000}"/>
    <cellStyle name="Comma 14 8 12" xfId="26252" xr:uid="{00000000-0005-0000-0000-000094240000}"/>
    <cellStyle name="Comma 14 8 13" xfId="27104" xr:uid="{00000000-0005-0000-0000-000095240000}"/>
    <cellStyle name="Comma 14 8 14" xfId="27966" xr:uid="{00000000-0005-0000-0000-000096240000}"/>
    <cellStyle name="Comma 14 8 15" xfId="28710" xr:uid="{00000000-0005-0000-0000-000097240000}"/>
    <cellStyle name="Comma 14 8 16" xfId="30346" xr:uid="{00000000-0005-0000-0000-000098240000}"/>
    <cellStyle name="Comma 14 8 17" xfId="31197" xr:uid="{00000000-0005-0000-0000-000099240000}"/>
    <cellStyle name="Comma 14 8 18" xfId="31941" xr:uid="{00000000-0005-0000-0000-00009A240000}"/>
    <cellStyle name="Comma 14 8 19" xfId="36362" xr:uid="{C1E4B66A-93B4-40BD-95D5-CDD5A6BBF4A4}"/>
    <cellStyle name="Comma 14 8 2" xfId="11820" xr:uid="{00000000-0005-0000-0000-00009B240000}"/>
    <cellStyle name="Comma 14 8 2 2" xfId="38149" xr:uid="{EBF44D06-EC8B-4703-9969-9405F306EE4F}"/>
    <cellStyle name="Comma 14 8 2 3" xfId="41349" xr:uid="{79687ECA-688E-43EF-AA4D-949D1386FB77}"/>
    <cellStyle name="Comma 14 8 2 4" xfId="45215" xr:uid="{72B2CAFA-6113-4600-8FFB-182AACE181B8}"/>
    <cellStyle name="Comma 14 8 2 5" xfId="49113" xr:uid="{3F38792A-0394-4487-95FD-7ED897F1078D}"/>
    <cellStyle name="Comma 14 8 20" xfId="39613" xr:uid="{A0B53B9B-8918-4954-B6BB-CBDAEFFC033C}"/>
    <cellStyle name="Comma 14 8 21" xfId="43428" xr:uid="{BEA5C752-C1A9-4470-8F5F-4A080BE41356}"/>
    <cellStyle name="Comma 14 8 22" xfId="47326" xr:uid="{223B3947-DF3D-4E33-87CF-972AC75BD2CB}"/>
    <cellStyle name="Comma 14 8 3" xfId="13433" xr:uid="{00000000-0005-0000-0000-00009C240000}"/>
    <cellStyle name="Comma 14 8 4" xfId="15193" xr:uid="{00000000-0005-0000-0000-00009D240000}"/>
    <cellStyle name="Comma 14 8 5" xfId="17183" xr:uid="{00000000-0005-0000-0000-00009E240000}"/>
    <cellStyle name="Comma 14 8 6" xfId="18458" xr:uid="{00000000-0005-0000-0000-00009F240000}"/>
    <cellStyle name="Comma 14 8 7" xfId="19972" xr:uid="{00000000-0005-0000-0000-0000A0240000}"/>
    <cellStyle name="Comma 14 8 8" xfId="20722" xr:uid="{00000000-0005-0000-0000-0000A1240000}"/>
    <cellStyle name="Comma 14 8 9" xfId="21726" xr:uid="{00000000-0005-0000-0000-0000A2240000}"/>
    <cellStyle name="Comma 14 9" xfId="9235" xr:uid="{00000000-0005-0000-0000-0000A3240000}"/>
    <cellStyle name="Comma 14 9 10" xfId="43503" xr:uid="{AB9411CB-E1CF-494B-BCC5-383A1EAF3768}"/>
    <cellStyle name="Comma 14 9 11" xfId="47401" xr:uid="{81F1F744-102E-4398-9F48-01747C04AA39}"/>
    <cellStyle name="Comma 14 9 2" xfId="20799" xr:uid="{00000000-0005-0000-0000-0000A4240000}"/>
    <cellStyle name="Comma 14 9 2 2" xfId="38222" xr:uid="{EFE13D64-0EE3-4A75-AB10-BAC96019885F}"/>
    <cellStyle name="Comma 14 9 2 3" xfId="41422" xr:uid="{FC55C7F3-602D-40D2-BB0F-405155878AA0}"/>
    <cellStyle name="Comma 14 9 2 4" xfId="45288" xr:uid="{5A8829D0-6C37-4732-8D98-6BB394B96E57}"/>
    <cellStyle name="Comma 14 9 2 5" xfId="49186" xr:uid="{3693EF6D-6CD3-4E49-AE98-5E46FC78562D}"/>
    <cellStyle name="Comma 14 9 3" xfId="21801" xr:uid="{00000000-0005-0000-0000-0000A5240000}"/>
    <cellStyle name="Comma 14 9 4" xfId="24271" xr:uid="{00000000-0005-0000-0000-0000A6240000}"/>
    <cellStyle name="Comma 14 9 5" xfId="26327" xr:uid="{00000000-0005-0000-0000-0000A7240000}"/>
    <cellStyle name="Comma 14 9 6" xfId="27179" xr:uid="{00000000-0005-0000-0000-0000A8240000}"/>
    <cellStyle name="Comma 14 9 7" xfId="30421" xr:uid="{00000000-0005-0000-0000-0000A9240000}"/>
    <cellStyle name="Comma 14 9 8" xfId="36437" xr:uid="{01171618-018B-4486-A873-050A2DC88660}"/>
    <cellStyle name="Comma 14 9 9" xfId="39688" xr:uid="{D5EA6810-AA21-4193-8314-35F3CC7B37D3}"/>
    <cellStyle name="Comma 15" xfId="5894" xr:uid="{00000000-0005-0000-0000-0000AA240000}"/>
    <cellStyle name="Comma 15 10" xfId="12030" xr:uid="{00000000-0005-0000-0000-0000AB240000}"/>
    <cellStyle name="Comma 15 10 2" xfId="36821" xr:uid="{4A2F2C12-356D-405D-B832-176F6A25981F}"/>
    <cellStyle name="Comma 15 10 3" xfId="40056" xr:uid="{DCFD11F7-6F11-4B3D-81F2-28227B262F54}"/>
    <cellStyle name="Comma 15 10 4" xfId="43887" xr:uid="{16FB0EF2-EE27-4EAD-BB17-34D2A52B8BA6}"/>
    <cellStyle name="Comma 15 10 5" xfId="47785" xr:uid="{89859C97-3548-4336-AFC9-ABAA1A012444}"/>
    <cellStyle name="Comma 15 11" xfId="13635" xr:uid="{00000000-0005-0000-0000-0000AC240000}"/>
    <cellStyle name="Comma 15 11 2" xfId="38600" xr:uid="{FFE36B7F-B00C-49B3-B677-41FCCDA2ED39}"/>
    <cellStyle name="Comma 15 11 3" xfId="41781" xr:uid="{921F3C18-5810-45CA-AA94-89C733BA56B9}"/>
    <cellStyle name="Comma 15 11 4" xfId="45663" xr:uid="{FE578054-071F-4798-B511-55976AEC5C4A}"/>
    <cellStyle name="Comma 15 11 5" xfId="49561" xr:uid="{B63188CC-B84B-40D3-A515-7CDD05D37F19}"/>
    <cellStyle name="Comma 15 12" xfId="15625" xr:uid="{00000000-0005-0000-0000-0000AD240000}"/>
    <cellStyle name="Comma 15 12 2" xfId="49601" xr:uid="{05A54199-B1B0-47EA-8856-EAE670EE3E98}"/>
    <cellStyle name="Comma 15 13" xfId="17454" xr:uid="{00000000-0005-0000-0000-0000AE240000}"/>
    <cellStyle name="Comma 15 13 2" xfId="49757" xr:uid="{2C3BC246-3B86-4E75-8B5C-F1DA3A3E3BD5}"/>
    <cellStyle name="Comma 15 14" xfId="18533" xr:uid="{00000000-0005-0000-0000-0000AF240000}"/>
    <cellStyle name="Comma 15 14 2" xfId="49899" xr:uid="{1D18C1A7-55B2-4D27-8AD2-43F5AC6940DF}"/>
    <cellStyle name="Comma 15 15" xfId="20058" xr:uid="{00000000-0005-0000-0000-0000B0240000}"/>
    <cellStyle name="Comma 15 15 2" xfId="49966" xr:uid="{72FFFCCF-2D3B-4E15-99E8-9D369839A101}"/>
    <cellStyle name="Comma 15 16" xfId="20917" xr:uid="{00000000-0005-0000-0000-0000B1240000}"/>
    <cellStyle name="Comma 15 17" xfId="22255" xr:uid="{00000000-0005-0000-0000-0000B2240000}"/>
    <cellStyle name="Comma 15 18" xfId="23504" xr:uid="{00000000-0005-0000-0000-0000B3240000}"/>
    <cellStyle name="Comma 15 19" xfId="24823" xr:uid="{00000000-0005-0000-0000-0000B4240000}"/>
    <cellStyle name="Comma 15 2" xfId="6486" xr:uid="{00000000-0005-0000-0000-0000B5240000}"/>
    <cellStyle name="Comma 15 2 10" xfId="15868" xr:uid="{00000000-0005-0000-0000-0000B6240000}"/>
    <cellStyle name="Comma 15 2 10 2" xfId="49900" xr:uid="{8F2B52FB-D9AC-448C-9047-6C26693B02C9}"/>
    <cellStyle name="Comma 15 2 11" xfId="17681" xr:uid="{00000000-0005-0000-0000-0000B7240000}"/>
    <cellStyle name="Comma 15 2 12" xfId="18760" xr:uid="{00000000-0005-0000-0000-0000B8240000}"/>
    <cellStyle name="Comma 15 2 13" xfId="20285" xr:uid="{00000000-0005-0000-0000-0000B9240000}"/>
    <cellStyle name="Comma 15 2 14" xfId="21144" xr:uid="{00000000-0005-0000-0000-0000BA240000}"/>
    <cellStyle name="Comma 15 2 15" xfId="22407" xr:uid="{00000000-0005-0000-0000-0000BB240000}"/>
    <cellStyle name="Comma 15 2 16" xfId="23732" xr:uid="{00000000-0005-0000-0000-0000BC240000}"/>
    <cellStyle name="Comma 15 2 17" xfId="25050" xr:uid="{00000000-0005-0000-0000-0000BD240000}"/>
    <cellStyle name="Comma 15 2 18" xfId="26642" xr:uid="{00000000-0005-0000-0000-0000BE240000}"/>
    <cellStyle name="Comma 15 2 19" xfId="27492" xr:uid="{00000000-0005-0000-0000-0000BF240000}"/>
    <cellStyle name="Comma 15 2 2" xfId="7255" xr:uid="{00000000-0005-0000-0000-0000C0240000}"/>
    <cellStyle name="Comma 15 2 2 10" xfId="20473" xr:uid="{00000000-0005-0000-0000-0000C1240000}"/>
    <cellStyle name="Comma 15 2 2 11" xfId="21417" xr:uid="{00000000-0005-0000-0000-0000C2240000}"/>
    <cellStyle name="Comma 15 2 2 12" xfId="22543" xr:uid="{00000000-0005-0000-0000-0000C3240000}"/>
    <cellStyle name="Comma 15 2 2 13" xfId="23947" xr:uid="{00000000-0005-0000-0000-0000C4240000}"/>
    <cellStyle name="Comma 15 2 2 14" xfId="25573" xr:uid="{00000000-0005-0000-0000-0000C5240000}"/>
    <cellStyle name="Comma 15 2 2 15" xfId="26855" xr:uid="{00000000-0005-0000-0000-0000C6240000}"/>
    <cellStyle name="Comma 15 2 2 16" xfId="27732" xr:uid="{00000000-0005-0000-0000-0000C7240000}"/>
    <cellStyle name="Comma 15 2 2 17" xfId="28476" xr:uid="{00000000-0005-0000-0000-0000C8240000}"/>
    <cellStyle name="Comma 15 2 2 18" xfId="29607" xr:uid="{00000000-0005-0000-0000-0000C9240000}"/>
    <cellStyle name="Comma 15 2 2 19" xfId="30963" xr:uid="{00000000-0005-0000-0000-0000CA240000}"/>
    <cellStyle name="Comma 15 2 2 2" xfId="8530" xr:uid="{00000000-0005-0000-0000-0000CB240000}"/>
    <cellStyle name="Comma 15 2 2 2 2" xfId="37410" xr:uid="{8E6E886C-0CB5-4870-B507-C4F504E53520}"/>
    <cellStyle name="Comma 15 2 2 2 3" xfId="40610" xr:uid="{33097A47-FF87-42C7-8331-1104FB09062A}"/>
    <cellStyle name="Comma 15 2 2 2 4" xfId="44476" xr:uid="{EB5CCE06-0B31-4D8F-88DB-49BCFC9F4451}"/>
    <cellStyle name="Comma 15 2 2 2 5" xfId="48374" xr:uid="{D360CF08-F818-45C9-96E0-363135D5865E}"/>
    <cellStyle name="Comma 15 2 2 20" xfId="31707" xr:uid="{00000000-0005-0000-0000-0000CC240000}"/>
    <cellStyle name="Comma 15 2 2 21" xfId="35623" xr:uid="{E97D2296-7A0A-466E-AA34-3A5BAA9D974F}"/>
    <cellStyle name="Comma 15 2 2 22" xfId="39234" xr:uid="{B479A92F-43B8-4753-A047-BB0A380F1642}"/>
    <cellStyle name="Comma 15 2 2 23" xfId="42689" xr:uid="{F2931DFA-86D9-4E68-98A3-CE19FB5AA14E}"/>
    <cellStyle name="Comma 15 2 2 24" xfId="46587" xr:uid="{29E412E4-6E97-47A8-B30E-3CFD0E441DAD}"/>
    <cellStyle name="Comma 15 2 2 3" xfId="9713" xr:uid="{00000000-0005-0000-0000-0000CD240000}"/>
    <cellStyle name="Comma 15 2 2 4" xfId="11135" xr:uid="{00000000-0005-0000-0000-0000CE240000}"/>
    <cellStyle name="Comma 15 2 2 5" xfId="12754" xr:uid="{00000000-0005-0000-0000-0000CF240000}"/>
    <cellStyle name="Comma 15 2 2 6" xfId="14454" xr:uid="{00000000-0005-0000-0000-0000D0240000}"/>
    <cellStyle name="Comma 15 2 2 7" xfId="16444" xr:uid="{00000000-0005-0000-0000-0000D1240000}"/>
    <cellStyle name="Comma 15 2 2 8" xfId="18019" xr:uid="{00000000-0005-0000-0000-0000D2240000}"/>
    <cellStyle name="Comma 15 2 2 9" xfId="19308" xr:uid="{00000000-0005-0000-0000-0000D3240000}"/>
    <cellStyle name="Comma 15 2 20" xfId="28279" xr:uid="{00000000-0005-0000-0000-0000D4240000}"/>
    <cellStyle name="Comma 15 2 21" xfId="29024" xr:uid="{00000000-0005-0000-0000-0000D5240000}"/>
    <cellStyle name="Comma 15 2 22" xfId="30734" xr:uid="{00000000-0005-0000-0000-0000D6240000}"/>
    <cellStyle name="Comma 15 2 23" xfId="31510" xr:uid="{00000000-0005-0000-0000-0000D7240000}"/>
    <cellStyle name="Comma 15 2 24" xfId="35015" xr:uid="{95B7EE67-0EFA-40D4-A8E1-571BDC7917D7}"/>
    <cellStyle name="Comma 15 2 25" xfId="38916" xr:uid="{8B320986-0141-48F2-9758-0292B42AD398}"/>
    <cellStyle name="Comma 15 2 26" xfId="42097" xr:uid="{1396FBF8-24A9-41D7-ADEC-1C7172F2F020}"/>
    <cellStyle name="Comma 15 2 27" xfId="45979" xr:uid="{FED34826-23AA-45DF-B199-0EF97BCEA6D9}"/>
    <cellStyle name="Comma 15 2 3" xfId="8855" xr:uid="{00000000-0005-0000-0000-0000D8240000}"/>
    <cellStyle name="Comma 15 2 3 10" xfId="21527" xr:uid="{00000000-0005-0000-0000-0000D9240000}"/>
    <cellStyle name="Comma 15 2 3 11" xfId="22623" xr:uid="{00000000-0005-0000-0000-0000DA240000}"/>
    <cellStyle name="Comma 15 2 3 12" xfId="24027" xr:uid="{00000000-0005-0000-0000-0000DB240000}"/>
    <cellStyle name="Comma 15 2 3 13" xfId="25886" xr:uid="{00000000-0005-0000-0000-0000DC240000}"/>
    <cellStyle name="Comma 15 2 3 14" xfId="26935" xr:uid="{00000000-0005-0000-0000-0000DD240000}"/>
    <cellStyle name="Comma 15 2 3 15" xfId="27812" xr:uid="{00000000-0005-0000-0000-0000DE240000}"/>
    <cellStyle name="Comma 15 2 3 16" xfId="28556" xr:uid="{00000000-0005-0000-0000-0000DF240000}"/>
    <cellStyle name="Comma 15 2 3 17" xfId="29950" xr:uid="{00000000-0005-0000-0000-0000E0240000}"/>
    <cellStyle name="Comma 15 2 3 18" xfId="31043" xr:uid="{00000000-0005-0000-0000-0000E1240000}"/>
    <cellStyle name="Comma 15 2 3 19" xfId="31787" xr:uid="{00000000-0005-0000-0000-0000E2240000}"/>
    <cellStyle name="Comma 15 2 3 2" xfId="9823" xr:uid="{00000000-0005-0000-0000-0000E3240000}"/>
    <cellStyle name="Comma 15 2 3 2 2" xfId="37753" xr:uid="{A6D7DCE3-12F5-4D44-95DB-5E9A5B7E129E}"/>
    <cellStyle name="Comma 15 2 3 2 3" xfId="40953" xr:uid="{C70A1915-46D2-4CF3-9C95-514BA074F10A}"/>
    <cellStyle name="Comma 15 2 3 2 4" xfId="44819" xr:uid="{7364EBBB-116B-4559-AA8A-FE34C0E2A901}"/>
    <cellStyle name="Comma 15 2 3 2 5" xfId="48717" xr:uid="{BD376280-ABCF-4C4B-9368-B20068A1675D}"/>
    <cellStyle name="Comma 15 2 3 20" xfId="35966" xr:uid="{AE023DB5-9B6C-455A-9A69-28A38207EE41}"/>
    <cellStyle name="Comma 15 2 3 21" xfId="39379" xr:uid="{3E87A2E5-B3C4-4DCC-84E9-F73C8CAA7478}"/>
    <cellStyle name="Comma 15 2 3 22" xfId="43032" xr:uid="{1C1A9390-6789-460E-9CCD-64F7FDE0E28A}"/>
    <cellStyle name="Comma 15 2 3 23" xfId="46930" xr:uid="{C259A12A-76F9-40F3-A6E9-ADE3E0968EF2}"/>
    <cellStyle name="Comma 15 2 3 3" xfId="11448" xr:uid="{00000000-0005-0000-0000-0000E4240000}"/>
    <cellStyle name="Comma 15 2 3 4" xfId="13067" xr:uid="{00000000-0005-0000-0000-0000E5240000}"/>
    <cellStyle name="Comma 15 2 3 5" xfId="14797" xr:uid="{00000000-0005-0000-0000-0000E6240000}"/>
    <cellStyle name="Comma 15 2 3 6" xfId="16787" xr:uid="{00000000-0005-0000-0000-0000E7240000}"/>
    <cellStyle name="Comma 15 2 3 7" xfId="18194" xr:uid="{00000000-0005-0000-0000-0000E8240000}"/>
    <cellStyle name="Comma 15 2 3 8" xfId="19621" xr:uid="{00000000-0005-0000-0000-0000E9240000}"/>
    <cellStyle name="Comma 15 2 3 9" xfId="20553" xr:uid="{00000000-0005-0000-0000-0000EA240000}"/>
    <cellStyle name="Comma 15 2 4" xfId="9154" xr:uid="{00000000-0005-0000-0000-0000EB240000}"/>
    <cellStyle name="Comma 15 2 4 10" xfId="21636" xr:uid="{00000000-0005-0000-0000-0000EC240000}"/>
    <cellStyle name="Comma 15 2 4 11" xfId="22702" xr:uid="{00000000-0005-0000-0000-0000ED240000}"/>
    <cellStyle name="Comma 15 2 4 12" xfId="24106" xr:uid="{00000000-0005-0000-0000-0000EE240000}"/>
    <cellStyle name="Comma 15 2 4 13" xfId="26162" xr:uid="{00000000-0005-0000-0000-0000EF240000}"/>
    <cellStyle name="Comma 15 2 4 14" xfId="27014" xr:uid="{00000000-0005-0000-0000-0000F0240000}"/>
    <cellStyle name="Comma 15 2 4 15" xfId="27891" xr:uid="{00000000-0005-0000-0000-0000F1240000}"/>
    <cellStyle name="Comma 15 2 4 16" xfId="28635" xr:uid="{00000000-0005-0000-0000-0000F2240000}"/>
    <cellStyle name="Comma 15 2 4 17" xfId="30256" xr:uid="{00000000-0005-0000-0000-0000F3240000}"/>
    <cellStyle name="Comma 15 2 4 18" xfId="31122" xr:uid="{00000000-0005-0000-0000-0000F4240000}"/>
    <cellStyle name="Comma 15 2 4 19" xfId="31866" xr:uid="{00000000-0005-0000-0000-0000F5240000}"/>
    <cellStyle name="Comma 15 2 4 2" xfId="9928" xr:uid="{00000000-0005-0000-0000-0000F6240000}"/>
    <cellStyle name="Comma 15 2 4 2 2" xfId="38059" xr:uid="{958EC619-56F4-4C61-A6A6-8AAC6AED9235}"/>
    <cellStyle name="Comma 15 2 4 2 3" xfId="41259" xr:uid="{437F7138-E22F-48F4-9EAC-2A5E2D3FDA2E}"/>
    <cellStyle name="Comma 15 2 4 2 4" xfId="45125" xr:uid="{8B65C839-12B9-47C4-AA36-2DDD7BD86895}"/>
    <cellStyle name="Comma 15 2 4 2 5" xfId="49023" xr:uid="{5653B765-3351-49AA-9363-A11F06E4C8B3}"/>
    <cellStyle name="Comma 15 2 4 20" xfId="36272" xr:uid="{2448EEC6-6BD0-4E04-B091-C87D15D49096}"/>
    <cellStyle name="Comma 15 2 4 21" xfId="39523" xr:uid="{72444DC8-784A-4F55-93C6-5FD92F307D69}"/>
    <cellStyle name="Comma 15 2 4 22" xfId="43338" xr:uid="{0B8BDF40-25A5-48EA-963C-C1AE769F5D42}"/>
    <cellStyle name="Comma 15 2 4 23" xfId="47236" xr:uid="{01FE0890-96C7-4440-8317-E1E4009B85E4}"/>
    <cellStyle name="Comma 15 2 4 3" xfId="11724" xr:uid="{00000000-0005-0000-0000-0000F7240000}"/>
    <cellStyle name="Comma 15 2 4 4" xfId="13343" xr:uid="{00000000-0005-0000-0000-0000F8240000}"/>
    <cellStyle name="Comma 15 2 4 5" xfId="15103" xr:uid="{00000000-0005-0000-0000-0000F9240000}"/>
    <cellStyle name="Comma 15 2 4 6" xfId="17093" xr:uid="{00000000-0005-0000-0000-0000FA240000}"/>
    <cellStyle name="Comma 15 2 4 7" xfId="18368" xr:uid="{00000000-0005-0000-0000-0000FB240000}"/>
    <cellStyle name="Comma 15 2 4 8" xfId="19897" xr:uid="{00000000-0005-0000-0000-0000FC240000}"/>
    <cellStyle name="Comma 15 2 4 9" xfId="20632" xr:uid="{00000000-0005-0000-0000-0000FD240000}"/>
    <cellStyle name="Comma 15 2 5" xfId="7997" xr:uid="{00000000-0005-0000-0000-0000FE240000}"/>
    <cellStyle name="Comma 15 2 5 10" xfId="22781" xr:uid="{00000000-0005-0000-0000-0000FF240000}"/>
    <cellStyle name="Comma 15 2 5 11" xfId="24171" xr:uid="{00000000-0005-0000-0000-000000250000}"/>
    <cellStyle name="Comma 15 2 5 12" xfId="26227" xr:uid="{00000000-0005-0000-0000-000001250000}"/>
    <cellStyle name="Comma 15 2 5 13" xfId="27079" xr:uid="{00000000-0005-0000-0000-000002250000}"/>
    <cellStyle name="Comma 15 2 5 14" xfId="27970" xr:uid="{00000000-0005-0000-0000-000003250000}"/>
    <cellStyle name="Comma 15 2 5 15" xfId="28714" xr:uid="{00000000-0005-0000-0000-000004250000}"/>
    <cellStyle name="Comma 15 2 5 16" xfId="30321" xr:uid="{00000000-0005-0000-0000-000005250000}"/>
    <cellStyle name="Comma 15 2 5 17" xfId="31201" xr:uid="{00000000-0005-0000-0000-000006250000}"/>
    <cellStyle name="Comma 15 2 5 18" xfId="31945" xr:uid="{00000000-0005-0000-0000-000007250000}"/>
    <cellStyle name="Comma 15 2 5 19" xfId="36337" xr:uid="{19396D0D-5B6F-460E-BA3D-D24A4E6A1B8A}"/>
    <cellStyle name="Comma 15 2 5 2" xfId="11795" xr:uid="{00000000-0005-0000-0000-000008250000}"/>
    <cellStyle name="Comma 15 2 5 2 2" xfId="38124" xr:uid="{C006AECE-9EDB-4254-B69C-C90C0FC9296C}"/>
    <cellStyle name="Comma 15 2 5 2 3" xfId="41324" xr:uid="{0F78E41C-8C4A-4C30-BA70-B1CFA15A2B08}"/>
    <cellStyle name="Comma 15 2 5 2 4" xfId="45190" xr:uid="{5E2CD9D2-B16B-4F67-8386-59B5507A6B5F}"/>
    <cellStyle name="Comma 15 2 5 2 5" xfId="49088" xr:uid="{45E05636-35AD-41D8-ACFF-C0290B163CEF}"/>
    <cellStyle name="Comma 15 2 5 20" xfId="39588" xr:uid="{1957653B-E09D-4657-B5B3-6F3A630B8F90}"/>
    <cellStyle name="Comma 15 2 5 21" xfId="43403" xr:uid="{D118AA1B-3958-4ED7-A91C-649D8140BEF1}"/>
    <cellStyle name="Comma 15 2 5 22" xfId="47301" xr:uid="{CEB8B283-E15B-4951-AFC7-A82B692CB1AC}"/>
    <cellStyle name="Comma 15 2 5 3" xfId="13408" xr:uid="{00000000-0005-0000-0000-000009250000}"/>
    <cellStyle name="Comma 15 2 5 4" xfId="15168" xr:uid="{00000000-0005-0000-0000-00000A250000}"/>
    <cellStyle name="Comma 15 2 5 5" xfId="17158" xr:uid="{00000000-0005-0000-0000-00000B250000}"/>
    <cellStyle name="Comma 15 2 5 6" xfId="18433" xr:uid="{00000000-0005-0000-0000-00000C250000}"/>
    <cellStyle name="Comma 15 2 5 7" xfId="19976" xr:uid="{00000000-0005-0000-0000-00000D250000}"/>
    <cellStyle name="Comma 15 2 5 8" xfId="20697" xr:uid="{00000000-0005-0000-0000-00000E250000}"/>
    <cellStyle name="Comma 15 2 5 9" xfId="21701" xr:uid="{00000000-0005-0000-0000-00000F250000}"/>
    <cellStyle name="Comma 15 2 6" xfId="9465" xr:uid="{00000000-0005-0000-0000-000010250000}"/>
    <cellStyle name="Comma 15 2 6 10" xfId="43507" xr:uid="{174CA4A2-F136-468E-A80A-397D3F03F47B}"/>
    <cellStyle name="Comma 15 2 6 11" xfId="47405" xr:uid="{BBB39E12-294A-4574-B5AA-EDD50F1DED10}"/>
    <cellStyle name="Comma 15 2 6 2" xfId="20803" xr:uid="{00000000-0005-0000-0000-000011250000}"/>
    <cellStyle name="Comma 15 2 6 2 2" xfId="38226" xr:uid="{DC4831D9-CEF6-453B-B36B-A742A6F66C25}"/>
    <cellStyle name="Comma 15 2 6 2 3" xfId="41426" xr:uid="{7738AFF8-6B74-4F3D-8A37-3DF2FF86F962}"/>
    <cellStyle name="Comma 15 2 6 2 4" xfId="45292" xr:uid="{930B759F-22BC-4BEF-962A-09FEEA46D3CE}"/>
    <cellStyle name="Comma 15 2 6 2 5" xfId="49190" xr:uid="{96B7D71F-1DD2-4193-BFA0-665F30913C4F}"/>
    <cellStyle name="Comma 15 2 6 3" xfId="21805" xr:uid="{00000000-0005-0000-0000-000012250000}"/>
    <cellStyle name="Comma 15 2 6 4" xfId="24275" xr:uid="{00000000-0005-0000-0000-000013250000}"/>
    <cellStyle name="Comma 15 2 6 5" xfId="26331" xr:uid="{00000000-0005-0000-0000-000014250000}"/>
    <cellStyle name="Comma 15 2 6 6" xfId="27183" xr:uid="{00000000-0005-0000-0000-000015250000}"/>
    <cellStyle name="Comma 15 2 6 7" xfId="30425" xr:uid="{00000000-0005-0000-0000-000016250000}"/>
    <cellStyle name="Comma 15 2 6 8" xfId="36441" xr:uid="{05D66B90-588E-4A53-A2EC-180677760F0D}"/>
    <cellStyle name="Comma 15 2 6 9" xfId="39692" xr:uid="{7159A772-E55F-46D2-91FE-7D949DA5743F}"/>
    <cellStyle name="Comma 15 2 7" xfId="10622" xr:uid="{00000000-0005-0000-0000-000017250000}"/>
    <cellStyle name="Comma 15 2 7 2" xfId="36963" xr:uid="{0BA42A47-3D39-41D9-A21D-E4E1FB5469E9}"/>
    <cellStyle name="Comma 15 2 7 3" xfId="40163" xr:uid="{1423658D-7780-491C-8D26-ACC447A94E1E}"/>
    <cellStyle name="Comma 15 2 7 4" xfId="44029" xr:uid="{34D1ECC3-9363-42D6-8B92-73F3012C2939}"/>
    <cellStyle name="Comma 15 2 7 5" xfId="47927" xr:uid="{94330132-E5C5-40EB-9D34-A3E86562E9CB}"/>
    <cellStyle name="Comma 15 2 8" xfId="12256" xr:uid="{00000000-0005-0000-0000-000018250000}"/>
    <cellStyle name="Comma 15 2 8 2" xfId="49698" xr:uid="{AF3FEF82-9A7A-4314-95A6-0FF52ED24165}"/>
    <cellStyle name="Comma 15 2 9" xfId="13878" xr:uid="{00000000-0005-0000-0000-000019250000}"/>
    <cellStyle name="Comma 15 2 9 2" xfId="49843" xr:uid="{BF410757-B1B3-45A0-A001-0989F5619021}"/>
    <cellStyle name="Comma 15 20" xfId="26415" xr:uid="{00000000-0005-0000-0000-00001A250000}"/>
    <cellStyle name="Comma 15 21" xfId="27265" xr:uid="{00000000-0005-0000-0000-00001B250000}"/>
    <cellStyle name="Comma 15 22" xfId="28052" xr:uid="{00000000-0005-0000-0000-00001C250000}"/>
    <cellStyle name="Comma 15 23" xfId="28797" xr:uid="{00000000-0005-0000-0000-00001D250000}"/>
    <cellStyle name="Comma 15 24" xfId="30507" xr:uid="{00000000-0005-0000-0000-00001E250000}"/>
    <cellStyle name="Comma 15 25" xfId="31283" xr:uid="{00000000-0005-0000-0000-00001F250000}"/>
    <cellStyle name="Comma 15 26" xfId="34775" xr:uid="{DFC12E67-9CAA-4A36-B8CA-56C9F3AC39C1}"/>
    <cellStyle name="Comma 15 27" xfId="38676" xr:uid="{9BB98437-CB7F-48EF-932E-0345F2B4FAC7}"/>
    <cellStyle name="Comma 15 28" xfId="41857" xr:uid="{C99FC4AB-C4E2-4DC3-BED6-FC3C400F5C98}"/>
    <cellStyle name="Comma 15 29" xfId="45739" xr:uid="{76BA0AB9-07FD-4063-AF07-EF3073F2AD66}"/>
    <cellStyle name="Comma 15 3" xfId="6228" xr:uid="{00000000-0005-0000-0000-000020250000}"/>
    <cellStyle name="Comma 15 3 10" xfId="20422" xr:uid="{00000000-0005-0000-0000-000021250000}"/>
    <cellStyle name="Comma 15 3 11" xfId="21336" xr:uid="{00000000-0005-0000-0000-000022250000}"/>
    <cellStyle name="Comma 15 3 12" xfId="22482" xr:uid="{00000000-0005-0000-0000-000023250000}"/>
    <cellStyle name="Comma 15 3 13" xfId="23895" xr:uid="{00000000-0005-0000-0000-000024250000}"/>
    <cellStyle name="Comma 15 3 14" xfId="25325" xr:uid="{00000000-0005-0000-0000-000025250000}"/>
    <cellStyle name="Comma 15 3 15" xfId="26804" xr:uid="{00000000-0005-0000-0000-000026250000}"/>
    <cellStyle name="Comma 15 3 16" xfId="27665" xr:uid="{00000000-0005-0000-0000-000027250000}"/>
    <cellStyle name="Comma 15 3 17" xfId="28425" xr:uid="{00000000-0005-0000-0000-000028250000}"/>
    <cellStyle name="Comma 15 3 18" xfId="29329" xr:uid="{00000000-0005-0000-0000-000029250000}"/>
    <cellStyle name="Comma 15 3 19" xfId="30887" xr:uid="{00000000-0005-0000-0000-00002A250000}"/>
    <cellStyle name="Comma 15 3 2" xfId="8244" xr:uid="{00000000-0005-0000-0000-00002B250000}"/>
    <cellStyle name="Comma 15 3 2 2" xfId="37107" xr:uid="{E4D59E11-C6C2-4D4D-AFC4-27489AFF58FA}"/>
    <cellStyle name="Comma 15 3 2 3" xfId="40307" xr:uid="{8914F8EB-25E1-4028-BF3D-3D45DBFB87BD}"/>
    <cellStyle name="Comma 15 3 2 4" xfId="44173" xr:uid="{33AF5CE8-772F-409E-B5BC-4FB2782B4749}"/>
    <cellStyle name="Comma 15 3 2 5" xfId="48071" xr:uid="{FF279650-37D7-458C-9030-0317C76D30DE}"/>
    <cellStyle name="Comma 15 3 20" xfId="31656" xr:uid="{00000000-0005-0000-0000-00002C250000}"/>
    <cellStyle name="Comma 15 3 21" xfId="35320" xr:uid="{32E385BA-970D-44A7-A7CA-A5CED7D6066C}"/>
    <cellStyle name="Comma 15 3 22" xfId="39118" xr:uid="{84E5E837-73ED-4D23-A5D5-24A0810C26AE}"/>
    <cellStyle name="Comma 15 3 23" xfId="42402" xr:uid="{32853F59-FA08-489E-BC96-A6622D43D10C}"/>
    <cellStyle name="Comma 15 3 24" xfId="46284" xr:uid="{3EFC4D16-6F6E-4FF2-BF92-47E3361C9F39}"/>
    <cellStyle name="Comma 15 3 3" xfId="9632" xr:uid="{00000000-0005-0000-0000-00002D250000}"/>
    <cellStyle name="Comma 15 3 3 2" xfId="49644" xr:uid="{CFBDE688-AA17-48E8-865B-079AEC3DCC71}"/>
    <cellStyle name="Comma 15 3 4" xfId="10883" xr:uid="{00000000-0005-0000-0000-00002E250000}"/>
    <cellStyle name="Comma 15 3 4 2" xfId="49800" xr:uid="{42E3E6CD-D935-4C28-BBD2-1B484CB89937}"/>
    <cellStyle name="Comma 15 3 5" xfId="12506" xr:uid="{00000000-0005-0000-0000-00002F250000}"/>
    <cellStyle name="Comma 15 3 6" xfId="14167" xr:uid="{00000000-0005-0000-0000-000030250000}"/>
    <cellStyle name="Comma 15 3 7" xfId="16157" xr:uid="{00000000-0005-0000-0000-000031250000}"/>
    <cellStyle name="Comma 15 3 8" xfId="17873" xr:uid="{00000000-0005-0000-0000-000032250000}"/>
    <cellStyle name="Comma 15 3 9" xfId="19035" xr:uid="{00000000-0005-0000-0000-000033250000}"/>
    <cellStyle name="Comma 15 4" xfId="7095" xr:uid="{00000000-0005-0000-0000-000034250000}"/>
    <cellStyle name="Comma 15 4 10" xfId="20501" xr:uid="{00000000-0005-0000-0000-000035250000}"/>
    <cellStyle name="Comma 15 4 11" xfId="21445" xr:uid="{00000000-0005-0000-0000-000036250000}"/>
    <cellStyle name="Comma 15 4 12" xfId="22571" xr:uid="{00000000-0005-0000-0000-000037250000}"/>
    <cellStyle name="Comma 15 4 13" xfId="23975" xr:uid="{00000000-0005-0000-0000-000038250000}"/>
    <cellStyle name="Comma 15 4 14" xfId="25619" xr:uid="{00000000-0005-0000-0000-000039250000}"/>
    <cellStyle name="Comma 15 4 15" xfId="26883" xr:uid="{00000000-0005-0000-0000-00003A250000}"/>
    <cellStyle name="Comma 15 4 16" xfId="27760" xr:uid="{00000000-0005-0000-0000-00003B250000}"/>
    <cellStyle name="Comma 15 4 17" xfId="28504" xr:uid="{00000000-0005-0000-0000-00003C250000}"/>
    <cellStyle name="Comma 15 4 18" xfId="29653" xr:uid="{00000000-0005-0000-0000-00003D250000}"/>
    <cellStyle name="Comma 15 4 19" xfId="30991" xr:uid="{00000000-0005-0000-0000-00003E250000}"/>
    <cellStyle name="Comma 15 4 2" xfId="8576" xr:uid="{00000000-0005-0000-0000-00003F250000}"/>
    <cellStyle name="Comma 15 4 2 2" xfId="37456" xr:uid="{3D01CC22-86D2-4902-AF9B-15250905375F}"/>
    <cellStyle name="Comma 15 4 2 3" xfId="40656" xr:uid="{C23E0F2D-5FB1-4A3D-86AC-02411C398F92}"/>
    <cellStyle name="Comma 15 4 2 4" xfId="44522" xr:uid="{9BD962C6-1B15-4E8D-A143-A30A50C41E11}"/>
    <cellStyle name="Comma 15 4 2 5" xfId="48420" xr:uid="{0905FEC9-D3D4-4EE1-96B5-F68E6D5EE36F}"/>
    <cellStyle name="Comma 15 4 20" xfId="31735" xr:uid="{00000000-0005-0000-0000-000040250000}"/>
    <cellStyle name="Comma 15 4 21" xfId="35669" xr:uid="{130E88D8-1165-4994-9C79-28CFDF9B9778}"/>
    <cellStyle name="Comma 15 4 22" xfId="39262" xr:uid="{59B74C65-7722-452B-8DF7-FC656F4E8D28}"/>
    <cellStyle name="Comma 15 4 23" xfId="42735" xr:uid="{B33B9881-51A7-4DD2-8310-F229BD7433BF}"/>
    <cellStyle name="Comma 15 4 24" xfId="46633" xr:uid="{319A8A8D-FFC2-47E2-AC17-03CAA26F70FC}"/>
    <cellStyle name="Comma 15 4 3" xfId="9741" xr:uid="{00000000-0005-0000-0000-000041250000}"/>
    <cellStyle name="Comma 15 4 4" xfId="11181" xr:uid="{00000000-0005-0000-0000-000042250000}"/>
    <cellStyle name="Comma 15 4 5" xfId="12800" xr:uid="{00000000-0005-0000-0000-000043250000}"/>
    <cellStyle name="Comma 15 4 6" xfId="14500" xr:uid="{00000000-0005-0000-0000-000044250000}"/>
    <cellStyle name="Comma 15 4 7" xfId="16490" xr:uid="{00000000-0005-0000-0000-000045250000}"/>
    <cellStyle name="Comma 15 4 8" xfId="18047" xr:uid="{00000000-0005-0000-0000-000046250000}"/>
    <cellStyle name="Comma 15 4 9" xfId="19354" xr:uid="{00000000-0005-0000-0000-000047250000}"/>
    <cellStyle name="Comma 15 5" xfId="8854" xr:uid="{00000000-0005-0000-0000-000048250000}"/>
    <cellStyle name="Comma 15 5 10" xfId="21526" xr:uid="{00000000-0005-0000-0000-000049250000}"/>
    <cellStyle name="Comma 15 5 11" xfId="22622" xr:uid="{00000000-0005-0000-0000-00004A250000}"/>
    <cellStyle name="Comma 15 5 12" xfId="24026" xr:uid="{00000000-0005-0000-0000-00004B250000}"/>
    <cellStyle name="Comma 15 5 13" xfId="25885" xr:uid="{00000000-0005-0000-0000-00004C250000}"/>
    <cellStyle name="Comma 15 5 14" xfId="26934" xr:uid="{00000000-0005-0000-0000-00004D250000}"/>
    <cellStyle name="Comma 15 5 15" xfId="27811" xr:uid="{00000000-0005-0000-0000-00004E250000}"/>
    <cellStyle name="Comma 15 5 16" xfId="28555" xr:uid="{00000000-0005-0000-0000-00004F250000}"/>
    <cellStyle name="Comma 15 5 17" xfId="29949" xr:uid="{00000000-0005-0000-0000-000050250000}"/>
    <cellStyle name="Comma 15 5 18" xfId="31042" xr:uid="{00000000-0005-0000-0000-000051250000}"/>
    <cellStyle name="Comma 15 5 19" xfId="31786" xr:uid="{00000000-0005-0000-0000-000052250000}"/>
    <cellStyle name="Comma 15 5 2" xfId="9822" xr:uid="{00000000-0005-0000-0000-000053250000}"/>
    <cellStyle name="Comma 15 5 2 2" xfId="37752" xr:uid="{41A59870-544F-4872-93BE-0ADB60FA7ABC}"/>
    <cellStyle name="Comma 15 5 2 3" xfId="40952" xr:uid="{B48B09F0-EF82-4E73-B016-780F991B0645}"/>
    <cellStyle name="Comma 15 5 2 4" xfId="44818" xr:uid="{C2B6BCF5-109B-402F-890C-991493E75B02}"/>
    <cellStyle name="Comma 15 5 2 5" xfId="48716" xr:uid="{6E073754-6148-472D-B070-3E8F4D1BD2DC}"/>
    <cellStyle name="Comma 15 5 20" xfId="35965" xr:uid="{DE6232E7-B6D9-4F7B-AFA6-C8A377D8C156}"/>
    <cellStyle name="Comma 15 5 21" xfId="39378" xr:uid="{BA0D162A-22FE-477C-B14A-928F23EC2C44}"/>
    <cellStyle name="Comma 15 5 22" xfId="43031" xr:uid="{168EBA78-EBD6-4798-B1A2-192C76097065}"/>
    <cellStyle name="Comma 15 5 23" xfId="46929" xr:uid="{77CE3421-707C-4338-AF67-36A2A1A2DDD4}"/>
    <cellStyle name="Comma 15 5 3" xfId="11447" xr:uid="{00000000-0005-0000-0000-000054250000}"/>
    <cellStyle name="Comma 15 5 4" xfId="13066" xr:uid="{00000000-0005-0000-0000-000055250000}"/>
    <cellStyle name="Comma 15 5 5" xfId="14796" xr:uid="{00000000-0005-0000-0000-000056250000}"/>
    <cellStyle name="Comma 15 5 6" xfId="16786" xr:uid="{00000000-0005-0000-0000-000057250000}"/>
    <cellStyle name="Comma 15 5 7" xfId="18193" xr:uid="{00000000-0005-0000-0000-000058250000}"/>
    <cellStyle name="Comma 15 5 8" xfId="19620" xr:uid="{00000000-0005-0000-0000-000059250000}"/>
    <cellStyle name="Comma 15 5 9" xfId="20552" xr:uid="{00000000-0005-0000-0000-00005A250000}"/>
    <cellStyle name="Comma 15 6" xfId="9153" xr:uid="{00000000-0005-0000-0000-00005B250000}"/>
    <cellStyle name="Comma 15 6 10" xfId="21635" xr:uid="{00000000-0005-0000-0000-00005C250000}"/>
    <cellStyle name="Comma 15 6 11" xfId="22701" xr:uid="{00000000-0005-0000-0000-00005D250000}"/>
    <cellStyle name="Comma 15 6 12" xfId="24105" xr:uid="{00000000-0005-0000-0000-00005E250000}"/>
    <cellStyle name="Comma 15 6 13" xfId="26161" xr:uid="{00000000-0005-0000-0000-00005F250000}"/>
    <cellStyle name="Comma 15 6 14" xfId="27013" xr:uid="{00000000-0005-0000-0000-000060250000}"/>
    <cellStyle name="Comma 15 6 15" xfId="27890" xr:uid="{00000000-0005-0000-0000-000061250000}"/>
    <cellStyle name="Comma 15 6 16" xfId="28634" xr:uid="{00000000-0005-0000-0000-000062250000}"/>
    <cellStyle name="Comma 15 6 17" xfId="30255" xr:uid="{00000000-0005-0000-0000-000063250000}"/>
    <cellStyle name="Comma 15 6 18" xfId="31121" xr:uid="{00000000-0005-0000-0000-000064250000}"/>
    <cellStyle name="Comma 15 6 19" xfId="31865" xr:uid="{00000000-0005-0000-0000-000065250000}"/>
    <cellStyle name="Comma 15 6 2" xfId="9927" xr:uid="{00000000-0005-0000-0000-000066250000}"/>
    <cellStyle name="Comma 15 6 2 2" xfId="38058" xr:uid="{BD5670F8-DF57-497C-8B60-E9D833044995}"/>
    <cellStyle name="Comma 15 6 2 3" xfId="41258" xr:uid="{B10129A6-0771-40F0-83A9-9D3C51ADEDEB}"/>
    <cellStyle name="Comma 15 6 2 4" xfId="45124" xr:uid="{0E51E276-DC84-4B43-BA78-85CC32FFD40B}"/>
    <cellStyle name="Comma 15 6 2 5" xfId="49022" xr:uid="{9FAA6854-CE00-4EDA-82B3-4E1884142C40}"/>
    <cellStyle name="Comma 15 6 20" xfId="36271" xr:uid="{95A2A03D-DECB-4C75-8CD3-E412F3CC0005}"/>
    <cellStyle name="Comma 15 6 21" xfId="39522" xr:uid="{DEAF1F00-9DD8-4504-AF75-A954AAA6F132}"/>
    <cellStyle name="Comma 15 6 22" xfId="43337" xr:uid="{C9D29CD5-2B9E-46CB-A541-C81A81B475DE}"/>
    <cellStyle name="Comma 15 6 23" xfId="47235" xr:uid="{DD31F0AD-F6E7-4BC3-AD0E-4333BC4859F6}"/>
    <cellStyle name="Comma 15 6 3" xfId="11723" xr:uid="{00000000-0005-0000-0000-000067250000}"/>
    <cellStyle name="Comma 15 6 4" xfId="13342" xr:uid="{00000000-0005-0000-0000-000068250000}"/>
    <cellStyle name="Comma 15 6 5" xfId="15102" xr:uid="{00000000-0005-0000-0000-000069250000}"/>
    <cellStyle name="Comma 15 6 6" xfId="17092" xr:uid="{00000000-0005-0000-0000-00006A250000}"/>
    <cellStyle name="Comma 15 6 7" xfId="18367" xr:uid="{00000000-0005-0000-0000-00006B250000}"/>
    <cellStyle name="Comma 15 6 8" xfId="19896" xr:uid="{00000000-0005-0000-0000-00006C250000}"/>
    <cellStyle name="Comma 15 6 9" xfId="20631" xr:uid="{00000000-0005-0000-0000-00006D250000}"/>
    <cellStyle name="Comma 15 7" xfId="7784" xr:uid="{00000000-0005-0000-0000-00006E250000}"/>
    <cellStyle name="Comma 15 7 10" xfId="22780" xr:uid="{00000000-0005-0000-0000-00006F250000}"/>
    <cellStyle name="Comma 15 7 11" xfId="24198" xr:uid="{00000000-0005-0000-0000-000070250000}"/>
    <cellStyle name="Comma 15 7 12" xfId="26254" xr:uid="{00000000-0005-0000-0000-000071250000}"/>
    <cellStyle name="Comma 15 7 13" xfId="27106" xr:uid="{00000000-0005-0000-0000-000072250000}"/>
    <cellStyle name="Comma 15 7 14" xfId="27969" xr:uid="{00000000-0005-0000-0000-000073250000}"/>
    <cellStyle name="Comma 15 7 15" xfId="28713" xr:uid="{00000000-0005-0000-0000-000074250000}"/>
    <cellStyle name="Comma 15 7 16" xfId="30348" xr:uid="{00000000-0005-0000-0000-000075250000}"/>
    <cellStyle name="Comma 15 7 17" xfId="31200" xr:uid="{00000000-0005-0000-0000-000076250000}"/>
    <cellStyle name="Comma 15 7 18" xfId="31944" xr:uid="{00000000-0005-0000-0000-000077250000}"/>
    <cellStyle name="Comma 15 7 19" xfId="36364" xr:uid="{7E0A6A2E-1240-4341-A56A-FC66776AADA2}"/>
    <cellStyle name="Comma 15 7 2" xfId="11822" xr:uid="{00000000-0005-0000-0000-000078250000}"/>
    <cellStyle name="Comma 15 7 2 2" xfId="38151" xr:uid="{C895CD09-EE47-42D9-81BB-EACDEB2F5808}"/>
    <cellStyle name="Comma 15 7 2 3" xfId="41351" xr:uid="{D0E9A1EB-B07F-4D1B-9F7B-F7A54CFC1B49}"/>
    <cellStyle name="Comma 15 7 2 4" xfId="45217" xr:uid="{03CB6D2C-AEE6-425E-A9BD-285DAA5060EB}"/>
    <cellStyle name="Comma 15 7 2 5" xfId="49115" xr:uid="{50BE95F7-8BC7-418B-AD58-585E96784017}"/>
    <cellStyle name="Comma 15 7 20" xfId="39615" xr:uid="{B7C0CFAA-0862-49FE-9F39-8F80CD0FA898}"/>
    <cellStyle name="Comma 15 7 21" xfId="43430" xr:uid="{1A5AB5E4-45E3-4C05-A250-4A110D7E8D78}"/>
    <cellStyle name="Comma 15 7 22" xfId="47328" xr:uid="{569D0892-E779-44C7-AB82-9517BA66FB6E}"/>
    <cellStyle name="Comma 15 7 3" xfId="13435" xr:uid="{00000000-0005-0000-0000-000079250000}"/>
    <cellStyle name="Comma 15 7 4" xfId="15195" xr:uid="{00000000-0005-0000-0000-00007A250000}"/>
    <cellStyle name="Comma 15 7 5" xfId="17185" xr:uid="{00000000-0005-0000-0000-00007B250000}"/>
    <cellStyle name="Comma 15 7 6" xfId="18460" xr:uid="{00000000-0005-0000-0000-00007C250000}"/>
    <cellStyle name="Comma 15 7 7" xfId="19975" xr:uid="{00000000-0005-0000-0000-00007D250000}"/>
    <cellStyle name="Comma 15 7 8" xfId="20724" xr:uid="{00000000-0005-0000-0000-00007E250000}"/>
    <cellStyle name="Comma 15 7 9" xfId="21728" xr:uid="{00000000-0005-0000-0000-00007F250000}"/>
    <cellStyle name="Comma 15 8" xfId="9238" xr:uid="{00000000-0005-0000-0000-000080250000}"/>
    <cellStyle name="Comma 15 8 10" xfId="43506" xr:uid="{A599CEFB-4475-4E53-92B5-5CE378A6CFBB}"/>
    <cellStyle name="Comma 15 8 11" xfId="47404" xr:uid="{E3E5ABE7-74EB-4285-B783-DC1C91AF4542}"/>
    <cellStyle name="Comma 15 8 2" xfId="20802" xr:uid="{00000000-0005-0000-0000-000081250000}"/>
    <cellStyle name="Comma 15 8 2 2" xfId="38225" xr:uid="{B258E359-4B14-469B-ADD4-5403462EE0FB}"/>
    <cellStyle name="Comma 15 8 2 3" xfId="41425" xr:uid="{A30186E4-5D40-4A4A-A382-E9FBBD31F2FB}"/>
    <cellStyle name="Comma 15 8 2 4" xfId="45291" xr:uid="{0BAF82E9-F880-4FAF-A614-71F5E7EE8949}"/>
    <cellStyle name="Comma 15 8 2 5" xfId="49189" xr:uid="{BF5E24CF-BBCB-4548-99F3-81FF401954CF}"/>
    <cellStyle name="Comma 15 8 3" xfId="21804" xr:uid="{00000000-0005-0000-0000-000082250000}"/>
    <cellStyle name="Comma 15 8 4" xfId="24274" xr:uid="{00000000-0005-0000-0000-000083250000}"/>
    <cellStyle name="Comma 15 8 5" xfId="26330" xr:uid="{00000000-0005-0000-0000-000084250000}"/>
    <cellStyle name="Comma 15 8 6" xfId="27182" xr:uid="{00000000-0005-0000-0000-000085250000}"/>
    <cellStyle name="Comma 15 8 7" xfId="30424" xr:uid="{00000000-0005-0000-0000-000086250000}"/>
    <cellStyle name="Comma 15 8 8" xfId="36440" xr:uid="{05BC3F7E-9C16-416F-A55B-804136D61FA8}"/>
    <cellStyle name="Comma 15 8 9" xfId="39691" xr:uid="{5568D87E-13F1-41FC-A9D3-208F5F3AD308}"/>
    <cellStyle name="Comma 15 9" xfId="10393" xr:uid="{00000000-0005-0000-0000-000087250000}"/>
    <cellStyle name="Comma 15 9 2" xfId="34442" xr:uid="{799B6D42-63AA-4EE1-94E2-54E6298D651B}"/>
    <cellStyle name="Comma 15 9 2 2" xfId="38308" xr:uid="{6DA44DB7-9DDD-45D6-8F73-F77941727932}"/>
    <cellStyle name="Comma 15 9 2 3" xfId="41508" xr:uid="{9D8E914C-4BCF-4428-A6BA-6CDABD3602E9}"/>
    <cellStyle name="Comma 15 9 2 4" xfId="45374" xr:uid="{8F5C61BB-FFE7-4591-B041-43F03390205A}"/>
    <cellStyle name="Comma 15 9 2 5" xfId="49272" xr:uid="{F8399717-D316-4E41-9B5B-F4934E25B23A}"/>
    <cellStyle name="Comma 15 9 3" xfId="36523" xr:uid="{5404B4D4-E1E4-4CA6-9795-1B1A3A216866}"/>
    <cellStyle name="Comma 15 9 4" xfId="39774" xr:uid="{B5242470-1478-4CBF-8528-A4907C32BEE1}"/>
    <cellStyle name="Comma 15 9 5" xfId="43589" xr:uid="{C7882D06-7BC8-458E-AB7E-97CA1A18EEB4}"/>
    <cellStyle name="Comma 15 9 6" xfId="47487" xr:uid="{A6250019-E8EC-47C7-820D-0E0C6C8F3AF5}"/>
    <cellStyle name="Comma 16" xfId="5890" xr:uid="{00000000-0005-0000-0000-000088250000}"/>
    <cellStyle name="Comma 16 10" xfId="12026" xr:uid="{00000000-0005-0000-0000-000089250000}"/>
    <cellStyle name="Comma 16 10 2" xfId="36817" xr:uid="{6373C5F0-1367-490E-AD1C-68DA26C5A2D4}"/>
    <cellStyle name="Comma 16 10 3" xfId="40052" xr:uid="{92151720-A562-44D8-9513-06A547F66CAA}"/>
    <cellStyle name="Comma 16 10 4" xfId="43883" xr:uid="{411A7921-3E40-44CA-82CC-02628F5BDEF5}"/>
    <cellStyle name="Comma 16 10 5" xfId="47781" xr:uid="{02847D33-6EF1-4100-AA4A-138ACE826A7A}"/>
    <cellStyle name="Comma 16 11" xfId="13631" xr:uid="{00000000-0005-0000-0000-00008A250000}"/>
    <cellStyle name="Comma 16 11 2" xfId="38601" xr:uid="{15B4867E-7957-4BD1-AE22-CA66D3FF2422}"/>
    <cellStyle name="Comma 16 11 3" xfId="41782" xr:uid="{27FE937C-C4EA-415C-AF19-2E962D1E7A5B}"/>
    <cellStyle name="Comma 16 11 4" xfId="45664" xr:uid="{F464E474-893E-4F97-BCDA-8AF1B8177FE3}"/>
    <cellStyle name="Comma 16 11 5" xfId="49562" xr:uid="{703DAAA5-5C04-4C53-B04C-9641AB163127}"/>
    <cellStyle name="Comma 16 12" xfId="15621" xr:uid="{00000000-0005-0000-0000-00008B250000}"/>
    <cellStyle name="Comma 16 12 2" xfId="49602" xr:uid="{532B058F-148F-493B-94FF-73C724E37474}"/>
    <cellStyle name="Comma 16 13" xfId="17450" xr:uid="{00000000-0005-0000-0000-00008C250000}"/>
    <cellStyle name="Comma 16 13 2" xfId="49758" xr:uid="{01041A8B-F92D-4FFF-BBA8-D4B856ACCE4B}"/>
    <cellStyle name="Comma 16 14" xfId="18529" xr:uid="{00000000-0005-0000-0000-00008D250000}"/>
    <cellStyle name="Comma 16 14 2" xfId="49901" xr:uid="{849F9591-EA5C-46B0-A82A-735936C5E031}"/>
    <cellStyle name="Comma 16 15" xfId="20054" xr:uid="{00000000-0005-0000-0000-00008E250000}"/>
    <cellStyle name="Comma 16 15 2" xfId="49967" xr:uid="{ADC1834A-117A-40A4-A0EC-6123B0F814CD}"/>
    <cellStyle name="Comma 16 16" xfId="20913" xr:uid="{00000000-0005-0000-0000-00008F250000}"/>
    <cellStyle name="Comma 16 17" xfId="22251" xr:uid="{00000000-0005-0000-0000-000090250000}"/>
    <cellStyle name="Comma 16 18" xfId="23500" xr:uid="{00000000-0005-0000-0000-000091250000}"/>
    <cellStyle name="Comma 16 19" xfId="24819" xr:uid="{00000000-0005-0000-0000-000092250000}"/>
    <cellStyle name="Comma 16 2" xfId="6487" xr:uid="{00000000-0005-0000-0000-000093250000}"/>
    <cellStyle name="Comma 16 2 10" xfId="15869" xr:uid="{00000000-0005-0000-0000-000094250000}"/>
    <cellStyle name="Comma 16 2 10 2" xfId="49902" xr:uid="{B5C476F2-28D3-4234-8A69-9353B708E6BC}"/>
    <cellStyle name="Comma 16 2 11" xfId="17682" xr:uid="{00000000-0005-0000-0000-000095250000}"/>
    <cellStyle name="Comma 16 2 12" xfId="18761" xr:uid="{00000000-0005-0000-0000-000096250000}"/>
    <cellStyle name="Comma 16 2 13" xfId="20286" xr:uid="{00000000-0005-0000-0000-000097250000}"/>
    <cellStyle name="Comma 16 2 14" xfId="21145" xr:uid="{00000000-0005-0000-0000-000098250000}"/>
    <cellStyle name="Comma 16 2 15" xfId="22408" xr:uid="{00000000-0005-0000-0000-000099250000}"/>
    <cellStyle name="Comma 16 2 16" xfId="23733" xr:uid="{00000000-0005-0000-0000-00009A250000}"/>
    <cellStyle name="Comma 16 2 17" xfId="25051" xr:uid="{00000000-0005-0000-0000-00009B250000}"/>
    <cellStyle name="Comma 16 2 18" xfId="26643" xr:uid="{00000000-0005-0000-0000-00009C250000}"/>
    <cellStyle name="Comma 16 2 19" xfId="27493" xr:uid="{00000000-0005-0000-0000-00009D250000}"/>
    <cellStyle name="Comma 16 2 2" xfId="7256" xr:uid="{00000000-0005-0000-0000-00009E250000}"/>
    <cellStyle name="Comma 16 2 2 10" xfId="20472" xr:uid="{00000000-0005-0000-0000-00009F250000}"/>
    <cellStyle name="Comma 16 2 2 11" xfId="21416" xr:uid="{00000000-0005-0000-0000-0000A0250000}"/>
    <cellStyle name="Comma 16 2 2 12" xfId="22542" xr:uid="{00000000-0005-0000-0000-0000A1250000}"/>
    <cellStyle name="Comma 16 2 2 13" xfId="23946" xr:uid="{00000000-0005-0000-0000-0000A2250000}"/>
    <cellStyle name="Comma 16 2 2 14" xfId="25572" xr:uid="{00000000-0005-0000-0000-0000A3250000}"/>
    <cellStyle name="Comma 16 2 2 15" xfId="26854" xr:uid="{00000000-0005-0000-0000-0000A4250000}"/>
    <cellStyle name="Comma 16 2 2 16" xfId="27731" xr:uid="{00000000-0005-0000-0000-0000A5250000}"/>
    <cellStyle name="Comma 16 2 2 17" xfId="28475" xr:uid="{00000000-0005-0000-0000-0000A6250000}"/>
    <cellStyle name="Comma 16 2 2 18" xfId="29606" xr:uid="{00000000-0005-0000-0000-0000A7250000}"/>
    <cellStyle name="Comma 16 2 2 19" xfId="30962" xr:uid="{00000000-0005-0000-0000-0000A8250000}"/>
    <cellStyle name="Comma 16 2 2 2" xfId="8529" xr:uid="{00000000-0005-0000-0000-0000A9250000}"/>
    <cellStyle name="Comma 16 2 2 2 2" xfId="37409" xr:uid="{009AD2FD-F0FC-4230-AFE5-4264072221A3}"/>
    <cellStyle name="Comma 16 2 2 2 3" xfId="40609" xr:uid="{0FBDB719-F018-4B47-AC77-48F89757FCFE}"/>
    <cellStyle name="Comma 16 2 2 2 4" xfId="44475" xr:uid="{9E40E25A-6230-4801-84DD-E8076DDDDDDD}"/>
    <cellStyle name="Comma 16 2 2 2 5" xfId="48373" xr:uid="{C456E4EC-1D0C-444F-9B13-EEF97DAE726B}"/>
    <cellStyle name="Comma 16 2 2 20" xfId="31706" xr:uid="{00000000-0005-0000-0000-0000AA250000}"/>
    <cellStyle name="Comma 16 2 2 21" xfId="35622" xr:uid="{2515842E-0902-452D-8DC9-43030BA579E0}"/>
    <cellStyle name="Comma 16 2 2 22" xfId="39233" xr:uid="{B9CCDB8F-3951-4865-BE05-6D696E0B26A0}"/>
    <cellStyle name="Comma 16 2 2 23" xfId="42688" xr:uid="{0488AA79-01AF-4109-A62B-F39A3D771498}"/>
    <cellStyle name="Comma 16 2 2 24" xfId="46586" xr:uid="{832C42E0-15A6-47A3-B4BC-47FB61904C23}"/>
    <cellStyle name="Comma 16 2 2 3" xfId="9712" xr:uid="{00000000-0005-0000-0000-0000AB250000}"/>
    <cellStyle name="Comma 16 2 2 4" xfId="11134" xr:uid="{00000000-0005-0000-0000-0000AC250000}"/>
    <cellStyle name="Comma 16 2 2 5" xfId="12753" xr:uid="{00000000-0005-0000-0000-0000AD250000}"/>
    <cellStyle name="Comma 16 2 2 6" xfId="14453" xr:uid="{00000000-0005-0000-0000-0000AE250000}"/>
    <cellStyle name="Comma 16 2 2 7" xfId="16443" xr:uid="{00000000-0005-0000-0000-0000AF250000}"/>
    <cellStyle name="Comma 16 2 2 8" xfId="18018" xr:uid="{00000000-0005-0000-0000-0000B0250000}"/>
    <cellStyle name="Comma 16 2 2 9" xfId="19307" xr:uid="{00000000-0005-0000-0000-0000B1250000}"/>
    <cellStyle name="Comma 16 2 20" xfId="28280" xr:uid="{00000000-0005-0000-0000-0000B2250000}"/>
    <cellStyle name="Comma 16 2 21" xfId="29025" xr:uid="{00000000-0005-0000-0000-0000B3250000}"/>
    <cellStyle name="Comma 16 2 22" xfId="30735" xr:uid="{00000000-0005-0000-0000-0000B4250000}"/>
    <cellStyle name="Comma 16 2 23" xfId="31511" xr:uid="{00000000-0005-0000-0000-0000B5250000}"/>
    <cellStyle name="Comma 16 2 24" xfId="35016" xr:uid="{1A5E1737-1EE6-4DF3-9280-44A4D562088E}"/>
    <cellStyle name="Comma 16 2 25" xfId="38917" xr:uid="{0B028689-77B5-4D2E-941B-4A3E8CCC27C5}"/>
    <cellStyle name="Comma 16 2 26" xfId="42098" xr:uid="{A41790A9-C070-4D2E-8D51-921BB54294C6}"/>
    <cellStyle name="Comma 16 2 27" xfId="45980" xr:uid="{7C53793B-AB9E-4687-82A0-518340D5BC72}"/>
    <cellStyle name="Comma 16 2 3" xfId="8857" xr:uid="{00000000-0005-0000-0000-0000B6250000}"/>
    <cellStyle name="Comma 16 2 3 10" xfId="21529" xr:uid="{00000000-0005-0000-0000-0000B7250000}"/>
    <cellStyle name="Comma 16 2 3 11" xfId="22625" xr:uid="{00000000-0005-0000-0000-0000B8250000}"/>
    <cellStyle name="Comma 16 2 3 12" xfId="24029" xr:uid="{00000000-0005-0000-0000-0000B9250000}"/>
    <cellStyle name="Comma 16 2 3 13" xfId="25888" xr:uid="{00000000-0005-0000-0000-0000BA250000}"/>
    <cellStyle name="Comma 16 2 3 14" xfId="26937" xr:uid="{00000000-0005-0000-0000-0000BB250000}"/>
    <cellStyle name="Comma 16 2 3 15" xfId="27814" xr:uid="{00000000-0005-0000-0000-0000BC250000}"/>
    <cellStyle name="Comma 16 2 3 16" xfId="28558" xr:uid="{00000000-0005-0000-0000-0000BD250000}"/>
    <cellStyle name="Comma 16 2 3 17" xfId="29952" xr:uid="{00000000-0005-0000-0000-0000BE250000}"/>
    <cellStyle name="Comma 16 2 3 18" xfId="31045" xr:uid="{00000000-0005-0000-0000-0000BF250000}"/>
    <cellStyle name="Comma 16 2 3 19" xfId="31789" xr:uid="{00000000-0005-0000-0000-0000C0250000}"/>
    <cellStyle name="Comma 16 2 3 2" xfId="9825" xr:uid="{00000000-0005-0000-0000-0000C1250000}"/>
    <cellStyle name="Comma 16 2 3 2 2" xfId="37755" xr:uid="{F8951995-649E-4450-A786-120C99A7DBB7}"/>
    <cellStyle name="Comma 16 2 3 2 3" xfId="40955" xr:uid="{172B38D1-9FDC-41CB-B4C7-445E568A6F43}"/>
    <cellStyle name="Comma 16 2 3 2 4" xfId="44821" xr:uid="{6D6F91AD-00FD-4399-AD2B-3048C1020B6C}"/>
    <cellStyle name="Comma 16 2 3 2 5" xfId="48719" xr:uid="{82D5DBA6-BF12-416D-84C2-31E875474DB2}"/>
    <cellStyle name="Comma 16 2 3 20" xfId="35968" xr:uid="{2A173118-96D1-4D9B-9CA3-95D3F96BA417}"/>
    <cellStyle name="Comma 16 2 3 21" xfId="39381" xr:uid="{CEA56CFB-6407-4573-BEA2-B6AA1E9E51C8}"/>
    <cellStyle name="Comma 16 2 3 22" xfId="43034" xr:uid="{C1A670C2-9331-472F-87CC-99C12A3ABC2F}"/>
    <cellStyle name="Comma 16 2 3 23" xfId="46932" xr:uid="{C184CA97-EAEA-4A4C-A9AB-A5E425854E85}"/>
    <cellStyle name="Comma 16 2 3 3" xfId="11450" xr:uid="{00000000-0005-0000-0000-0000C2250000}"/>
    <cellStyle name="Comma 16 2 3 4" xfId="13069" xr:uid="{00000000-0005-0000-0000-0000C3250000}"/>
    <cellStyle name="Comma 16 2 3 5" xfId="14799" xr:uid="{00000000-0005-0000-0000-0000C4250000}"/>
    <cellStyle name="Comma 16 2 3 6" xfId="16789" xr:uid="{00000000-0005-0000-0000-0000C5250000}"/>
    <cellStyle name="Comma 16 2 3 7" xfId="18196" xr:uid="{00000000-0005-0000-0000-0000C6250000}"/>
    <cellStyle name="Comma 16 2 3 8" xfId="19623" xr:uid="{00000000-0005-0000-0000-0000C7250000}"/>
    <cellStyle name="Comma 16 2 3 9" xfId="20555" xr:uid="{00000000-0005-0000-0000-0000C8250000}"/>
    <cellStyle name="Comma 16 2 4" xfId="9156" xr:uid="{00000000-0005-0000-0000-0000C9250000}"/>
    <cellStyle name="Comma 16 2 4 10" xfId="21638" xr:uid="{00000000-0005-0000-0000-0000CA250000}"/>
    <cellStyle name="Comma 16 2 4 11" xfId="22704" xr:uid="{00000000-0005-0000-0000-0000CB250000}"/>
    <cellStyle name="Comma 16 2 4 12" xfId="24108" xr:uid="{00000000-0005-0000-0000-0000CC250000}"/>
    <cellStyle name="Comma 16 2 4 13" xfId="26164" xr:uid="{00000000-0005-0000-0000-0000CD250000}"/>
    <cellStyle name="Comma 16 2 4 14" xfId="27016" xr:uid="{00000000-0005-0000-0000-0000CE250000}"/>
    <cellStyle name="Comma 16 2 4 15" xfId="27893" xr:uid="{00000000-0005-0000-0000-0000CF250000}"/>
    <cellStyle name="Comma 16 2 4 16" xfId="28637" xr:uid="{00000000-0005-0000-0000-0000D0250000}"/>
    <cellStyle name="Comma 16 2 4 17" xfId="30258" xr:uid="{00000000-0005-0000-0000-0000D1250000}"/>
    <cellStyle name="Comma 16 2 4 18" xfId="31124" xr:uid="{00000000-0005-0000-0000-0000D2250000}"/>
    <cellStyle name="Comma 16 2 4 19" xfId="31868" xr:uid="{00000000-0005-0000-0000-0000D3250000}"/>
    <cellStyle name="Comma 16 2 4 2" xfId="9930" xr:uid="{00000000-0005-0000-0000-0000D4250000}"/>
    <cellStyle name="Comma 16 2 4 2 2" xfId="38061" xr:uid="{ACBBE943-6D31-4A67-BF76-A5F4DDC8DC8D}"/>
    <cellStyle name="Comma 16 2 4 2 3" xfId="41261" xr:uid="{EC652DA5-74D6-4AC1-8254-201BA6442DFC}"/>
    <cellStyle name="Comma 16 2 4 2 4" xfId="45127" xr:uid="{8D8DCE0F-EBEF-46FC-A2BE-9B2042BFA405}"/>
    <cellStyle name="Comma 16 2 4 2 5" xfId="49025" xr:uid="{52B67FC4-8B02-42B4-9EF4-277909B4C826}"/>
    <cellStyle name="Comma 16 2 4 20" xfId="36274" xr:uid="{1C95F18D-EEFD-4B5E-BFFD-B84DB06A1E48}"/>
    <cellStyle name="Comma 16 2 4 21" xfId="39525" xr:uid="{7E1DFA21-044E-442D-A635-624E24E6DD53}"/>
    <cellStyle name="Comma 16 2 4 22" xfId="43340" xr:uid="{0972C800-459A-4134-A6CB-87AD46D0387B}"/>
    <cellStyle name="Comma 16 2 4 23" xfId="47238" xr:uid="{BABAC284-6C85-44F2-8C3A-DE420DF50E4D}"/>
    <cellStyle name="Comma 16 2 4 3" xfId="11726" xr:uid="{00000000-0005-0000-0000-0000D5250000}"/>
    <cellStyle name="Comma 16 2 4 4" xfId="13345" xr:uid="{00000000-0005-0000-0000-0000D6250000}"/>
    <cellStyle name="Comma 16 2 4 5" xfId="15105" xr:uid="{00000000-0005-0000-0000-0000D7250000}"/>
    <cellStyle name="Comma 16 2 4 6" xfId="17095" xr:uid="{00000000-0005-0000-0000-0000D8250000}"/>
    <cellStyle name="Comma 16 2 4 7" xfId="18370" xr:uid="{00000000-0005-0000-0000-0000D9250000}"/>
    <cellStyle name="Comma 16 2 4 8" xfId="19899" xr:uid="{00000000-0005-0000-0000-0000DA250000}"/>
    <cellStyle name="Comma 16 2 4 9" xfId="20634" xr:uid="{00000000-0005-0000-0000-0000DB250000}"/>
    <cellStyle name="Comma 16 2 5" xfId="7998" xr:uid="{00000000-0005-0000-0000-0000DC250000}"/>
    <cellStyle name="Comma 16 2 5 10" xfId="22783" xr:uid="{00000000-0005-0000-0000-0000DD250000}"/>
    <cellStyle name="Comma 16 2 5 11" xfId="24172" xr:uid="{00000000-0005-0000-0000-0000DE250000}"/>
    <cellStyle name="Comma 16 2 5 12" xfId="26228" xr:uid="{00000000-0005-0000-0000-0000DF250000}"/>
    <cellStyle name="Comma 16 2 5 13" xfId="27080" xr:uid="{00000000-0005-0000-0000-0000E0250000}"/>
    <cellStyle name="Comma 16 2 5 14" xfId="27972" xr:uid="{00000000-0005-0000-0000-0000E1250000}"/>
    <cellStyle name="Comma 16 2 5 15" xfId="28716" xr:uid="{00000000-0005-0000-0000-0000E2250000}"/>
    <cellStyle name="Comma 16 2 5 16" xfId="30322" xr:uid="{00000000-0005-0000-0000-0000E3250000}"/>
    <cellStyle name="Comma 16 2 5 17" xfId="31203" xr:uid="{00000000-0005-0000-0000-0000E4250000}"/>
    <cellStyle name="Comma 16 2 5 18" xfId="31947" xr:uid="{00000000-0005-0000-0000-0000E5250000}"/>
    <cellStyle name="Comma 16 2 5 19" xfId="36338" xr:uid="{F7D7292A-389E-4A93-B14F-1AB34CEF3D23}"/>
    <cellStyle name="Comma 16 2 5 2" xfId="11796" xr:uid="{00000000-0005-0000-0000-0000E6250000}"/>
    <cellStyle name="Comma 16 2 5 2 2" xfId="38125" xr:uid="{511D1BBD-1EB2-4027-9E10-92A858B06773}"/>
    <cellStyle name="Comma 16 2 5 2 3" xfId="41325" xr:uid="{6E911040-C0D3-4253-9647-A435EE2C92F1}"/>
    <cellStyle name="Comma 16 2 5 2 4" xfId="45191" xr:uid="{9DEB5F99-6805-4ADC-A121-EB3A32C43F2E}"/>
    <cellStyle name="Comma 16 2 5 2 5" xfId="49089" xr:uid="{124155FA-0E99-4AE3-B3AD-758EEB586C7C}"/>
    <cellStyle name="Comma 16 2 5 20" xfId="39589" xr:uid="{2E8041B8-1151-44C3-8447-885C65DA7F38}"/>
    <cellStyle name="Comma 16 2 5 21" xfId="43404" xr:uid="{9DBAE38E-4579-4CA8-8B06-52E8F6AE0F6E}"/>
    <cellStyle name="Comma 16 2 5 22" xfId="47302" xr:uid="{1A2ED521-BA40-46A0-B072-2B4BA3122A35}"/>
    <cellStyle name="Comma 16 2 5 3" xfId="13409" xr:uid="{00000000-0005-0000-0000-0000E7250000}"/>
    <cellStyle name="Comma 16 2 5 4" xfId="15169" xr:uid="{00000000-0005-0000-0000-0000E8250000}"/>
    <cellStyle name="Comma 16 2 5 5" xfId="17159" xr:uid="{00000000-0005-0000-0000-0000E9250000}"/>
    <cellStyle name="Comma 16 2 5 6" xfId="18434" xr:uid="{00000000-0005-0000-0000-0000EA250000}"/>
    <cellStyle name="Comma 16 2 5 7" xfId="19978" xr:uid="{00000000-0005-0000-0000-0000EB250000}"/>
    <cellStyle name="Comma 16 2 5 8" xfId="20698" xr:uid="{00000000-0005-0000-0000-0000EC250000}"/>
    <cellStyle name="Comma 16 2 5 9" xfId="21702" xr:uid="{00000000-0005-0000-0000-0000ED250000}"/>
    <cellStyle name="Comma 16 2 6" xfId="9466" xr:uid="{00000000-0005-0000-0000-0000EE250000}"/>
    <cellStyle name="Comma 16 2 6 10" xfId="43509" xr:uid="{DDD7A039-2668-4CDF-92B8-BAAB15BA841F}"/>
    <cellStyle name="Comma 16 2 6 11" xfId="47407" xr:uid="{1D2C441A-7071-44AF-91AE-E68E6527379F}"/>
    <cellStyle name="Comma 16 2 6 2" xfId="20805" xr:uid="{00000000-0005-0000-0000-0000EF250000}"/>
    <cellStyle name="Comma 16 2 6 2 2" xfId="38228" xr:uid="{175D804A-DC03-4B76-B66A-F682A5EDA64B}"/>
    <cellStyle name="Comma 16 2 6 2 3" xfId="41428" xr:uid="{937124B4-7798-4E1D-A8CD-4DF97424DE71}"/>
    <cellStyle name="Comma 16 2 6 2 4" xfId="45294" xr:uid="{A46340FD-6F33-4C6D-AFF1-85EBDFCE5507}"/>
    <cellStyle name="Comma 16 2 6 2 5" xfId="49192" xr:uid="{95ED8BA1-D609-497E-8748-2FBAD04786C7}"/>
    <cellStyle name="Comma 16 2 6 3" xfId="21807" xr:uid="{00000000-0005-0000-0000-0000F0250000}"/>
    <cellStyle name="Comma 16 2 6 4" xfId="24277" xr:uid="{00000000-0005-0000-0000-0000F1250000}"/>
    <cellStyle name="Comma 16 2 6 5" xfId="26333" xr:uid="{00000000-0005-0000-0000-0000F2250000}"/>
    <cellStyle name="Comma 16 2 6 6" xfId="27185" xr:uid="{00000000-0005-0000-0000-0000F3250000}"/>
    <cellStyle name="Comma 16 2 6 7" xfId="30427" xr:uid="{00000000-0005-0000-0000-0000F4250000}"/>
    <cellStyle name="Comma 16 2 6 8" xfId="36443" xr:uid="{B3EE167E-7A6E-4D6A-8529-0979984958C4}"/>
    <cellStyle name="Comma 16 2 6 9" xfId="39694" xr:uid="{4F6178AD-2C03-4B15-94CA-4F90CC434B1D}"/>
    <cellStyle name="Comma 16 2 7" xfId="10623" xr:uid="{00000000-0005-0000-0000-0000F5250000}"/>
    <cellStyle name="Comma 16 2 7 2" xfId="36964" xr:uid="{314ED4EE-A241-4B8B-927E-CE686222EE3A}"/>
    <cellStyle name="Comma 16 2 7 3" xfId="40164" xr:uid="{7D029119-B983-40D2-8AC0-E11F2ED8CBFB}"/>
    <cellStyle name="Comma 16 2 7 4" xfId="44030" xr:uid="{93DFAF5E-5A8F-418B-80FB-D41924A80EDA}"/>
    <cellStyle name="Comma 16 2 7 5" xfId="47928" xr:uid="{6F99646E-D213-4829-84AF-90D96B2AD745}"/>
    <cellStyle name="Comma 16 2 8" xfId="12257" xr:uid="{00000000-0005-0000-0000-0000F6250000}"/>
    <cellStyle name="Comma 16 2 8 2" xfId="49699" xr:uid="{C02B6062-CA56-409E-98D5-729FDF95A4C3}"/>
    <cellStyle name="Comma 16 2 9" xfId="13879" xr:uid="{00000000-0005-0000-0000-0000F7250000}"/>
    <cellStyle name="Comma 16 2 9 2" xfId="49844" xr:uid="{92870435-3EFF-41DB-8586-DECABDE4A76F}"/>
    <cellStyle name="Comma 16 20" xfId="26411" xr:uid="{00000000-0005-0000-0000-0000F8250000}"/>
    <cellStyle name="Comma 16 21" xfId="27261" xr:uid="{00000000-0005-0000-0000-0000F9250000}"/>
    <cellStyle name="Comma 16 22" xfId="28048" xr:uid="{00000000-0005-0000-0000-0000FA250000}"/>
    <cellStyle name="Comma 16 23" xfId="28793" xr:uid="{00000000-0005-0000-0000-0000FB250000}"/>
    <cellStyle name="Comma 16 24" xfId="30503" xr:uid="{00000000-0005-0000-0000-0000FC250000}"/>
    <cellStyle name="Comma 16 25" xfId="31279" xr:uid="{00000000-0005-0000-0000-0000FD250000}"/>
    <cellStyle name="Comma 16 26" xfId="34771" xr:uid="{B72C2F22-31F4-4204-A112-AF760BF0D62B}"/>
    <cellStyle name="Comma 16 27" xfId="38672" xr:uid="{5C163F0F-83B8-4956-9414-EC240B6E1A12}"/>
    <cellStyle name="Comma 16 28" xfId="41853" xr:uid="{E68A2BEC-B5FC-4B70-A0B0-FB78B00BDAAF}"/>
    <cellStyle name="Comma 16 29" xfId="45735" xr:uid="{7C848690-DE38-4A70-8026-37175083F5E8}"/>
    <cellStyle name="Comma 16 3" xfId="6224" xr:uid="{00000000-0005-0000-0000-0000FE250000}"/>
    <cellStyle name="Comma 16 3 10" xfId="20423" xr:uid="{00000000-0005-0000-0000-0000FF250000}"/>
    <cellStyle name="Comma 16 3 11" xfId="21337" xr:uid="{00000000-0005-0000-0000-000000260000}"/>
    <cellStyle name="Comma 16 3 12" xfId="22483" xr:uid="{00000000-0005-0000-0000-000001260000}"/>
    <cellStyle name="Comma 16 3 13" xfId="23896" xr:uid="{00000000-0005-0000-0000-000002260000}"/>
    <cellStyle name="Comma 16 3 14" xfId="25326" xr:uid="{00000000-0005-0000-0000-000003260000}"/>
    <cellStyle name="Comma 16 3 15" xfId="26805" xr:uid="{00000000-0005-0000-0000-000004260000}"/>
    <cellStyle name="Comma 16 3 16" xfId="27666" xr:uid="{00000000-0005-0000-0000-000005260000}"/>
    <cellStyle name="Comma 16 3 17" xfId="28426" xr:uid="{00000000-0005-0000-0000-000006260000}"/>
    <cellStyle name="Comma 16 3 18" xfId="29330" xr:uid="{00000000-0005-0000-0000-000007260000}"/>
    <cellStyle name="Comma 16 3 19" xfId="30888" xr:uid="{00000000-0005-0000-0000-000008260000}"/>
    <cellStyle name="Comma 16 3 2" xfId="8245" xr:uid="{00000000-0005-0000-0000-000009260000}"/>
    <cellStyle name="Comma 16 3 2 2" xfId="37108" xr:uid="{DF5BFD3D-36EC-4C50-85CA-2D6933C0E094}"/>
    <cellStyle name="Comma 16 3 2 3" xfId="40308" xr:uid="{191E68FD-5123-4CB9-B869-162B6AA5C809}"/>
    <cellStyle name="Comma 16 3 2 4" xfId="44174" xr:uid="{24B6C51C-7CB5-4DC4-9BF6-099715E00966}"/>
    <cellStyle name="Comma 16 3 2 5" xfId="48072" xr:uid="{4E318796-4C41-4C3F-BF0E-61ABF7498D37}"/>
    <cellStyle name="Comma 16 3 20" xfId="31657" xr:uid="{00000000-0005-0000-0000-00000A260000}"/>
    <cellStyle name="Comma 16 3 21" xfId="35321" xr:uid="{73944B1D-C15C-491C-968E-9B00675206F9}"/>
    <cellStyle name="Comma 16 3 22" xfId="39119" xr:uid="{C58CC475-F5EE-40AB-A022-9FF3895A9B9F}"/>
    <cellStyle name="Comma 16 3 23" xfId="42403" xr:uid="{07E8DCC2-C32B-4276-9CFC-877336950B79}"/>
    <cellStyle name="Comma 16 3 24" xfId="46285" xr:uid="{CF6911E7-9049-45E0-A043-4645933401B9}"/>
    <cellStyle name="Comma 16 3 3" xfId="9633" xr:uid="{00000000-0005-0000-0000-00000B260000}"/>
    <cellStyle name="Comma 16 3 3 2" xfId="49645" xr:uid="{45275D50-8115-4E15-ADC9-DDF4C952012E}"/>
    <cellStyle name="Comma 16 3 4" xfId="10884" xr:uid="{00000000-0005-0000-0000-00000C260000}"/>
    <cellStyle name="Comma 16 3 4 2" xfId="49801" xr:uid="{985A5189-D0A8-4BA7-B05A-5C0F39FF9A43}"/>
    <cellStyle name="Comma 16 3 5" xfId="12507" xr:uid="{00000000-0005-0000-0000-00000D260000}"/>
    <cellStyle name="Comma 16 3 6" xfId="14168" xr:uid="{00000000-0005-0000-0000-00000E260000}"/>
    <cellStyle name="Comma 16 3 7" xfId="16158" xr:uid="{00000000-0005-0000-0000-00000F260000}"/>
    <cellStyle name="Comma 16 3 8" xfId="17874" xr:uid="{00000000-0005-0000-0000-000010260000}"/>
    <cellStyle name="Comma 16 3 9" xfId="19036" xr:uid="{00000000-0005-0000-0000-000011260000}"/>
    <cellStyle name="Comma 16 4" xfId="7091" xr:uid="{00000000-0005-0000-0000-000012260000}"/>
    <cellStyle name="Comma 16 4 10" xfId="20502" xr:uid="{00000000-0005-0000-0000-000013260000}"/>
    <cellStyle name="Comma 16 4 11" xfId="21446" xr:uid="{00000000-0005-0000-0000-000014260000}"/>
    <cellStyle name="Comma 16 4 12" xfId="22572" xr:uid="{00000000-0005-0000-0000-000015260000}"/>
    <cellStyle name="Comma 16 4 13" xfId="23976" xr:uid="{00000000-0005-0000-0000-000016260000}"/>
    <cellStyle name="Comma 16 4 14" xfId="25620" xr:uid="{00000000-0005-0000-0000-000017260000}"/>
    <cellStyle name="Comma 16 4 15" xfId="26884" xr:uid="{00000000-0005-0000-0000-000018260000}"/>
    <cellStyle name="Comma 16 4 16" xfId="27761" xr:uid="{00000000-0005-0000-0000-000019260000}"/>
    <cellStyle name="Comma 16 4 17" xfId="28505" xr:uid="{00000000-0005-0000-0000-00001A260000}"/>
    <cellStyle name="Comma 16 4 18" xfId="29654" xr:uid="{00000000-0005-0000-0000-00001B260000}"/>
    <cellStyle name="Comma 16 4 19" xfId="30992" xr:uid="{00000000-0005-0000-0000-00001C260000}"/>
    <cellStyle name="Comma 16 4 2" xfId="8577" xr:uid="{00000000-0005-0000-0000-00001D260000}"/>
    <cellStyle name="Comma 16 4 2 2" xfId="37457" xr:uid="{C6CE3B6B-B1F4-4939-8BFF-95BC079FE4C7}"/>
    <cellStyle name="Comma 16 4 2 3" xfId="40657" xr:uid="{F5D6E9DC-5A48-4CA3-8D1B-5029D6C7EF86}"/>
    <cellStyle name="Comma 16 4 2 4" xfId="44523" xr:uid="{8DF46CF1-C499-42A6-B4DF-7C6D0B79BEA2}"/>
    <cellStyle name="Comma 16 4 2 5" xfId="48421" xr:uid="{F896C532-186E-471C-831B-88722A4EF673}"/>
    <cellStyle name="Comma 16 4 20" xfId="31736" xr:uid="{00000000-0005-0000-0000-00001E260000}"/>
    <cellStyle name="Comma 16 4 21" xfId="35670" xr:uid="{C15F620F-92AF-44A6-9268-86C91ACA1D78}"/>
    <cellStyle name="Comma 16 4 22" xfId="39263" xr:uid="{4D7140A3-3300-4A48-A403-BFF0A4D78E7A}"/>
    <cellStyle name="Comma 16 4 23" xfId="42736" xr:uid="{98E0768F-3F1D-4E65-8404-9CFB4EB176F9}"/>
    <cellStyle name="Comma 16 4 24" xfId="46634" xr:uid="{6F0A566C-0E58-4EFB-BF7E-F89CDA9EF7E0}"/>
    <cellStyle name="Comma 16 4 3" xfId="9742" xr:uid="{00000000-0005-0000-0000-00001F260000}"/>
    <cellStyle name="Comma 16 4 4" xfId="11182" xr:uid="{00000000-0005-0000-0000-000020260000}"/>
    <cellStyle name="Comma 16 4 5" xfId="12801" xr:uid="{00000000-0005-0000-0000-000021260000}"/>
    <cellStyle name="Comma 16 4 6" xfId="14501" xr:uid="{00000000-0005-0000-0000-000022260000}"/>
    <cellStyle name="Comma 16 4 7" xfId="16491" xr:uid="{00000000-0005-0000-0000-000023260000}"/>
    <cellStyle name="Comma 16 4 8" xfId="18048" xr:uid="{00000000-0005-0000-0000-000024260000}"/>
    <cellStyle name="Comma 16 4 9" xfId="19355" xr:uid="{00000000-0005-0000-0000-000025260000}"/>
    <cellStyle name="Comma 16 5" xfId="8856" xr:uid="{00000000-0005-0000-0000-000026260000}"/>
    <cellStyle name="Comma 16 5 10" xfId="21528" xr:uid="{00000000-0005-0000-0000-000027260000}"/>
    <cellStyle name="Comma 16 5 11" xfId="22624" xr:uid="{00000000-0005-0000-0000-000028260000}"/>
    <cellStyle name="Comma 16 5 12" xfId="24028" xr:uid="{00000000-0005-0000-0000-000029260000}"/>
    <cellStyle name="Comma 16 5 13" xfId="25887" xr:uid="{00000000-0005-0000-0000-00002A260000}"/>
    <cellStyle name="Comma 16 5 14" xfId="26936" xr:uid="{00000000-0005-0000-0000-00002B260000}"/>
    <cellStyle name="Comma 16 5 15" xfId="27813" xr:uid="{00000000-0005-0000-0000-00002C260000}"/>
    <cellStyle name="Comma 16 5 16" xfId="28557" xr:uid="{00000000-0005-0000-0000-00002D260000}"/>
    <cellStyle name="Comma 16 5 17" xfId="29951" xr:uid="{00000000-0005-0000-0000-00002E260000}"/>
    <cellStyle name="Comma 16 5 18" xfId="31044" xr:uid="{00000000-0005-0000-0000-00002F260000}"/>
    <cellStyle name="Comma 16 5 19" xfId="31788" xr:uid="{00000000-0005-0000-0000-000030260000}"/>
    <cellStyle name="Comma 16 5 2" xfId="9824" xr:uid="{00000000-0005-0000-0000-000031260000}"/>
    <cellStyle name="Comma 16 5 2 2" xfId="37754" xr:uid="{62004683-0BAB-4F1E-9FF0-7EB35E220F3B}"/>
    <cellStyle name="Comma 16 5 2 3" xfId="40954" xr:uid="{416D6197-5D22-43ED-BFA7-9C8819E3709E}"/>
    <cellStyle name="Comma 16 5 2 4" xfId="44820" xr:uid="{E5FE9F39-31F4-48C5-B4E6-6987B1BAE0E2}"/>
    <cellStyle name="Comma 16 5 2 5" xfId="48718" xr:uid="{E40CBBCF-0400-40F3-969A-2131EB164098}"/>
    <cellStyle name="Comma 16 5 20" xfId="35967" xr:uid="{1AA4F0A1-8BF1-45C7-BEDF-215E3521F2F6}"/>
    <cellStyle name="Comma 16 5 21" xfId="39380" xr:uid="{9AEB410A-5000-4A21-9E4E-98FCB1192934}"/>
    <cellStyle name="Comma 16 5 22" xfId="43033" xr:uid="{2E3294B2-8AD7-4FC4-ADD8-4BF274292315}"/>
    <cellStyle name="Comma 16 5 23" xfId="46931" xr:uid="{C439D528-B863-4112-903A-42D402E31B0E}"/>
    <cellStyle name="Comma 16 5 3" xfId="11449" xr:uid="{00000000-0005-0000-0000-000032260000}"/>
    <cellStyle name="Comma 16 5 4" xfId="13068" xr:uid="{00000000-0005-0000-0000-000033260000}"/>
    <cellStyle name="Comma 16 5 5" xfId="14798" xr:uid="{00000000-0005-0000-0000-000034260000}"/>
    <cellStyle name="Comma 16 5 6" xfId="16788" xr:uid="{00000000-0005-0000-0000-000035260000}"/>
    <cellStyle name="Comma 16 5 7" xfId="18195" xr:uid="{00000000-0005-0000-0000-000036260000}"/>
    <cellStyle name="Comma 16 5 8" xfId="19622" xr:uid="{00000000-0005-0000-0000-000037260000}"/>
    <cellStyle name="Comma 16 5 9" xfId="20554" xr:uid="{00000000-0005-0000-0000-000038260000}"/>
    <cellStyle name="Comma 16 6" xfId="9155" xr:uid="{00000000-0005-0000-0000-000039260000}"/>
    <cellStyle name="Comma 16 6 10" xfId="21637" xr:uid="{00000000-0005-0000-0000-00003A260000}"/>
    <cellStyle name="Comma 16 6 11" xfId="22703" xr:uid="{00000000-0005-0000-0000-00003B260000}"/>
    <cellStyle name="Comma 16 6 12" xfId="24107" xr:uid="{00000000-0005-0000-0000-00003C260000}"/>
    <cellStyle name="Comma 16 6 13" xfId="26163" xr:uid="{00000000-0005-0000-0000-00003D260000}"/>
    <cellStyle name="Comma 16 6 14" xfId="27015" xr:uid="{00000000-0005-0000-0000-00003E260000}"/>
    <cellStyle name="Comma 16 6 15" xfId="27892" xr:uid="{00000000-0005-0000-0000-00003F260000}"/>
    <cellStyle name="Comma 16 6 16" xfId="28636" xr:uid="{00000000-0005-0000-0000-000040260000}"/>
    <cellStyle name="Comma 16 6 17" xfId="30257" xr:uid="{00000000-0005-0000-0000-000041260000}"/>
    <cellStyle name="Comma 16 6 18" xfId="31123" xr:uid="{00000000-0005-0000-0000-000042260000}"/>
    <cellStyle name="Comma 16 6 19" xfId="31867" xr:uid="{00000000-0005-0000-0000-000043260000}"/>
    <cellStyle name="Comma 16 6 2" xfId="9929" xr:uid="{00000000-0005-0000-0000-000044260000}"/>
    <cellStyle name="Comma 16 6 2 2" xfId="38060" xr:uid="{49BB5DAB-1EF9-4A1C-A57C-A58AED33C53C}"/>
    <cellStyle name="Comma 16 6 2 3" xfId="41260" xr:uid="{BD2BA333-0AF4-4A44-BB35-F1D45808F840}"/>
    <cellStyle name="Comma 16 6 2 4" xfId="45126" xr:uid="{0CE0805B-1499-4707-B884-0B627C722DCB}"/>
    <cellStyle name="Comma 16 6 2 5" xfId="49024" xr:uid="{B083BF2A-3AE6-4EC5-A356-F45900E43664}"/>
    <cellStyle name="Comma 16 6 20" xfId="36273" xr:uid="{8F7C1215-4FB3-4D77-A0CB-16478307D93B}"/>
    <cellStyle name="Comma 16 6 21" xfId="39524" xr:uid="{9CCD0D1C-E38F-435C-8FF5-860796ED0BC3}"/>
    <cellStyle name="Comma 16 6 22" xfId="43339" xr:uid="{66A63654-5F63-4CF4-9FAE-534753C92FA6}"/>
    <cellStyle name="Comma 16 6 23" xfId="47237" xr:uid="{A2F66386-7890-4506-8477-FF46CB63E981}"/>
    <cellStyle name="Comma 16 6 3" xfId="11725" xr:uid="{00000000-0005-0000-0000-000045260000}"/>
    <cellStyle name="Comma 16 6 4" xfId="13344" xr:uid="{00000000-0005-0000-0000-000046260000}"/>
    <cellStyle name="Comma 16 6 5" xfId="15104" xr:uid="{00000000-0005-0000-0000-000047260000}"/>
    <cellStyle name="Comma 16 6 6" xfId="17094" xr:uid="{00000000-0005-0000-0000-000048260000}"/>
    <cellStyle name="Comma 16 6 7" xfId="18369" xr:uid="{00000000-0005-0000-0000-000049260000}"/>
    <cellStyle name="Comma 16 6 8" xfId="19898" xr:uid="{00000000-0005-0000-0000-00004A260000}"/>
    <cellStyle name="Comma 16 6 9" xfId="20633" xr:uid="{00000000-0005-0000-0000-00004B260000}"/>
    <cellStyle name="Comma 16 7" xfId="7780" xr:uid="{00000000-0005-0000-0000-00004C260000}"/>
    <cellStyle name="Comma 16 7 10" xfId="22782" xr:uid="{00000000-0005-0000-0000-00004D260000}"/>
    <cellStyle name="Comma 16 7 11" xfId="24199" xr:uid="{00000000-0005-0000-0000-00004E260000}"/>
    <cellStyle name="Comma 16 7 12" xfId="26255" xr:uid="{00000000-0005-0000-0000-00004F260000}"/>
    <cellStyle name="Comma 16 7 13" xfId="27107" xr:uid="{00000000-0005-0000-0000-000050260000}"/>
    <cellStyle name="Comma 16 7 14" xfId="27971" xr:uid="{00000000-0005-0000-0000-000051260000}"/>
    <cellStyle name="Comma 16 7 15" xfId="28715" xr:uid="{00000000-0005-0000-0000-000052260000}"/>
    <cellStyle name="Comma 16 7 16" xfId="30349" xr:uid="{00000000-0005-0000-0000-000053260000}"/>
    <cellStyle name="Comma 16 7 17" xfId="31202" xr:uid="{00000000-0005-0000-0000-000054260000}"/>
    <cellStyle name="Comma 16 7 18" xfId="31946" xr:uid="{00000000-0005-0000-0000-000055260000}"/>
    <cellStyle name="Comma 16 7 19" xfId="36365" xr:uid="{713E941C-BAD9-42C7-AAED-057C238B37B5}"/>
    <cellStyle name="Comma 16 7 2" xfId="11823" xr:uid="{00000000-0005-0000-0000-000056260000}"/>
    <cellStyle name="Comma 16 7 2 2" xfId="38152" xr:uid="{458CC194-112A-4A2F-9EFA-775D7BEFD7CE}"/>
    <cellStyle name="Comma 16 7 2 3" xfId="41352" xr:uid="{2EF27893-56D0-43B3-903C-AAA324085D73}"/>
    <cellStyle name="Comma 16 7 2 4" xfId="45218" xr:uid="{DB0D3676-88F6-4B14-86BE-C6FA4ADE4C3F}"/>
    <cellStyle name="Comma 16 7 2 5" xfId="49116" xr:uid="{901EABAA-D07E-467B-B14C-7A5951D513D1}"/>
    <cellStyle name="Comma 16 7 20" xfId="39616" xr:uid="{E548B0E9-7E2E-444F-A6DC-49CB98CC8564}"/>
    <cellStyle name="Comma 16 7 21" xfId="43431" xr:uid="{5061A001-9269-4616-89F4-FA3BF940B8A4}"/>
    <cellStyle name="Comma 16 7 22" xfId="47329" xr:uid="{6515D78D-0C6A-488C-89BC-041901E8D838}"/>
    <cellStyle name="Comma 16 7 3" xfId="13436" xr:uid="{00000000-0005-0000-0000-000057260000}"/>
    <cellStyle name="Comma 16 7 4" xfId="15196" xr:uid="{00000000-0005-0000-0000-000058260000}"/>
    <cellStyle name="Comma 16 7 5" xfId="17186" xr:uid="{00000000-0005-0000-0000-000059260000}"/>
    <cellStyle name="Comma 16 7 6" xfId="18461" xr:uid="{00000000-0005-0000-0000-00005A260000}"/>
    <cellStyle name="Comma 16 7 7" xfId="19977" xr:uid="{00000000-0005-0000-0000-00005B260000}"/>
    <cellStyle name="Comma 16 7 8" xfId="20725" xr:uid="{00000000-0005-0000-0000-00005C260000}"/>
    <cellStyle name="Comma 16 7 9" xfId="21729" xr:uid="{00000000-0005-0000-0000-00005D260000}"/>
    <cellStyle name="Comma 16 8" xfId="9234" xr:uid="{00000000-0005-0000-0000-00005E260000}"/>
    <cellStyle name="Comma 16 8 10" xfId="43508" xr:uid="{E21DF96A-FDB1-4CDF-8891-312768AB5D2E}"/>
    <cellStyle name="Comma 16 8 11" xfId="47406" xr:uid="{1072E5CA-699C-4844-B5BD-1428970E9A16}"/>
    <cellStyle name="Comma 16 8 2" xfId="20804" xr:uid="{00000000-0005-0000-0000-00005F260000}"/>
    <cellStyle name="Comma 16 8 2 2" xfId="38227" xr:uid="{E1400E58-31CD-4D17-BC48-C130921BF39C}"/>
    <cellStyle name="Comma 16 8 2 3" xfId="41427" xr:uid="{7C6DB9FD-0193-4476-AB07-E1173075BC75}"/>
    <cellStyle name="Comma 16 8 2 4" xfId="45293" xr:uid="{99EA651C-1783-4089-A076-485D59C04DE2}"/>
    <cellStyle name="Comma 16 8 2 5" xfId="49191" xr:uid="{03DAB528-F96C-4391-A004-0F311C73E778}"/>
    <cellStyle name="Comma 16 8 3" xfId="21806" xr:uid="{00000000-0005-0000-0000-000060260000}"/>
    <cellStyle name="Comma 16 8 4" xfId="24276" xr:uid="{00000000-0005-0000-0000-000061260000}"/>
    <cellStyle name="Comma 16 8 5" xfId="26332" xr:uid="{00000000-0005-0000-0000-000062260000}"/>
    <cellStyle name="Comma 16 8 6" xfId="27184" xr:uid="{00000000-0005-0000-0000-000063260000}"/>
    <cellStyle name="Comma 16 8 7" xfId="30426" xr:uid="{00000000-0005-0000-0000-000064260000}"/>
    <cellStyle name="Comma 16 8 8" xfId="36442" xr:uid="{178BAFCD-D629-48ED-94D2-1413FD1F44CA}"/>
    <cellStyle name="Comma 16 8 9" xfId="39693" xr:uid="{A5F17445-5DE7-4E5E-BF75-1A0C3C6C09F4}"/>
    <cellStyle name="Comma 16 9" xfId="10389" xr:uid="{00000000-0005-0000-0000-000065260000}"/>
    <cellStyle name="Comma 16 9 2" xfId="34443" xr:uid="{B037780E-F28D-483A-A3E8-9811DD55D981}"/>
    <cellStyle name="Comma 16 9 2 2" xfId="38309" xr:uid="{B27C6E3E-E0D2-4AAE-A8A7-3C56B6065685}"/>
    <cellStyle name="Comma 16 9 2 3" xfId="41509" xr:uid="{1110B3E6-D8D1-4797-B8A1-C0C0032118C3}"/>
    <cellStyle name="Comma 16 9 2 4" xfId="45375" xr:uid="{141411DB-1996-4E55-9961-FFD19BD34950}"/>
    <cellStyle name="Comma 16 9 2 5" xfId="49273" xr:uid="{789EB397-6782-4BAD-AC3F-65752A35C1A1}"/>
    <cellStyle name="Comma 16 9 3" xfId="36524" xr:uid="{8A2CD98E-BE83-4110-B413-B0FFD59E4677}"/>
    <cellStyle name="Comma 16 9 4" xfId="39775" xr:uid="{2C98CFA3-9155-4AC6-BF15-8C63E146FD46}"/>
    <cellStyle name="Comma 16 9 5" xfId="43590" xr:uid="{0313173D-FB58-4A92-90A7-A9BC58B88907}"/>
    <cellStyle name="Comma 16 9 6" xfId="47488" xr:uid="{BB23D56A-011D-4D1D-9CF9-9F25AC78768B}"/>
    <cellStyle name="Comma 17" xfId="5895" xr:uid="{00000000-0005-0000-0000-000066260000}"/>
    <cellStyle name="Comma 17 10" xfId="12031" xr:uid="{00000000-0005-0000-0000-000067260000}"/>
    <cellStyle name="Comma 17 10 2" xfId="36822" xr:uid="{1AF6A0D1-AA46-40EB-B21A-83B4DC698A38}"/>
    <cellStyle name="Comma 17 10 3" xfId="40057" xr:uid="{8430995C-4B8D-44BA-963F-4C69D9881CF1}"/>
    <cellStyle name="Comma 17 10 4" xfId="43888" xr:uid="{9F7810E0-644B-4724-BB0E-68FD22F52EAD}"/>
    <cellStyle name="Comma 17 10 5" xfId="47786" xr:uid="{C0BA7016-8BE3-4F0F-BCAC-3AEA98128EBF}"/>
    <cellStyle name="Comma 17 11" xfId="13636" xr:uid="{00000000-0005-0000-0000-000068260000}"/>
    <cellStyle name="Comma 17 11 2" xfId="38602" xr:uid="{9B8B9C4D-B7A5-4B94-82BB-1FC5A455D62F}"/>
    <cellStyle name="Comma 17 11 3" xfId="41783" xr:uid="{0E126A37-BE20-4ED3-B47F-B1530F95E1D1}"/>
    <cellStyle name="Comma 17 11 4" xfId="45665" xr:uid="{11C70E4B-475C-4C17-8E2D-B925B01967D4}"/>
    <cellStyle name="Comma 17 11 5" xfId="49563" xr:uid="{B03F018E-C6A6-4EA2-B3D9-6DC51A28D89E}"/>
    <cellStyle name="Comma 17 12" xfId="15626" xr:uid="{00000000-0005-0000-0000-000069260000}"/>
    <cellStyle name="Comma 17 12 2" xfId="49603" xr:uid="{B3226F4B-67AF-426E-B2A1-DC2F1E920D5F}"/>
    <cellStyle name="Comma 17 13" xfId="17455" xr:uid="{00000000-0005-0000-0000-00006A260000}"/>
    <cellStyle name="Comma 17 13 2" xfId="49759" xr:uid="{4B3352EC-03B8-4542-A455-3BF5CF219ABE}"/>
    <cellStyle name="Comma 17 14" xfId="18534" xr:uid="{00000000-0005-0000-0000-00006B260000}"/>
    <cellStyle name="Comma 17 14 2" xfId="49903" xr:uid="{262D1B91-6E09-4F6B-8B99-4C8611918840}"/>
    <cellStyle name="Comma 17 15" xfId="20059" xr:uid="{00000000-0005-0000-0000-00006C260000}"/>
    <cellStyle name="Comma 17 15 2" xfId="49968" xr:uid="{BF71A929-439A-4C96-9D43-5D87326538E6}"/>
    <cellStyle name="Comma 17 16" xfId="20918" xr:uid="{00000000-0005-0000-0000-00006D260000}"/>
    <cellStyle name="Comma 17 17" xfId="22256" xr:uid="{00000000-0005-0000-0000-00006E260000}"/>
    <cellStyle name="Comma 17 18" xfId="23505" xr:uid="{00000000-0005-0000-0000-00006F260000}"/>
    <cellStyle name="Comma 17 19" xfId="24824" xr:uid="{00000000-0005-0000-0000-000070260000}"/>
    <cellStyle name="Comma 17 2" xfId="6488" xr:uid="{00000000-0005-0000-0000-000071260000}"/>
    <cellStyle name="Comma 17 2 10" xfId="15870" xr:uid="{00000000-0005-0000-0000-000072260000}"/>
    <cellStyle name="Comma 17 2 10 2" xfId="49904" xr:uid="{E338AA0D-9A3E-4FB9-B558-EBB8C0C11052}"/>
    <cellStyle name="Comma 17 2 11" xfId="17683" xr:uid="{00000000-0005-0000-0000-000073260000}"/>
    <cellStyle name="Comma 17 2 12" xfId="18762" xr:uid="{00000000-0005-0000-0000-000074260000}"/>
    <cellStyle name="Comma 17 2 13" xfId="20287" xr:uid="{00000000-0005-0000-0000-000075260000}"/>
    <cellStyle name="Comma 17 2 14" xfId="21146" xr:uid="{00000000-0005-0000-0000-000076260000}"/>
    <cellStyle name="Comma 17 2 15" xfId="22409" xr:uid="{00000000-0005-0000-0000-000077260000}"/>
    <cellStyle name="Comma 17 2 16" xfId="23734" xr:uid="{00000000-0005-0000-0000-000078260000}"/>
    <cellStyle name="Comma 17 2 17" xfId="25052" xr:uid="{00000000-0005-0000-0000-000079260000}"/>
    <cellStyle name="Comma 17 2 18" xfId="26644" xr:uid="{00000000-0005-0000-0000-00007A260000}"/>
    <cellStyle name="Comma 17 2 19" xfId="27494" xr:uid="{00000000-0005-0000-0000-00007B260000}"/>
    <cellStyle name="Comma 17 2 2" xfId="7257" xr:uid="{00000000-0005-0000-0000-00007C260000}"/>
    <cellStyle name="Comma 17 2 2 10" xfId="20471" xr:uid="{00000000-0005-0000-0000-00007D260000}"/>
    <cellStyle name="Comma 17 2 2 11" xfId="21415" xr:uid="{00000000-0005-0000-0000-00007E260000}"/>
    <cellStyle name="Comma 17 2 2 12" xfId="22541" xr:uid="{00000000-0005-0000-0000-00007F260000}"/>
    <cellStyle name="Comma 17 2 2 13" xfId="23945" xr:uid="{00000000-0005-0000-0000-000080260000}"/>
    <cellStyle name="Comma 17 2 2 14" xfId="25571" xr:uid="{00000000-0005-0000-0000-000081260000}"/>
    <cellStyle name="Comma 17 2 2 15" xfId="26853" xr:uid="{00000000-0005-0000-0000-000082260000}"/>
    <cellStyle name="Comma 17 2 2 16" xfId="27730" xr:uid="{00000000-0005-0000-0000-000083260000}"/>
    <cellStyle name="Comma 17 2 2 17" xfId="28474" xr:uid="{00000000-0005-0000-0000-000084260000}"/>
    <cellStyle name="Comma 17 2 2 18" xfId="29605" xr:uid="{00000000-0005-0000-0000-000085260000}"/>
    <cellStyle name="Comma 17 2 2 19" xfId="30961" xr:uid="{00000000-0005-0000-0000-000086260000}"/>
    <cellStyle name="Comma 17 2 2 2" xfId="8528" xr:uid="{00000000-0005-0000-0000-000087260000}"/>
    <cellStyle name="Comma 17 2 2 2 2" xfId="37408" xr:uid="{80C86594-6695-4753-8B64-ED2186AF6D00}"/>
    <cellStyle name="Comma 17 2 2 2 3" xfId="40608" xr:uid="{F607AAA1-FB84-407C-A492-1763801CA846}"/>
    <cellStyle name="Comma 17 2 2 2 4" xfId="44474" xr:uid="{361E44DE-9B79-4AE0-BD4A-D28E3033F677}"/>
    <cellStyle name="Comma 17 2 2 2 5" xfId="48372" xr:uid="{0A723E14-1AD8-4560-A625-08BECF6E8CCA}"/>
    <cellStyle name="Comma 17 2 2 20" xfId="31705" xr:uid="{00000000-0005-0000-0000-000088260000}"/>
    <cellStyle name="Comma 17 2 2 21" xfId="35621" xr:uid="{239FAB9E-6F37-4667-81FF-DF7021FCDEE3}"/>
    <cellStyle name="Comma 17 2 2 22" xfId="39232" xr:uid="{6F035028-45BF-4823-B57F-CCED98A4CF26}"/>
    <cellStyle name="Comma 17 2 2 23" xfId="42687" xr:uid="{565AE16B-74C6-480D-B1EC-E223DE3E7E7F}"/>
    <cellStyle name="Comma 17 2 2 24" xfId="46585" xr:uid="{7FF8046E-3C77-4394-B1B7-19E46A51B5FB}"/>
    <cellStyle name="Comma 17 2 2 3" xfId="9711" xr:uid="{00000000-0005-0000-0000-000089260000}"/>
    <cellStyle name="Comma 17 2 2 4" xfId="11133" xr:uid="{00000000-0005-0000-0000-00008A260000}"/>
    <cellStyle name="Comma 17 2 2 5" xfId="12752" xr:uid="{00000000-0005-0000-0000-00008B260000}"/>
    <cellStyle name="Comma 17 2 2 6" xfId="14452" xr:uid="{00000000-0005-0000-0000-00008C260000}"/>
    <cellStyle name="Comma 17 2 2 7" xfId="16442" xr:uid="{00000000-0005-0000-0000-00008D260000}"/>
    <cellStyle name="Comma 17 2 2 8" xfId="18017" xr:uid="{00000000-0005-0000-0000-00008E260000}"/>
    <cellStyle name="Comma 17 2 2 9" xfId="19306" xr:uid="{00000000-0005-0000-0000-00008F260000}"/>
    <cellStyle name="Comma 17 2 20" xfId="28281" xr:uid="{00000000-0005-0000-0000-000090260000}"/>
    <cellStyle name="Comma 17 2 21" xfId="29026" xr:uid="{00000000-0005-0000-0000-000091260000}"/>
    <cellStyle name="Comma 17 2 22" xfId="30736" xr:uid="{00000000-0005-0000-0000-000092260000}"/>
    <cellStyle name="Comma 17 2 23" xfId="31512" xr:uid="{00000000-0005-0000-0000-000093260000}"/>
    <cellStyle name="Comma 17 2 24" xfId="35017" xr:uid="{7C082742-AD7B-4FF6-B5C5-79E7CB5F0811}"/>
    <cellStyle name="Comma 17 2 25" xfId="38918" xr:uid="{FF6FCC14-E58C-434F-A665-9C2FF2641638}"/>
    <cellStyle name="Comma 17 2 26" xfId="42099" xr:uid="{8E98A486-5720-4051-A602-E880ADA9C2AB}"/>
    <cellStyle name="Comma 17 2 27" xfId="45981" xr:uid="{143111A3-24A8-4262-8B88-3872619C3001}"/>
    <cellStyle name="Comma 17 2 3" xfId="8859" xr:uid="{00000000-0005-0000-0000-000094260000}"/>
    <cellStyle name="Comma 17 2 3 10" xfId="21531" xr:uid="{00000000-0005-0000-0000-000095260000}"/>
    <cellStyle name="Comma 17 2 3 11" xfId="22627" xr:uid="{00000000-0005-0000-0000-000096260000}"/>
    <cellStyle name="Comma 17 2 3 12" xfId="24031" xr:uid="{00000000-0005-0000-0000-000097260000}"/>
    <cellStyle name="Comma 17 2 3 13" xfId="25890" xr:uid="{00000000-0005-0000-0000-000098260000}"/>
    <cellStyle name="Comma 17 2 3 14" xfId="26939" xr:uid="{00000000-0005-0000-0000-000099260000}"/>
    <cellStyle name="Comma 17 2 3 15" xfId="27816" xr:uid="{00000000-0005-0000-0000-00009A260000}"/>
    <cellStyle name="Comma 17 2 3 16" xfId="28560" xr:uid="{00000000-0005-0000-0000-00009B260000}"/>
    <cellStyle name="Comma 17 2 3 17" xfId="29954" xr:uid="{00000000-0005-0000-0000-00009C260000}"/>
    <cellStyle name="Comma 17 2 3 18" xfId="31047" xr:uid="{00000000-0005-0000-0000-00009D260000}"/>
    <cellStyle name="Comma 17 2 3 19" xfId="31791" xr:uid="{00000000-0005-0000-0000-00009E260000}"/>
    <cellStyle name="Comma 17 2 3 2" xfId="9827" xr:uid="{00000000-0005-0000-0000-00009F260000}"/>
    <cellStyle name="Comma 17 2 3 2 2" xfId="37757" xr:uid="{A69E12C7-E65F-4180-80CE-09D0B54A8BC0}"/>
    <cellStyle name="Comma 17 2 3 2 3" xfId="40957" xr:uid="{22EEF887-1997-4857-90A3-4561899FC61B}"/>
    <cellStyle name="Comma 17 2 3 2 4" xfId="44823" xr:uid="{9965F18B-F3AB-48E2-A03E-C8D6C32AD506}"/>
    <cellStyle name="Comma 17 2 3 2 5" xfId="48721" xr:uid="{70C65AA3-1B06-442A-93CA-1CF22C1B808F}"/>
    <cellStyle name="Comma 17 2 3 20" xfId="35970" xr:uid="{AE654899-A298-4E5F-986A-5C1316008FE3}"/>
    <cellStyle name="Comma 17 2 3 21" xfId="39383" xr:uid="{A1BF3232-F35F-4E31-BEB2-EFA45649ADB9}"/>
    <cellStyle name="Comma 17 2 3 22" xfId="43036" xr:uid="{619C7651-6791-410C-B540-F2B69E8BE8F9}"/>
    <cellStyle name="Comma 17 2 3 23" xfId="46934" xr:uid="{A8E471BF-7583-456E-9106-4EDB0655FA07}"/>
    <cellStyle name="Comma 17 2 3 3" xfId="11452" xr:uid="{00000000-0005-0000-0000-0000A0260000}"/>
    <cellStyle name="Comma 17 2 3 4" xfId="13071" xr:uid="{00000000-0005-0000-0000-0000A1260000}"/>
    <cellStyle name="Comma 17 2 3 5" xfId="14801" xr:uid="{00000000-0005-0000-0000-0000A2260000}"/>
    <cellStyle name="Comma 17 2 3 6" xfId="16791" xr:uid="{00000000-0005-0000-0000-0000A3260000}"/>
    <cellStyle name="Comma 17 2 3 7" xfId="18198" xr:uid="{00000000-0005-0000-0000-0000A4260000}"/>
    <cellStyle name="Comma 17 2 3 8" xfId="19625" xr:uid="{00000000-0005-0000-0000-0000A5260000}"/>
    <cellStyle name="Comma 17 2 3 9" xfId="20557" xr:uid="{00000000-0005-0000-0000-0000A6260000}"/>
    <cellStyle name="Comma 17 2 4" xfId="9158" xr:uid="{00000000-0005-0000-0000-0000A7260000}"/>
    <cellStyle name="Comma 17 2 4 10" xfId="21640" xr:uid="{00000000-0005-0000-0000-0000A8260000}"/>
    <cellStyle name="Comma 17 2 4 11" xfId="22706" xr:uid="{00000000-0005-0000-0000-0000A9260000}"/>
    <cellStyle name="Comma 17 2 4 12" xfId="24110" xr:uid="{00000000-0005-0000-0000-0000AA260000}"/>
    <cellStyle name="Comma 17 2 4 13" xfId="26166" xr:uid="{00000000-0005-0000-0000-0000AB260000}"/>
    <cellStyle name="Comma 17 2 4 14" xfId="27018" xr:uid="{00000000-0005-0000-0000-0000AC260000}"/>
    <cellStyle name="Comma 17 2 4 15" xfId="27895" xr:uid="{00000000-0005-0000-0000-0000AD260000}"/>
    <cellStyle name="Comma 17 2 4 16" xfId="28639" xr:uid="{00000000-0005-0000-0000-0000AE260000}"/>
    <cellStyle name="Comma 17 2 4 17" xfId="30260" xr:uid="{00000000-0005-0000-0000-0000AF260000}"/>
    <cellStyle name="Comma 17 2 4 18" xfId="31126" xr:uid="{00000000-0005-0000-0000-0000B0260000}"/>
    <cellStyle name="Comma 17 2 4 19" xfId="31870" xr:uid="{00000000-0005-0000-0000-0000B1260000}"/>
    <cellStyle name="Comma 17 2 4 2" xfId="9932" xr:uid="{00000000-0005-0000-0000-0000B2260000}"/>
    <cellStyle name="Comma 17 2 4 2 2" xfId="38063" xr:uid="{ABF4EEC7-066D-4340-9C6D-B3913F6CBA21}"/>
    <cellStyle name="Comma 17 2 4 2 3" xfId="41263" xr:uid="{90B2B954-D10C-4192-9237-1CDF21EC1A64}"/>
    <cellStyle name="Comma 17 2 4 2 4" xfId="45129" xr:uid="{131E9EA6-E862-4B9C-8232-4D7C2A5363C6}"/>
    <cellStyle name="Comma 17 2 4 2 5" xfId="49027" xr:uid="{998C851C-54F8-4B35-B70B-ECBD3B3EFDF4}"/>
    <cellStyle name="Comma 17 2 4 20" xfId="36276" xr:uid="{A4FC3B14-8BAD-47CD-A38D-C07CA2080487}"/>
    <cellStyle name="Comma 17 2 4 21" xfId="39527" xr:uid="{89A65374-99DA-4B71-8EE6-72F14B3B1C41}"/>
    <cellStyle name="Comma 17 2 4 22" xfId="43342" xr:uid="{2920813A-0629-4F8C-98EC-20D7A77A2BDB}"/>
    <cellStyle name="Comma 17 2 4 23" xfId="47240" xr:uid="{268EF6A1-A6A6-4CE0-B645-6F268BA3E4C2}"/>
    <cellStyle name="Comma 17 2 4 3" xfId="11728" xr:uid="{00000000-0005-0000-0000-0000B3260000}"/>
    <cellStyle name="Comma 17 2 4 4" xfId="13347" xr:uid="{00000000-0005-0000-0000-0000B4260000}"/>
    <cellStyle name="Comma 17 2 4 5" xfId="15107" xr:uid="{00000000-0005-0000-0000-0000B5260000}"/>
    <cellStyle name="Comma 17 2 4 6" xfId="17097" xr:uid="{00000000-0005-0000-0000-0000B6260000}"/>
    <cellStyle name="Comma 17 2 4 7" xfId="18372" xr:uid="{00000000-0005-0000-0000-0000B7260000}"/>
    <cellStyle name="Comma 17 2 4 8" xfId="19901" xr:uid="{00000000-0005-0000-0000-0000B8260000}"/>
    <cellStyle name="Comma 17 2 4 9" xfId="20636" xr:uid="{00000000-0005-0000-0000-0000B9260000}"/>
    <cellStyle name="Comma 17 2 5" xfId="7999" xr:uid="{00000000-0005-0000-0000-0000BA260000}"/>
    <cellStyle name="Comma 17 2 5 10" xfId="22785" xr:uid="{00000000-0005-0000-0000-0000BB260000}"/>
    <cellStyle name="Comma 17 2 5 11" xfId="24173" xr:uid="{00000000-0005-0000-0000-0000BC260000}"/>
    <cellStyle name="Comma 17 2 5 12" xfId="26229" xr:uid="{00000000-0005-0000-0000-0000BD260000}"/>
    <cellStyle name="Comma 17 2 5 13" xfId="27081" xr:uid="{00000000-0005-0000-0000-0000BE260000}"/>
    <cellStyle name="Comma 17 2 5 14" xfId="27974" xr:uid="{00000000-0005-0000-0000-0000BF260000}"/>
    <cellStyle name="Comma 17 2 5 15" xfId="28718" xr:uid="{00000000-0005-0000-0000-0000C0260000}"/>
    <cellStyle name="Comma 17 2 5 16" xfId="30323" xr:uid="{00000000-0005-0000-0000-0000C1260000}"/>
    <cellStyle name="Comma 17 2 5 17" xfId="31205" xr:uid="{00000000-0005-0000-0000-0000C2260000}"/>
    <cellStyle name="Comma 17 2 5 18" xfId="31949" xr:uid="{00000000-0005-0000-0000-0000C3260000}"/>
    <cellStyle name="Comma 17 2 5 19" xfId="36339" xr:uid="{31582BDA-490D-480B-8C27-5210433F703D}"/>
    <cellStyle name="Comma 17 2 5 2" xfId="11797" xr:uid="{00000000-0005-0000-0000-0000C4260000}"/>
    <cellStyle name="Comma 17 2 5 2 2" xfId="38126" xr:uid="{51BAD372-E049-4F87-A72A-B5CE25958F85}"/>
    <cellStyle name="Comma 17 2 5 2 3" xfId="41326" xr:uid="{51FB331E-AFEC-4FCE-800F-658658893ED5}"/>
    <cellStyle name="Comma 17 2 5 2 4" xfId="45192" xr:uid="{820DE22A-FDB3-4F71-BFD9-381665DC5441}"/>
    <cellStyle name="Comma 17 2 5 2 5" xfId="49090" xr:uid="{46DF51B8-85CC-4596-9539-DFFE85AC5B29}"/>
    <cellStyle name="Comma 17 2 5 20" xfId="39590" xr:uid="{7A2FDB50-805F-4C57-AABA-598ECC8B467C}"/>
    <cellStyle name="Comma 17 2 5 21" xfId="43405" xr:uid="{B9CF2441-6AF7-4660-9D34-CE7DC669D482}"/>
    <cellStyle name="Comma 17 2 5 22" xfId="47303" xr:uid="{9C628C0F-D761-4B64-A936-F9D3DF64AACF}"/>
    <cellStyle name="Comma 17 2 5 3" xfId="13410" xr:uid="{00000000-0005-0000-0000-0000C5260000}"/>
    <cellStyle name="Comma 17 2 5 4" xfId="15170" xr:uid="{00000000-0005-0000-0000-0000C6260000}"/>
    <cellStyle name="Comma 17 2 5 5" xfId="17160" xr:uid="{00000000-0005-0000-0000-0000C7260000}"/>
    <cellStyle name="Comma 17 2 5 6" xfId="18435" xr:uid="{00000000-0005-0000-0000-0000C8260000}"/>
    <cellStyle name="Comma 17 2 5 7" xfId="19980" xr:uid="{00000000-0005-0000-0000-0000C9260000}"/>
    <cellStyle name="Comma 17 2 5 8" xfId="20699" xr:uid="{00000000-0005-0000-0000-0000CA260000}"/>
    <cellStyle name="Comma 17 2 5 9" xfId="21703" xr:uid="{00000000-0005-0000-0000-0000CB260000}"/>
    <cellStyle name="Comma 17 2 6" xfId="9467" xr:uid="{00000000-0005-0000-0000-0000CC260000}"/>
    <cellStyle name="Comma 17 2 6 10" xfId="43511" xr:uid="{D0E3EB8F-E2C8-4A4C-AFB5-FFF08B04FAE4}"/>
    <cellStyle name="Comma 17 2 6 11" xfId="47409" xr:uid="{C09E4186-3DB1-4BC0-90CD-6D93DDCB3DD7}"/>
    <cellStyle name="Comma 17 2 6 2" xfId="20807" xr:uid="{00000000-0005-0000-0000-0000CD260000}"/>
    <cellStyle name="Comma 17 2 6 2 2" xfId="38230" xr:uid="{A568F28D-DF5A-4C6B-A948-946B8AAB4EE5}"/>
    <cellStyle name="Comma 17 2 6 2 3" xfId="41430" xr:uid="{F2309168-82B4-461A-9751-D3D418678184}"/>
    <cellStyle name="Comma 17 2 6 2 4" xfId="45296" xr:uid="{0676F565-AE50-49B3-A81A-AFB260002BEB}"/>
    <cellStyle name="Comma 17 2 6 2 5" xfId="49194" xr:uid="{479F4B07-17B6-4580-A4FE-ED6B7BBB46D9}"/>
    <cellStyle name="Comma 17 2 6 3" xfId="21809" xr:uid="{00000000-0005-0000-0000-0000CE260000}"/>
    <cellStyle name="Comma 17 2 6 4" xfId="24279" xr:uid="{00000000-0005-0000-0000-0000CF260000}"/>
    <cellStyle name="Comma 17 2 6 5" xfId="26335" xr:uid="{00000000-0005-0000-0000-0000D0260000}"/>
    <cellStyle name="Comma 17 2 6 6" xfId="27187" xr:uid="{00000000-0005-0000-0000-0000D1260000}"/>
    <cellStyle name="Comma 17 2 6 7" xfId="30429" xr:uid="{00000000-0005-0000-0000-0000D2260000}"/>
    <cellStyle name="Comma 17 2 6 8" xfId="36445" xr:uid="{8DAADEF0-9202-470F-9840-91DBFA4804EB}"/>
    <cellStyle name="Comma 17 2 6 9" xfId="39696" xr:uid="{6B0E8275-1FEE-4CA3-8710-70662BCAB83D}"/>
    <cellStyle name="Comma 17 2 7" xfId="10624" xr:uid="{00000000-0005-0000-0000-0000D3260000}"/>
    <cellStyle name="Comma 17 2 7 2" xfId="36965" xr:uid="{819522BE-877E-45B8-ABB4-69B5F324CFA6}"/>
    <cellStyle name="Comma 17 2 7 3" xfId="40165" xr:uid="{47851C65-7130-4AF4-951F-1C512FEC4B1F}"/>
    <cellStyle name="Comma 17 2 7 4" xfId="44031" xr:uid="{B4148E40-C893-4CB4-8405-0B09D8E8A016}"/>
    <cellStyle name="Comma 17 2 7 5" xfId="47929" xr:uid="{BCB70865-930C-4E3F-86E8-42D4F7B686CA}"/>
    <cellStyle name="Comma 17 2 8" xfId="12258" xr:uid="{00000000-0005-0000-0000-0000D4260000}"/>
    <cellStyle name="Comma 17 2 8 2" xfId="49700" xr:uid="{2DBA596F-C098-42C5-AA00-8255B4588E5B}"/>
    <cellStyle name="Comma 17 2 9" xfId="13880" xr:uid="{00000000-0005-0000-0000-0000D5260000}"/>
    <cellStyle name="Comma 17 2 9 2" xfId="49845" xr:uid="{0FFA4407-B34C-488F-A974-3599D7B546FE}"/>
    <cellStyle name="Comma 17 20" xfId="26416" xr:uid="{00000000-0005-0000-0000-0000D6260000}"/>
    <cellStyle name="Comma 17 21" xfId="27266" xr:uid="{00000000-0005-0000-0000-0000D7260000}"/>
    <cellStyle name="Comma 17 22" xfId="28053" xr:uid="{00000000-0005-0000-0000-0000D8260000}"/>
    <cellStyle name="Comma 17 23" xfId="28798" xr:uid="{00000000-0005-0000-0000-0000D9260000}"/>
    <cellStyle name="Comma 17 24" xfId="30508" xr:uid="{00000000-0005-0000-0000-0000DA260000}"/>
    <cellStyle name="Comma 17 25" xfId="31284" xr:uid="{00000000-0005-0000-0000-0000DB260000}"/>
    <cellStyle name="Comma 17 26" xfId="34776" xr:uid="{AFB48898-5EDE-4656-AB78-500B775C6AB4}"/>
    <cellStyle name="Comma 17 27" xfId="38677" xr:uid="{C2288E75-F979-4B41-BD72-72EA42A95783}"/>
    <cellStyle name="Comma 17 28" xfId="41858" xr:uid="{252CF263-3CD4-44C6-8DE0-E0629840164D}"/>
    <cellStyle name="Comma 17 29" xfId="45740" xr:uid="{8DBCAA40-29F3-4EED-8D2C-BF468085E865}"/>
    <cellStyle name="Comma 17 3" xfId="6229" xr:uid="{00000000-0005-0000-0000-0000DC260000}"/>
    <cellStyle name="Comma 17 3 10" xfId="20424" xr:uid="{00000000-0005-0000-0000-0000DD260000}"/>
    <cellStyle name="Comma 17 3 11" xfId="21338" xr:uid="{00000000-0005-0000-0000-0000DE260000}"/>
    <cellStyle name="Comma 17 3 12" xfId="22484" xr:uid="{00000000-0005-0000-0000-0000DF260000}"/>
    <cellStyle name="Comma 17 3 13" xfId="23897" xr:uid="{00000000-0005-0000-0000-0000E0260000}"/>
    <cellStyle name="Comma 17 3 14" xfId="25327" xr:uid="{00000000-0005-0000-0000-0000E1260000}"/>
    <cellStyle name="Comma 17 3 15" xfId="26806" xr:uid="{00000000-0005-0000-0000-0000E2260000}"/>
    <cellStyle name="Comma 17 3 16" xfId="27667" xr:uid="{00000000-0005-0000-0000-0000E3260000}"/>
    <cellStyle name="Comma 17 3 17" xfId="28427" xr:uid="{00000000-0005-0000-0000-0000E4260000}"/>
    <cellStyle name="Comma 17 3 18" xfId="29331" xr:uid="{00000000-0005-0000-0000-0000E5260000}"/>
    <cellStyle name="Comma 17 3 19" xfId="30889" xr:uid="{00000000-0005-0000-0000-0000E6260000}"/>
    <cellStyle name="Comma 17 3 2" xfId="8246" xr:uid="{00000000-0005-0000-0000-0000E7260000}"/>
    <cellStyle name="Comma 17 3 2 2" xfId="37109" xr:uid="{332D5A61-0050-4F90-9D50-D114D564015D}"/>
    <cellStyle name="Comma 17 3 2 3" xfId="40309" xr:uid="{FACC196A-49A9-4283-917E-6BCCA33C9AC6}"/>
    <cellStyle name="Comma 17 3 2 4" xfId="44175" xr:uid="{C8B4D27D-2ABE-4850-A098-72E68AB4E3C4}"/>
    <cellStyle name="Comma 17 3 2 5" xfId="48073" xr:uid="{664D4E81-B83F-4DFE-89C7-41BAB653AEDF}"/>
    <cellStyle name="Comma 17 3 20" xfId="31658" xr:uid="{00000000-0005-0000-0000-0000E8260000}"/>
    <cellStyle name="Comma 17 3 21" xfId="35322" xr:uid="{41D301A9-3A9B-4855-B82B-78417F235198}"/>
    <cellStyle name="Comma 17 3 22" xfId="39120" xr:uid="{CD238F52-CA80-4B0A-9B74-6E162DEE4013}"/>
    <cellStyle name="Comma 17 3 23" xfId="42404" xr:uid="{D30BEF64-C952-457E-8A4E-705C04D9BF21}"/>
    <cellStyle name="Comma 17 3 24" xfId="46286" xr:uid="{1F08F367-FD52-4FDF-A8E1-E8649D811281}"/>
    <cellStyle name="Comma 17 3 3" xfId="9634" xr:uid="{00000000-0005-0000-0000-0000E9260000}"/>
    <cellStyle name="Comma 17 3 3 2" xfId="49646" xr:uid="{B43F7D7A-9EE1-4B5E-9747-B3D1F3C9BEC7}"/>
    <cellStyle name="Comma 17 3 4" xfId="10885" xr:uid="{00000000-0005-0000-0000-0000EA260000}"/>
    <cellStyle name="Comma 17 3 4 2" xfId="49802" xr:uid="{A2E85D54-10D9-427F-A274-7202F4C6850A}"/>
    <cellStyle name="Comma 17 3 5" xfId="12508" xr:uid="{00000000-0005-0000-0000-0000EB260000}"/>
    <cellStyle name="Comma 17 3 6" xfId="14169" xr:uid="{00000000-0005-0000-0000-0000EC260000}"/>
    <cellStyle name="Comma 17 3 7" xfId="16159" xr:uid="{00000000-0005-0000-0000-0000ED260000}"/>
    <cellStyle name="Comma 17 3 8" xfId="17875" xr:uid="{00000000-0005-0000-0000-0000EE260000}"/>
    <cellStyle name="Comma 17 3 9" xfId="19037" xr:uid="{00000000-0005-0000-0000-0000EF260000}"/>
    <cellStyle name="Comma 17 4" xfId="7096" xr:uid="{00000000-0005-0000-0000-0000F0260000}"/>
    <cellStyle name="Comma 17 4 10" xfId="20503" xr:uid="{00000000-0005-0000-0000-0000F1260000}"/>
    <cellStyle name="Comma 17 4 11" xfId="21447" xr:uid="{00000000-0005-0000-0000-0000F2260000}"/>
    <cellStyle name="Comma 17 4 12" xfId="22573" xr:uid="{00000000-0005-0000-0000-0000F3260000}"/>
    <cellStyle name="Comma 17 4 13" xfId="23977" xr:uid="{00000000-0005-0000-0000-0000F4260000}"/>
    <cellStyle name="Comma 17 4 14" xfId="25621" xr:uid="{00000000-0005-0000-0000-0000F5260000}"/>
    <cellStyle name="Comma 17 4 15" xfId="26885" xr:uid="{00000000-0005-0000-0000-0000F6260000}"/>
    <cellStyle name="Comma 17 4 16" xfId="27762" xr:uid="{00000000-0005-0000-0000-0000F7260000}"/>
    <cellStyle name="Comma 17 4 17" xfId="28506" xr:uid="{00000000-0005-0000-0000-0000F8260000}"/>
    <cellStyle name="Comma 17 4 18" xfId="29655" xr:uid="{00000000-0005-0000-0000-0000F9260000}"/>
    <cellStyle name="Comma 17 4 19" xfId="30993" xr:uid="{00000000-0005-0000-0000-0000FA260000}"/>
    <cellStyle name="Comma 17 4 2" xfId="8578" xr:uid="{00000000-0005-0000-0000-0000FB260000}"/>
    <cellStyle name="Comma 17 4 2 2" xfId="37458" xr:uid="{4B0DFC56-87C0-4915-B346-B63329F5F80F}"/>
    <cellStyle name="Comma 17 4 2 3" xfId="40658" xr:uid="{5B3526E3-4A3A-45CB-A4AB-57E4C92FC81A}"/>
    <cellStyle name="Comma 17 4 2 4" xfId="44524" xr:uid="{EFBFF8AE-E431-4586-BF59-90BCC5A70546}"/>
    <cellStyle name="Comma 17 4 2 5" xfId="48422" xr:uid="{A8CDBA06-E53F-488F-9D4E-568BA947B6C4}"/>
    <cellStyle name="Comma 17 4 20" xfId="31737" xr:uid="{00000000-0005-0000-0000-0000FC260000}"/>
    <cellStyle name="Comma 17 4 21" xfId="35671" xr:uid="{0FFAC268-F646-43E9-AD18-20427E75BFB2}"/>
    <cellStyle name="Comma 17 4 22" xfId="39264" xr:uid="{DB66AE13-F3D4-4E8D-8AF0-BE44A8DD1859}"/>
    <cellStyle name="Comma 17 4 23" xfId="42737" xr:uid="{096362FF-3D3C-4F30-ABAD-A652F575ECE3}"/>
    <cellStyle name="Comma 17 4 24" xfId="46635" xr:uid="{B3D449B2-EBE6-428F-B8F7-4B76B8773FF4}"/>
    <cellStyle name="Comma 17 4 3" xfId="9743" xr:uid="{00000000-0005-0000-0000-0000FD260000}"/>
    <cellStyle name="Comma 17 4 4" xfId="11183" xr:uid="{00000000-0005-0000-0000-0000FE260000}"/>
    <cellStyle name="Comma 17 4 5" xfId="12802" xr:uid="{00000000-0005-0000-0000-0000FF260000}"/>
    <cellStyle name="Comma 17 4 6" xfId="14502" xr:uid="{00000000-0005-0000-0000-000000270000}"/>
    <cellStyle name="Comma 17 4 7" xfId="16492" xr:uid="{00000000-0005-0000-0000-000001270000}"/>
    <cellStyle name="Comma 17 4 8" xfId="18049" xr:uid="{00000000-0005-0000-0000-000002270000}"/>
    <cellStyle name="Comma 17 4 9" xfId="19356" xr:uid="{00000000-0005-0000-0000-000003270000}"/>
    <cellStyle name="Comma 17 5" xfId="8858" xr:uid="{00000000-0005-0000-0000-000004270000}"/>
    <cellStyle name="Comma 17 5 10" xfId="21530" xr:uid="{00000000-0005-0000-0000-000005270000}"/>
    <cellStyle name="Comma 17 5 11" xfId="22626" xr:uid="{00000000-0005-0000-0000-000006270000}"/>
    <cellStyle name="Comma 17 5 12" xfId="24030" xr:uid="{00000000-0005-0000-0000-000007270000}"/>
    <cellStyle name="Comma 17 5 13" xfId="25889" xr:uid="{00000000-0005-0000-0000-000008270000}"/>
    <cellStyle name="Comma 17 5 14" xfId="26938" xr:uid="{00000000-0005-0000-0000-000009270000}"/>
    <cellStyle name="Comma 17 5 15" xfId="27815" xr:uid="{00000000-0005-0000-0000-00000A270000}"/>
    <cellStyle name="Comma 17 5 16" xfId="28559" xr:uid="{00000000-0005-0000-0000-00000B270000}"/>
    <cellStyle name="Comma 17 5 17" xfId="29953" xr:uid="{00000000-0005-0000-0000-00000C270000}"/>
    <cellStyle name="Comma 17 5 18" xfId="31046" xr:uid="{00000000-0005-0000-0000-00000D270000}"/>
    <cellStyle name="Comma 17 5 19" xfId="31790" xr:uid="{00000000-0005-0000-0000-00000E270000}"/>
    <cellStyle name="Comma 17 5 2" xfId="9826" xr:uid="{00000000-0005-0000-0000-00000F270000}"/>
    <cellStyle name="Comma 17 5 2 2" xfId="37756" xr:uid="{89888737-7EC3-438E-A8E8-D79014E09352}"/>
    <cellStyle name="Comma 17 5 2 3" xfId="40956" xr:uid="{239BB572-4F95-441D-AFC4-3B62B37E5BBC}"/>
    <cellStyle name="Comma 17 5 2 4" xfId="44822" xr:uid="{1C38D40F-B925-4998-B82A-C1860D2CDE7C}"/>
    <cellStyle name="Comma 17 5 2 5" xfId="48720" xr:uid="{FD5AF06C-BC88-469F-8DA8-51D438B3DAAD}"/>
    <cellStyle name="Comma 17 5 20" xfId="35969" xr:uid="{728863F5-1270-42D1-AA40-AF01DDBEE00D}"/>
    <cellStyle name="Comma 17 5 21" xfId="39382" xr:uid="{AA8E14C9-F6B7-418B-A2B8-FA5584777CD8}"/>
    <cellStyle name="Comma 17 5 22" xfId="43035" xr:uid="{B819F50A-5612-4B36-84F8-DCEF8C6CD25A}"/>
    <cellStyle name="Comma 17 5 23" xfId="46933" xr:uid="{B0497BA2-52EE-4567-B4F6-2DEAF77EE3AD}"/>
    <cellStyle name="Comma 17 5 3" xfId="11451" xr:uid="{00000000-0005-0000-0000-000010270000}"/>
    <cellStyle name="Comma 17 5 4" xfId="13070" xr:uid="{00000000-0005-0000-0000-000011270000}"/>
    <cellStyle name="Comma 17 5 5" xfId="14800" xr:uid="{00000000-0005-0000-0000-000012270000}"/>
    <cellStyle name="Comma 17 5 6" xfId="16790" xr:uid="{00000000-0005-0000-0000-000013270000}"/>
    <cellStyle name="Comma 17 5 7" xfId="18197" xr:uid="{00000000-0005-0000-0000-000014270000}"/>
    <cellStyle name="Comma 17 5 8" xfId="19624" xr:uid="{00000000-0005-0000-0000-000015270000}"/>
    <cellStyle name="Comma 17 5 9" xfId="20556" xr:uid="{00000000-0005-0000-0000-000016270000}"/>
    <cellStyle name="Comma 17 6" xfId="9157" xr:uid="{00000000-0005-0000-0000-000017270000}"/>
    <cellStyle name="Comma 17 6 10" xfId="21639" xr:uid="{00000000-0005-0000-0000-000018270000}"/>
    <cellStyle name="Comma 17 6 11" xfId="22705" xr:uid="{00000000-0005-0000-0000-000019270000}"/>
    <cellStyle name="Comma 17 6 12" xfId="24109" xr:uid="{00000000-0005-0000-0000-00001A270000}"/>
    <cellStyle name="Comma 17 6 13" xfId="26165" xr:uid="{00000000-0005-0000-0000-00001B270000}"/>
    <cellStyle name="Comma 17 6 14" xfId="27017" xr:uid="{00000000-0005-0000-0000-00001C270000}"/>
    <cellStyle name="Comma 17 6 15" xfId="27894" xr:uid="{00000000-0005-0000-0000-00001D270000}"/>
    <cellStyle name="Comma 17 6 16" xfId="28638" xr:uid="{00000000-0005-0000-0000-00001E270000}"/>
    <cellStyle name="Comma 17 6 17" xfId="30259" xr:uid="{00000000-0005-0000-0000-00001F270000}"/>
    <cellStyle name="Comma 17 6 18" xfId="31125" xr:uid="{00000000-0005-0000-0000-000020270000}"/>
    <cellStyle name="Comma 17 6 19" xfId="31869" xr:uid="{00000000-0005-0000-0000-000021270000}"/>
    <cellStyle name="Comma 17 6 2" xfId="9931" xr:uid="{00000000-0005-0000-0000-000022270000}"/>
    <cellStyle name="Comma 17 6 2 2" xfId="38062" xr:uid="{292DD70E-874D-4D75-ACD3-BB001C1157A6}"/>
    <cellStyle name="Comma 17 6 2 3" xfId="41262" xr:uid="{A10A91D5-C64D-49BA-A344-829A8B6264E2}"/>
    <cellStyle name="Comma 17 6 2 4" xfId="45128" xr:uid="{0784B78E-EFD1-49FD-A4E3-65585C8E7D33}"/>
    <cellStyle name="Comma 17 6 2 5" xfId="49026" xr:uid="{BF4AD9D4-B102-4E77-9D42-81FBF030E990}"/>
    <cellStyle name="Comma 17 6 20" xfId="36275" xr:uid="{511EB3BF-E846-47EE-9EC1-8D98AF5DFEC2}"/>
    <cellStyle name="Comma 17 6 21" xfId="39526" xr:uid="{CE229745-DA14-4BEE-9A0F-AA23D1295D85}"/>
    <cellStyle name="Comma 17 6 22" xfId="43341" xr:uid="{6E57288B-D002-45C4-A904-F2019602B28C}"/>
    <cellStyle name="Comma 17 6 23" xfId="47239" xr:uid="{E6CA2850-162C-4EDC-BA11-10CE2F4E5CA7}"/>
    <cellStyle name="Comma 17 6 3" xfId="11727" xr:uid="{00000000-0005-0000-0000-000023270000}"/>
    <cellStyle name="Comma 17 6 4" xfId="13346" xr:uid="{00000000-0005-0000-0000-000024270000}"/>
    <cellStyle name="Comma 17 6 5" xfId="15106" xr:uid="{00000000-0005-0000-0000-000025270000}"/>
    <cellStyle name="Comma 17 6 6" xfId="17096" xr:uid="{00000000-0005-0000-0000-000026270000}"/>
    <cellStyle name="Comma 17 6 7" xfId="18371" xr:uid="{00000000-0005-0000-0000-000027270000}"/>
    <cellStyle name="Comma 17 6 8" xfId="19900" xr:uid="{00000000-0005-0000-0000-000028270000}"/>
    <cellStyle name="Comma 17 6 9" xfId="20635" xr:uid="{00000000-0005-0000-0000-000029270000}"/>
    <cellStyle name="Comma 17 7" xfId="7785" xr:uid="{00000000-0005-0000-0000-00002A270000}"/>
    <cellStyle name="Comma 17 7 10" xfId="22784" xr:uid="{00000000-0005-0000-0000-00002B270000}"/>
    <cellStyle name="Comma 17 7 11" xfId="24200" xr:uid="{00000000-0005-0000-0000-00002C270000}"/>
    <cellStyle name="Comma 17 7 12" xfId="26256" xr:uid="{00000000-0005-0000-0000-00002D270000}"/>
    <cellStyle name="Comma 17 7 13" xfId="27108" xr:uid="{00000000-0005-0000-0000-00002E270000}"/>
    <cellStyle name="Comma 17 7 14" xfId="27973" xr:uid="{00000000-0005-0000-0000-00002F270000}"/>
    <cellStyle name="Comma 17 7 15" xfId="28717" xr:uid="{00000000-0005-0000-0000-000030270000}"/>
    <cellStyle name="Comma 17 7 16" xfId="30350" xr:uid="{00000000-0005-0000-0000-000031270000}"/>
    <cellStyle name="Comma 17 7 17" xfId="31204" xr:uid="{00000000-0005-0000-0000-000032270000}"/>
    <cellStyle name="Comma 17 7 18" xfId="31948" xr:uid="{00000000-0005-0000-0000-000033270000}"/>
    <cellStyle name="Comma 17 7 19" xfId="36366" xr:uid="{AAF93D4E-BA77-411A-AC15-4D5C7BFA193B}"/>
    <cellStyle name="Comma 17 7 2" xfId="11824" xr:uid="{00000000-0005-0000-0000-000034270000}"/>
    <cellStyle name="Comma 17 7 2 2" xfId="38153" xr:uid="{ECEBABAD-61B0-4032-A5F1-82EB34E53986}"/>
    <cellStyle name="Comma 17 7 2 3" xfId="41353" xr:uid="{D3DE549B-0A0C-4038-99B6-1FEF317001EA}"/>
    <cellStyle name="Comma 17 7 2 4" xfId="45219" xr:uid="{411F10F0-06F3-43A4-93BF-4B93A5FCBD9F}"/>
    <cellStyle name="Comma 17 7 2 5" xfId="49117" xr:uid="{9B5F19D3-2CE5-49F2-955B-5CA364DBCAF1}"/>
    <cellStyle name="Comma 17 7 20" xfId="39617" xr:uid="{ABDBCF87-43A0-4BC0-A797-82CEBB06AEE0}"/>
    <cellStyle name="Comma 17 7 21" xfId="43432" xr:uid="{7D706B03-B7A2-4E5D-A0CD-11F364E742F3}"/>
    <cellStyle name="Comma 17 7 22" xfId="47330" xr:uid="{0648349F-6FF3-4CAA-8D5E-9EBF4073DE3B}"/>
    <cellStyle name="Comma 17 7 3" xfId="13437" xr:uid="{00000000-0005-0000-0000-000035270000}"/>
    <cellStyle name="Comma 17 7 4" xfId="15197" xr:uid="{00000000-0005-0000-0000-000036270000}"/>
    <cellStyle name="Comma 17 7 5" xfId="17187" xr:uid="{00000000-0005-0000-0000-000037270000}"/>
    <cellStyle name="Comma 17 7 6" xfId="18462" xr:uid="{00000000-0005-0000-0000-000038270000}"/>
    <cellStyle name="Comma 17 7 7" xfId="19979" xr:uid="{00000000-0005-0000-0000-000039270000}"/>
    <cellStyle name="Comma 17 7 8" xfId="20726" xr:uid="{00000000-0005-0000-0000-00003A270000}"/>
    <cellStyle name="Comma 17 7 9" xfId="21730" xr:uid="{00000000-0005-0000-0000-00003B270000}"/>
    <cellStyle name="Comma 17 8" xfId="9239" xr:uid="{00000000-0005-0000-0000-00003C270000}"/>
    <cellStyle name="Comma 17 8 10" xfId="43510" xr:uid="{CB56848E-E9A3-4A51-A57B-0C4B5201FD70}"/>
    <cellStyle name="Comma 17 8 11" xfId="47408" xr:uid="{E1813A50-A7FA-4DD5-A1D0-7BCDD6357A7B}"/>
    <cellStyle name="Comma 17 8 2" xfId="20806" xr:uid="{00000000-0005-0000-0000-00003D270000}"/>
    <cellStyle name="Comma 17 8 2 2" xfId="38229" xr:uid="{DD30149F-F591-4471-918D-D0544819FCDC}"/>
    <cellStyle name="Comma 17 8 2 3" xfId="41429" xr:uid="{9C4F1FB7-EBD8-4755-8396-446FDE0B5624}"/>
    <cellStyle name="Comma 17 8 2 4" xfId="45295" xr:uid="{C365A353-56C1-4D30-81C5-BC925AFBB53C}"/>
    <cellStyle name="Comma 17 8 2 5" xfId="49193" xr:uid="{892BE65E-4DA8-4701-8391-049DDA73872D}"/>
    <cellStyle name="Comma 17 8 3" xfId="21808" xr:uid="{00000000-0005-0000-0000-00003E270000}"/>
    <cellStyle name="Comma 17 8 4" xfId="24278" xr:uid="{00000000-0005-0000-0000-00003F270000}"/>
    <cellStyle name="Comma 17 8 5" xfId="26334" xr:uid="{00000000-0005-0000-0000-000040270000}"/>
    <cellStyle name="Comma 17 8 6" xfId="27186" xr:uid="{00000000-0005-0000-0000-000041270000}"/>
    <cellStyle name="Comma 17 8 7" xfId="30428" xr:uid="{00000000-0005-0000-0000-000042270000}"/>
    <cellStyle name="Comma 17 8 8" xfId="36444" xr:uid="{33460C58-DD71-40EA-BE72-369E21D668E4}"/>
    <cellStyle name="Comma 17 8 9" xfId="39695" xr:uid="{80BF093A-8575-493F-8A94-DDFBAA23C37C}"/>
    <cellStyle name="Comma 17 9" xfId="10394" xr:uid="{00000000-0005-0000-0000-000043270000}"/>
    <cellStyle name="Comma 17 9 2" xfId="34444" xr:uid="{B05D1974-F22D-4952-8A1C-BED4EB420C53}"/>
    <cellStyle name="Comma 17 9 2 2" xfId="38310" xr:uid="{2B9982B0-F6DD-4764-A46C-21614C090119}"/>
    <cellStyle name="Comma 17 9 2 3" xfId="41510" xr:uid="{D9DA3E68-8379-4801-ADA0-9F3360D0E986}"/>
    <cellStyle name="Comma 17 9 2 4" xfId="45376" xr:uid="{1E6A83FE-AD81-44B4-90F7-0444BFFC68CF}"/>
    <cellStyle name="Comma 17 9 2 5" xfId="49274" xr:uid="{AD9B8DF4-F65E-46B9-B3EE-219765E88120}"/>
    <cellStyle name="Comma 17 9 3" xfId="36525" xr:uid="{1FBA238F-44F8-4DA2-BCCF-1C2CF3B8EF4F}"/>
    <cellStyle name="Comma 17 9 4" xfId="39776" xr:uid="{6454617B-78DB-4002-AA48-57E459094194}"/>
    <cellStyle name="Comma 17 9 5" xfId="43591" xr:uid="{3ED4834A-A6CF-4A45-9496-84EF1374303D}"/>
    <cellStyle name="Comma 17 9 6" xfId="47489" xr:uid="{37D91F3A-B374-4AF4-9E47-90E2AFEA055E}"/>
    <cellStyle name="Comma 18" xfId="5889" xr:uid="{00000000-0005-0000-0000-000044270000}"/>
    <cellStyle name="Comma 18 10" xfId="12025" xr:uid="{00000000-0005-0000-0000-000045270000}"/>
    <cellStyle name="Comma 18 10 2" xfId="34445" xr:uid="{02CFF953-0F26-40F7-A81D-B2E80C46D8F6}"/>
    <cellStyle name="Comma 18 10 2 2" xfId="38311" xr:uid="{D627A944-800F-4632-976A-A0466FBD35A6}"/>
    <cellStyle name="Comma 18 10 2 3" xfId="41511" xr:uid="{59A49E38-C5D5-4BBB-84BD-E6B01BA17631}"/>
    <cellStyle name="Comma 18 10 2 4" xfId="45377" xr:uid="{8F66E08C-2EA0-44CA-8357-4ADD3EF4F35A}"/>
    <cellStyle name="Comma 18 10 2 5" xfId="49275" xr:uid="{BC55F899-A69A-4652-BC58-1CD487C8FBE1}"/>
    <cellStyle name="Comma 18 10 3" xfId="33192" xr:uid="{C6772F57-6C6B-4448-A732-D2A74A221975}"/>
    <cellStyle name="Comma 18 10 4" xfId="36526" xr:uid="{D4BDF883-7444-454F-A072-D3806979DB88}"/>
    <cellStyle name="Comma 18 10 5" xfId="39777" xr:uid="{E8263350-1167-4F62-8D68-442F0CB1345D}"/>
    <cellStyle name="Comma 18 10 6" xfId="43592" xr:uid="{F5E3AF84-07C6-4233-8B2E-592B6D7F3B49}"/>
    <cellStyle name="Comma 18 10 7" xfId="47490" xr:uid="{33E171C4-3A9D-42BA-941A-73A66E9CB035}"/>
    <cellStyle name="Comma 18 11" xfId="13630" xr:uid="{00000000-0005-0000-0000-000046270000}"/>
    <cellStyle name="Comma 18 11 2" xfId="36816" xr:uid="{1D533E06-8C27-4605-A6A2-F42098858022}"/>
    <cellStyle name="Comma 18 11 3" xfId="40051" xr:uid="{B7082C3D-9301-40EC-949D-D534CDDFF05D}"/>
    <cellStyle name="Comma 18 11 4" xfId="43882" xr:uid="{1420B114-059F-4184-A730-2953F9E3AD87}"/>
    <cellStyle name="Comma 18 11 5" xfId="47780" xr:uid="{72D3CFA6-7595-4853-A21A-6EC35CF2CF7B}"/>
    <cellStyle name="Comma 18 12" xfId="15620" xr:uid="{00000000-0005-0000-0000-000047270000}"/>
    <cellStyle name="Comma 18 12 2" xfId="38603" xr:uid="{F8813A1B-6A16-4797-8F40-71134ADF9993}"/>
    <cellStyle name="Comma 18 12 3" xfId="41784" xr:uid="{C6EFB282-222D-49DF-9897-CEDC856795E6}"/>
    <cellStyle name="Comma 18 12 4" xfId="45666" xr:uid="{F6310646-5533-4EF7-B18A-8BC115BAD9B8}"/>
    <cellStyle name="Comma 18 12 5" xfId="49564" xr:uid="{0B24BDA9-E6D9-49F2-A70C-FEEE0CE14ECF}"/>
    <cellStyle name="Comma 18 13" xfId="17449" xr:uid="{00000000-0005-0000-0000-000048270000}"/>
    <cellStyle name="Comma 18 13 2" xfId="49604" xr:uid="{1EE17DA4-B594-4873-A141-644D43B94147}"/>
    <cellStyle name="Comma 18 14" xfId="18528" xr:uid="{00000000-0005-0000-0000-000049270000}"/>
    <cellStyle name="Comma 18 14 2" xfId="49760" xr:uid="{351E7190-011E-4425-92F5-264069720E56}"/>
    <cellStyle name="Comma 18 15" xfId="20053" xr:uid="{00000000-0005-0000-0000-00004A270000}"/>
    <cellStyle name="Comma 18 15 2" xfId="49905" xr:uid="{E9106025-9301-4F28-9B28-B518E948D012}"/>
    <cellStyle name="Comma 18 16" xfId="20912" xr:uid="{00000000-0005-0000-0000-00004B270000}"/>
    <cellStyle name="Comma 18 16 2" xfId="49969" xr:uid="{5A3D5A84-3809-4E2C-A53E-09235AC9ABD5}"/>
    <cellStyle name="Comma 18 17" xfId="22250" xr:uid="{00000000-0005-0000-0000-00004C270000}"/>
    <cellStyle name="Comma 18 18" xfId="23499" xr:uid="{00000000-0005-0000-0000-00004D270000}"/>
    <cellStyle name="Comma 18 19" xfId="24818" xr:uid="{00000000-0005-0000-0000-00004E270000}"/>
    <cellStyle name="Comma 18 2" xfId="6489" xr:uid="{00000000-0005-0000-0000-00004F270000}"/>
    <cellStyle name="Comma 18 2 10" xfId="15871" xr:uid="{00000000-0005-0000-0000-000050270000}"/>
    <cellStyle name="Comma 18 2 10 2" xfId="49906" xr:uid="{00C93FAB-6B76-4BAB-8D67-6BC89606873D}"/>
    <cellStyle name="Comma 18 2 11" xfId="17684" xr:uid="{00000000-0005-0000-0000-000051270000}"/>
    <cellStyle name="Comma 18 2 12" xfId="18763" xr:uid="{00000000-0005-0000-0000-000052270000}"/>
    <cellStyle name="Comma 18 2 13" xfId="20288" xr:uid="{00000000-0005-0000-0000-000053270000}"/>
    <cellStyle name="Comma 18 2 14" xfId="21147" xr:uid="{00000000-0005-0000-0000-000054270000}"/>
    <cellStyle name="Comma 18 2 15" xfId="22410" xr:uid="{00000000-0005-0000-0000-000055270000}"/>
    <cellStyle name="Comma 18 2 16" xfId="23735" xr:uid="{00000000-0005-0000-0000-000056270000}"/>
    <cellStyle name="Comma 18 2 17" xfId="25053" xr:uid="{00000000-0005-0000-0000-000057270000}"/>
    <cellStyle name="Comma 18 2 18" xfId="26645" xr:uid="{00000000-0005-0000-0000-000058270000}"/>
    <cellStyle name="Comma 18 2 19" xfId="27495" xr:uid="{00000000-0005-0000-0000-000059270000}"/>
    <cellStyle name="Comma 18 2 2" xfId="7258" xr:uid="{00000000-0005-0000-0000-00005A270000}"/>
    <cellStyle name="Comma 18 2 2 10" xfId="20470" xr:uid="{00000000-0005-0000-0000-00005B270000}"/>
    <cellStyle name="Comma 18 2 2 11" xfId="21414" xr:uid="{00000000-0005-0000-0000-00005C270000}"/>
    <cellStyle name="Comma 18 2 2 12" xfId="22540" xr:uid="{00000000-0005-0000-0000-00005D270000}"/>
    <cellStyle name="Comma 18 2 2 13" xfId="23944" xr:uid="{00000000-0005-0000-0000-00005E270000}"/>
    <cellStyle name="Comma 18 2 2 14" xfId="25570" xr:uid="{00000000-0005-0000-0000-00005F270000}"/>
    <cellStyle name="Comma 18 2 2 15" xfId="26852" xr:uid="{00000000-0005-0000-0000-000060270000}"/>
    <cellStyle name="Comma 18 2 2 16" xfId="27729" xr:uid="{00000000-0005-0000-0000-000061270000}"/>
    <cellStyle name="Comma 18 2 2 17" xfId="28473" xr:uid="{00000000-0005-0000-0000-000062270000}"/>
    <cellStyle name="Comma 18 2 2 18" xfId="29604" xr:uid="{00000000-0005-0000-0000-000063270000}"/>
    <cellStyle name="Comma 18 2 2 19" xfId="30960" xr:uid="{00000000-0005-0000-0000-000064270000}"/>
    <cellStyle name="Comma 18 2 2 2" xfId="8527" xr:uid="{00000000-0005-0000-0000-000065270000}"/>
    <cellStyle name="Comma 18 2 2 2 2" xfId="37407" xr:uid="{065BC732-E98C-49BC-8B5A-68F514C2FFFA}"/>
    <cellStyle name="Comma 18 2 2 2 3" xfId="40607" xr:uid="{85EA48A9-F503-4D26-8D84-071645188C53}"/>
    <cellStyle name="Comma 18 2 2 2 4" xfId="44473" xr:uid="{7E0789BD-6364-4479-B1F5-FA39EEB9DFF3}"/>
    <cellStyle name="Comma 18 2 2 2 5" xfId="48371" xr:uid="{80A9E9B1-430B-47CC-B986-536610001B5F}"/>
    <cellStyle name="Comma 18 2 2 20" xfId="31704" xr:uid="{00000000-0005-0000-0000-000066270000}"/>
    <cellStyle name="Comma 18 2 2 21" xfId="35620" xr:uid="{4C420CB2-7F3C-4D4F-B2E6-0FEB1CB94557}"/>
    <cellStyle name="Comma 18 2 2 22" xfId="39231" xr:uid="{0C14FD4B-EE85-4C87-9F49-97D34C0C0F41}"/>
    <cellStyle name="Comma 18 2 2 23" xfId="42686" xr:uid="{07C5709E-32ED-4348-BB6D-DF58AD6B743E}"/>
    <cellStyle name="Comma 18 2 2 24" xfId="46584" xr:uid="{14CA7389-DB7E-4B77-A844-5C9D19DBDA4A}"/>
    <cellStyle name="Comma 18 2 2 3" xfId="9710" xr:uid="{00000000-0005-0000-0000-000067270000}"/>
    <cellStyle name="Comma 18 2 2 4" xfId="11132" xr:uid="{00000000-0005-0000-0000-000068270000}"/>
    <cellStyle name="Comma 18 2 2 5" xfId="12751" xr:uid="{00000000-0005-0000-0000-000069270000}"/>
    <cellStyle name="Comma 18 2 2 6" xfId="14451" xr:uid="{00000000-0005-0000-0000-00006A270000}"/>
    <cellStyle name="Comma 18 2 2 7" xfId="16441" xr:uid="{00000000-0005-0000-0000-00006B270000}"/>
    <cellStyle name="Comma 18 2 2 8" xfId="18016" xr:uid="{00000000-0005-0000-0000-00006C270000}"/>
    <cellStyle name="Comma 18 2 2 9" xfId="19305" xr:uid="{00000000-0005-0000-0000-00006D270000}"/>
    <cellStyle name="Comma 18 2 20" xfId="28282" xr:uid="{00000000-0005-0000-0000-00006E270000}"/>
    <cellStyle name="Comma 18 2 21" xfId="29027" xr:uid="{00000000-0005-0000-0000-00006F270000}"/>
    <cellStyle name="Comma 18 2 22" xfId="30737" xr:uid="{00000000-0005-0000-0000-000070270000}"/>
    <cellStyle name="Comma 18 2 23" xfId="31513" xr:uid="{00000000-0005-0000-0000-000071270000}"/>
    <cellStyle name="Comma 18 2 24" xfId="35018" xr:uid="{6039978F-2EF3-469C-95EA-3B8A0F125914}"/>
    <cellStyle name="Comma 18 2 25" xfId="38919" xr:uid="{662564EC-5F9B-484B-B3AC-9D7F60CC4D70}"/>
    <cellStyle name="Comma 18 2 26" xfId="42100" xr:uid="{348CA473-F1A6-4469-AA93-824BE281257E}"/>
    <cellStyle name="Comma 18 2 27" xfId="45982" xr:uid="{C5A75D55-0215-42F4-9C63-DDAC20A11416}"/>
    <cellStyle name="Comma 18 2 3" xfId="8861" xr:uid="{00000000-0005-0000-0000-000072270000}"/>
    <cellStyle name="Comma 18 2 3 10" xfId="21533" xr:uid="{00000000-0005-0000-0000-000073270000}"/>
    <cellStyle name="Comma 18 2 3 11" xfId="22629" xr:uid="{00000000-0005-0000-0000-000074270000}"/>
    <cellStyle name="Comma 18 2 3 12" xfId="24033" xr:uid="{00000000-0005-0000-0000-000075270000}"/>
    <cellStyle name="Comma 18 2 3 13" xfId="25892" xr:uid="{00000000-0005-0000-0000-000076270000}"/>
    <cellStyle name="Comma 18 2 3 14" xfId="26941" xr:uid="{00000000-0005-0000-0000-000077270000}"/>
    <cellStyle name="Comma 18 2 3 15" xfId="27818" xr:uid="{00000000-0005-0000-0000-000078270000}"/>
    <cellStyle name="Comma 18 2 3 16" xfId="28562" xr:uid="{00000000-0005-0000-0000-000079270000}"/>
    <cellStyle name="Comma 18 2 3 17" xfId="29956" xr:uid="{00000000-0005-0000-0000-00007A270000}"/>
    <cellStyle name="Comma 18 2 3 18" xfId="31049" xr:uid="{00000000-0005-0000-0000-00007B270000}"/>
    <cellStyle name="Comma 18 2 3 19" xfId="31793" xr:uid="{00000000-0005-0000-0000-00007C270000}"/>
    <cellStyle name="Comma 18 2 3 2" xfId="9829" xr:uid="{00000000-0005-0000-0000-00007D270000}"/>
    <cellStyle name="Comma 18 2 3 2 2" xfId="37759" xr:uid="{E84A9720-54CC-4F39-957A-04380961CF4A}"/>
    <cellStyle name="Comma 18 2 3 2 3" xfId="40959" xr:uid="{D72194AB-E18E-4F4A-97D5-17F25C41557A}"/>
    <cellStyle name="Comma 18 2 3 2 4" xfId="44825" xr:uid="{1A4DB08E-E6B7-4E95-80DE-CFD9908ED8F0}"/>
    <cellStyle name="Comma 18 2 3 2 5" xfId="48723" xr:uid="{5C253614-3653-4E8D-B9BA-8F6B2C25B1D6}"/>
    <cellStyle name="Comma 18 2 3 20" xfId="35972" xr:uid="{01E82CCD-025B-4D71-8A7A-851D00E96F12}"/>
    <cellStyle name="Comma 18 2 3 21" xfId="39385" xr:uid="{DC87F978-0D9D-4513-89AE-CC4D1932866A}"/>
    <cellStyle name="Comma 18 2 3 22" xfId="43038" xr:uid="{E05297CA-74C3-408A-B140-F260F2BD575E}"/>
    <cellStyle name="Comma 18 2 3 23" xfId="46936" xr:uid="{B9DC53DC-9C26-45E0-903E-31DAA795C38C}"/>
    <cellStyle name="Comma 18 2 3 3" xfId="11454" xr:uid="{00000000-0005-0000-0000-00007E270000}"/>
    <cellStyle name="Comma 18 2 3 4" xfId="13073" xr:uid="{00000000-0005-0000-0000-00007F270000}"/>
    <cellStyle name="Comma 18 2 3 5" xfId="14803" xr:uid="{00000000-0005-0000-0000-000080270000}"/>
    <cellStyle name="Comma 18 2 3 6" xfId="16793" xr:uid="{00000000-0005-0000-0000-000081270000}"/>
    <cellStyle name="Comma 18 2 3 7" xfId="18200" xr:uid="{00000000-0005-0000-0000-000082270000}"/>
    <cellStyle name="Comma 18 2 3 8" xfId="19627" xr:uid="{00000000-0005-0000-0000-000083270000}"/>
    <cellStyle name="Comma 18 2 3 9" xfId="20559" xr:uid="{00000000-0005-0000-0000-000084270000}"/>
    <cellStyle name="Comma 18 2 4" xfId="9160" xr:uid="{00000000-0005-0000-0000-000085270000}"/>
    <cellStyle name="Comma 18 2 4 10" xfId="21642" xr:uid="{00000000-0005-0000-0000-000086270000}"/>
    <cellStyle name="Comma 18 2 4 11" xfId="22708" xr:uid="{00000000-0005-0000-0000-000087270000}"/>
    <cellStyle name="Comma 18 2 4 12" xfId="24112" xr:uid="{00000000-0005-0000-0000-000088270000}"/>
    <cellStyle name="Comma 18 2 4 13" xfId="26168" xr:uid="{00000000-0005-0000-0000-000089270000}"/>
    <cellStyle name="Comma 18 2 4 14" xfId="27020" xr:uid="{00000000-0005-0000-0000-00008A270000}"/>
    <cellStyle name="Comma 18 2 4 15" xfId="27897" xr:uid="{00000000-0005-0000-0000-00008B270000}"/>
    <cellStyle name="Comma 18 2 4 16" xfId="28641" xr:uid="{00000000-0005-0000-0000-00008C270000}"/>
    <cellStyle name="Comma 18 2 4 17" xfId="30262" xr:uid="{00000000-0005-0000-0000-00008D270000}"/>
    <cellStyle name="Comma 18 2 4 18" xfId="31128" xr:uid="{00000000-0005-0000-0000-00008E270000}"/>
    <cellStyle name="Comma 18 2 4 19" xfId="31872" xr:uid="{00000000-0005-0000-0000-00008F270000}"/>
    <cellStyle name="Comma 18 2 4 2" xfId="9934" xr:uid="{00000000-0005-0000-0000-000090270000}"/>
    <cellStyle name="Comma 18 2 4 2 2" xfId="38065" xr:uid="{EA033ACF-BCB2-47FC-838E-E92B27D76584}"/>
    <cellStyle name="Comma 18 2 4 2 3" xfId="41265" xr:uid="{7A6FE50A-95A8-4CDA-BD39-A9BFB0F06E02}"/>
    <cellStyle name="Comma 18 2 4 2 4" xfId="45131" xr:uid="{1C350DA3-0BAA-428B-9465-A13C9A8613BE}"/>
    <cellStyle name="Comma 18 2 4 2 5" xfId="49029" xr:uid="{2BCE359E-8985-4881-BDBE-6759443F8EE8}"/>
    <cellStyle name="Comma 18 2 4 20" xfId="36278" xr:uid="{D0ACACF7-1779-4D9B-AE44-E0EDD76D7644}"/>
    <cellStyle name="Comma 18 2 4 21" xfId="39529" xr:uid="{723E45C9-6B9E-4BCE-8553-EB1016D326BB}"/>
    <cellStyle name="Comma 18 2 4 22" xfId="43344" xr:uid="{F7D939D8-EFA4-4FC3-8593-F35F62EDFADB}"/>
    <cellStyle name="Comma 18 2 4 23" xfId="47242" xr:uid="{4D69DB3A-2843-4B18-AFB4-0CB9A09D57B9}"/>
    <cellStyle name="Comma 18 2 4 3" xfId="11730" xr:uid="{00000000-0005-0000-0000-000091270000}"/>
    <cellStyle name="Comma 18 2 4 4" xfId="13349" xr:uid="{00000000-0005-0000-0000-000092270000}"/>
    <cellStyle name="Comma 18 2 4 5" xfId="15109" xr:uid="{00000000-0005-0000-0000-000093270000}"/>
    <cellStyle name="Comma 18 2 4 6" xfId="17099" xr:uid="{00000000-0005-0000-0000-000094270000}"/>
    <cellStyle name="Comma 18 2 4 7" xfId="18374" xr:uid="{00000000-0005-0000-0000-000095270000}"/>
    <cellStyle name="Comma 18 2 4 8" xfId="19903" xr:uid="{00000000-0005-0000-0000-000096270000}"/>
    <cellStyle name="Comma 18 2 4 9" xfId="20638" xr:uid="{00000000-0005-0000-0000-000097270000}"/>
    <cellStyle name="Comma 18 2 5" xfId="8000" xr:uid="{00000000-0005-0000-0000-000098270000}"/>
    <cellStyle name="Comma 18 2 5 10" xfId="22787" xr:uid="{00000000-0005-0000-0000-000099270000}"/>
    <cellStyle name="Comma 18 2 5 11" xfId="24174" xr:uid="{00000000-0005-0000-0000-00009A270000}"/>
    <cellStyle name="Comma 18 2 5 12" xfId="26230" xr:uid="{00000000-0005-0000-0000-00009B270000}"/>
    <cellStyle name="Comma 18 2 5 13" xfId="27082" xr:uid="{00000000-0005-0000-0000-00009C270000}"/>
    <cellStyle name="Comma 18 2 5 14" xfId="27976" xr:uid="{00000000-0005-0000-0000-00009D270000}"/>
    <cellStyle name="Comma 18 2 5 15" xfId="28720" xr:uid="{00000000-0005-0000-0000-00009E270000}"/>
    <cellStyle name="Comma 18 2 5 16" xfId="30324" xr:uid="{00000000-0005-0000-0000-00009F270000}"/>
    <cellStyle name="Comma 18 2 5 17" xfId="31207" xr:uid="{00000000-0005-0000-0000-0000A0270000}"/>
    <cellStyle name="Comma 18 2 5 18" xfId="31951" xr:uid="{00000000-0005-0000-0000-0000A1270000}"/>
    <cellStyle name="Comma 18 2 5 19" xfId="36340" xr:uid="{98A166AD-57F7-4F0B-9478-C8AC3B6A6B71}"/>
    <cellStyle name="Comma 18 2 5 2" xfId="11798" xr:uid="{00000000-0005-0000-0000-0000A2270000}"/>
    <cellStyle name="Comma 18 2 5 2 2" xfId="38127" xr:uid="{798C2A71-5C93-4C4A-B765-3DF8F6392B01}"/>
    <cellStyle name="Comma 18 2 5 2 3" xfId="41327" xr:uid="{B4E03247-C74C-4AEA-AF5A-570CFD2D14CD}"/>
    <cellStyle name="Comma 18 2 5 2 4" xfId="45193" xr:uid="{88056697-C643-40F7-914B-3C46602A7402}"/>
    <cellStyle name="Comma 18 2 5 2 5" xfId="49091" xr:uid="{C1D7351A-F77A-406A-93CA-C9C33FA32FAF}"/>
    <cellStyle name="Comma 18 2 5 20" xfId="39591" xr:uid="{2E4A9BA4-0404-4F59-BB9C-F2AA71FB27ED}"/>
    <cellStyle name="Comma 18 2 5 21" xfId="43406" xr:uid="{5F68C6B7-ADC2-426A-BB27-2E8FE7BF4FC3}"/>
    <cellStyle name="Comma 18 2 5 22" xfId="47304" xr:uid="{2688FA66-1A68-4138-9C81-26E22E4951EB}"/>
    <cellStyle name="Comma 18 2 5 3" xfId="13411" xr:uid="{00000000-0005-0000-0000-0000A3270000}"/>
    <cellStyle name="Comma 18 2 5 4" xfId="15171" xr:uid="{00000000-0005-0000-0000-0000A4270000}"/>
    <cellStyle name="Comma 18 2 5 5" xfId="17161" xr:uid="{00000000-0005-0000-0000-0000A5270000}"/>
    <cellStyle name="Comma 18 2 5 6" xfId="18436" xr:uid="{00000000-0005-0000-0000-0000A6270000}"/>
    <cellStyle name="Comma 18 2 5 7" xfId="19982" xr:uid="{00000000-0005-0000-0000-0000A7270000}"/>
    <cellStyle name="Comma 18 2 5 8" xfId="20700" xr:uid="{00000000-0005-0000-0000-0000A8270000}"/>
    <cellStyle name="Comma 18 2 5 9" xfId="21704" xr:uid="{00000000-0005-0000-0000-0000A9270000}"/>
    <cellStyle name="Comma 18 2 6" xfId="9468" xr:uid="{00000000-0005-0000-0000-0000AA270000}"/>
    <cellStyle name="Comma 18 2 6 10" xfId="43513" xr:uid="{46E3058A-BC2C-480F-B0F9-BAEC6D3EB1A2}"/>
    <cellStyle name="Comma 18 2 6 11" xfId="47411" xr:uid="{7F588170-3315-4B3C-9E31-84C6BA42AEF9}"/>
    <cellStyle name="Comma 18 2 6 2" xfId="20809" xr:uid="{00000000-0005-0000-0000-0000AB270000}"/>
    <cellStyle name="Comma 18 2 6 2 2" xfId="38232" xr:uid="{A5FE876E-D424-459F-841C-3F1A391E8A03}"/>
    <cellStyle name="Comma 18 2 6 2 3" xfId="41432" xr:uid="{C840D59C-9063-4751-9CED-2272752A8F31}"/>
    <cellStyle name="Comma 18 2 6 2 4" xfId="45298" xr:uid="{1F3E3964-1083-4F7B-AC2E-63A44F9AAE55}"/>
    <cellStyle name="Comma 18 2 6 2 5" xfId="49196" xr:uid="{9F568901-7EAB-4932-A500-3391979734C2}"/>
    <cellStyle name="Comma 18 2 6 3" xfId="21811" xr:uid="{00000000-0005-0000-0000-0000AC270000}"/>
    <cellStyle name="Comma 18 2 6 4" xfId="24281" xr:uid="{00000000-0005-0000-0000-0000AD270000}"/>
    <cellStyle name="Comma 18 2 6 5" xfId="26337" xr:uid="{00000000-0005-0000-0000-0000AE270000}"/>
    <cellStyle name="Comma 18 2 6 6" xfId="27189" xr:uid="{00000000-0005-0000-0000-0000AF270000}"/>
    <cellStyle name="Comma 18 2 6 7" xfId="30431" xr:uid="{00000000-0005-0000-0000-0000B0270000}"/>
    <cellStyle name="Comma 18 2 6 8" xfId="36447" xr:uid="{837009BE-5099-496C-B401-EB229C92ABE9}"/>
    <cellStyle name="Comma 18 2 6 9" xfId="39698" xr:uid="{C65F50FF-E203-4ECC-BD4C-86D4559BA119}"/>
    <cellStyle name="Comma 18 2 7" xfId="10625" xr:uid="{00000000-0005-0000-0000-0000B1270000}"/>
    <cellStyle name="Comma 18 2 7 2" xfId="36966" xr:uid="{FF68AEE5-4902-463F-970F-AC39AA1CE1D0}"/>
    <cellStyle name="Comma 18 2 7 3" xfId="40166" xr:uid="{5CDB6D41-9790-41C0-87BA-2517260DE25C}"/>
    <cellStyle name="Comma 18 2 7 4" xfId="44032" xr:uid="{2D756F08-FFA0-4D7E-BB45-A5C37BCBB729}"/>
    <cellStyle name="Comma 18 2 7 5" xfId="47930" xr:uid="{EFD45195-4255-4E92-B866-3ACDE3839588}"/>
    <cellStyle name="Comma 18 2 8" xfId="12259" xr:uid="{00000000-0005-0000-0000-0000B2270000}"/>
    <cellStyle name="Comma 18 2 8 2" xfId="49701" xr:uid="{3654B4EF-92AF-42B6-812C-9579ADCE02C2}"/>
    <cellStyle name="Comma 18 2 9" xfId="13881" xr:uid="{00000000-0005-0000-0000-0000B3270000}"/>
    <cellStyle name="Comma 18 2 9 2" xfId="49846" xr:uid="{AB062021-F9B1-46FE-B0ED-7611840E7402}"/>
    <cellStyle name="Comma 18 20" xfId="26410" xr:uid="{00000000-0005-0000-0000-0000B4270000}"/>
    <cellStyle name="Comma 18 21" xfId="27260" xr:uid="{00000000-0005-0000-0000-0000B5270000}"/>
    <cellStyle name="Comma 18 22" xfId="28047" xr:uid="{00000000-0005-0000-0000-0000B6270000}"/>
    <cellStyle name="Comma 18 23" xfId="28792" xr:uid="{00000000-0005-0000-0000-0000B7270000}"/>
    <cellStyle name="Comma 18 24" xfId="30502" xr:uid="{00000000-0005-0000-0000-0000B8270000}"/>
    <cellStyle name="Comma 18 25" xfId="31278" xr:uid="{00000000-0005-0000-0000-0000B9270000}"/>
    <cellStyle name="Comma 18 26" xfId="34770" xr:uid="{FA715E19-EE1D-48C6-8536-8427561BA62A}"/>
    <cellStyle name="Comma 18 27" xfId="38671" xr:uid="{8AF3707B-B9C9-47BE-B6E5-39A3D0ACE8F6}"/>
    <cellStyle name="Comma 18 28" xfId="41852" xr:uid="{FE6446BC-6BCD-4326-ACC7-448D08AEDB63}"/>
    <cellStyle name="Comma 18 29" xfId="45734" xr:uid="{18005A22-6985-4D20-9773-33480D7304A7}"/>
    <cellStyle name="Comma 18 3" xfId="6223" xr:uid="{00000000-0005-0000-0000-0000BA270000}"/>
    <cellStyle name="Comma 18 3 10" xfId="20425" xr:uid="{00000000-0005-0000-0000-0000BB270000}"/>
    <cellStyle name="Comma 18 3 11" xfId="21339" xr:uid="{00000000-0005-0000-0000-0000BC270000}"/>
    <cellStyle name="Comma 18 3 12" xfId="22485" xr:uid="{00000000-0005-0000-0000-0000BD270000}"/>
    <cellStyle name="Comma 18 3 13" xfId="23898" xr:uid="{00000000-0005-0000-0000-0000BE270000}"/>
    <cellStyle name="Comma 18 3 14" xfId="25328" xr:uid="{00000000-0005-0000-0000-0000BF270000}"/>
    <cellStyle name="Comma 18 3 15" xfId="26807" xr:uid="{00000000-0005-0000-0000-0000C0270000}"/>
    <cellStyle name="Comma 18 3 16" xfId="27668" xr:uid="{00000000-0005-0000-0000-0000C1270000}"/>
    <cellStyle name="Comma 18 3 17" xfId="28428" xr:uid="{00000000-0005-0000-0000-0000C2270000}"/>
    <cellStyle name="Comma 18 3 18" xfId="29332" xr:uid="{00000000-0005-0000-0000-0000C3270000}"/>
    <cellStyle name="Comma 18 3 19" xfId="30890" xr:uid="{00000000-0005-0000-0000-0000C4270000}"/>
    <cellStyle name="Comma 18 3 2" xfId="8247" xr:uid="{00000000-0005-0000-0000-0000C5270000}"/>
    <cellStyle name="Comma 18 3 2 2" xfId="37110" xr:uid="{1B2D37B2-FDAA-4738-80FC-F3DEF8945774}"/>
    <cellStyle name="Comma 18 3 2 3" xfId="40310" xr:uid="{8F48C873-EA80-4297-AFB9-1564B1E052F9}"/>
    <cellStyle name="Comma 18 3 2 4" xfId="44176" xr:uid="{E3809797-7EAD-4902-B1E4-BFFFE3B214B0}"/>
    <cellStyle name="Comma 18 3 2 5" xfId="48074" xr:uid="{B50D0455-C7A0-4789-97A4-CAEB012A269D}"/>
    <cellStyle name="Comma 18 3 20" xfId="31659" xr:uid="{00000000-0005-0000-0000-0000C6270000}"/>
    <cellStyle name="Comma 18 3 21" xfId="35323" xr:uid="{FF4AA5E3-5DAA-4BC1-B76E-23D739AD7353}"/>
    <cellStyle name="Comma 18 3 22" xfId="39121" xr:uid="{1B55F63F-A33C-41A4-B222-718810455749}"/>
    <cellStyle name="Comma 18 3 23" xfId="42405" xr:uid="{4ACAA04B-37F9-4869-894D-83422A32D32A}"/>
    <cellStyle name="Comma 18 3 24" xfId="46287" xr:uid="{8E04E603-E928-4A77-8E74-9B048BBAA2E6}"/>
    <cellStyle name="Comma 18 3 3" xfId="9635" xr:uid="{00000000-0005-0000-0000-0000C7270000}"/>
    <cellStyle name="Comma 18 3 3 2" xfId="49647" xr:uid="{F81D8AE9-FC0E-4DB8-A812-F259EB8F3D17}"/>
    <cellStyle name="Comma 18 3 4" xfId="10886" xr:uid="{00000000-0005-0000-0000-0000C8270000}"/>
    <cellStyle name="Comma 18 3 4 2" xfId="49803" xr:uid="{4C2B0004-AF3C-4B46-9D42-A7469BFB3509}"/>
    <cellStyle name="Comma 18 3 5" xfId="12509" xr:uid="{00000000-0005-0000-0000-0000C9270000}"/>
    <cellStyle name="Comma 18 3 6" xfId="14170" xr:uid="{00000000-0005-0000-0000-0000CA270000}"/>
    <cellStyle name="Comma 18 3 7" xfId="16160" xr:uid="{00000000-0005-0000-0000-0000CB270000}"/>
    <cellStyle name="Comma 18 3 8" xfId="17876" xr:uid="{00000000-0005-0000-0000-0000CC270000}"/>
    <cellStyle name="Comma 18 3 9" xfId="19038" xr:uid="{00000000-0005-0000-0000-0000CD270000}"/>
    <cellStyle name="Comma 18 4" xfId="7090" xr:uid="{00000000-0005-0000-0000-0000CE270000}"/>
    <cellStyle name="Comma 18 4 10" xfId="20504" xr:uid="{00000000-0005-0000-0000-0000CF270000}"/>
    <cellStyle name="Comma 18 4 11" xfId="21448" xr:uid="{00000000-0005-0000-0000-0000D0270000}"/>
    <cellStyle name="Comma 18 4 12" xfId="22574" xr:uid="{00000000-0005-0000-0000-0000D1270000}"/>
    <cellStyle name="Comma 18 4 13" xfId="23978" xr:uid="{00000000-0005-0000-0000-0000D2270000}"/>
    <cellStyle name="Comma 18 4 14" xfId="25622" xr:uid="{00000000-0005-0000-0000-0000D3270000}"/>
    <cellStyle name="Comma 18 4 15" xfId="26886" xr:uid="{00000000-0005-0000-0000-0000D4270000}"/>
    <cellStyle name="Comma 18 4 16" xfId="27763" xr:uid="{00000000-0005-0000-0000-0000D5270000}"/>
    <cellStyle name="Comma 18 4 17" xfId="28507" xr:uid="{00000000-0005-0000-0000-0000D6270000}"/>
    <cellStyle name="Comma 18 4 18" xfId="29656" xr:uid="{00000000-0005-0000-0000-0000D7270000}"/>
    <cellStyle name="Comma 18 4 19" xfId="30994" xr:uid="{00000000-0005-0000-0000-0000D8270000}"/>
    <cellStyle name="Comma 18 4 2" xfId="8579" xr:uid="{00000000-0005-0000-0000-0000D9270000}"/>
    <cellStyle name="Comma 18 4 2 2" xfId="37459" xr:uid="{D825F693-9A5F-411B-B6CA-051541C461B9}"/>
    <cellStyle name="Comma 18 4 2 3" xfId="40659" xr:uid="{39C65652-D285-4337-BC54-79CAC5DE8544}"/>
    <cellStyle name="Comma 18 4 2 4" xfId="44525" xr:uid="{67BD3545-BE61-4853-9E7E-B3DA1AF76C1A}"/>
    <cellStyle name="Comma 18 4 2 5" xfId="48423" xr:uid="{E9BFF45A-C3F5-43A1-8381-B1FB5FEDF2EF}"/>
    <cellStyle name="Comma 18 4 20" xfId="31738" xr:uid="{00000000-0005-0000-0000-0000DA270000}"/>
    <cellStyle name="Comma 18 4 21" xfId="35672" xr:uid="{AB7B6F06-2FC9-4EC4-9245-6E4ADCF52C6D}"/>
    <cellStyle name="Comma 18 4 22" xfId="39265" xr:uid="{63998B58-7101-46A4-9B88-A02AAB792240}"/>
    <cellStyle name="Comma 18 4 23" xfId="42738" xr:uid="{94646660-50CC-44BD-A375-FDFA526928CE}"/>
    <cellStyle name="Comma 18 4 24" xfId="46636" xr:uid="{94F97BC0-FE9C-4555-A670-58487EB7392C}"/>
    <cellStyle name="Comma 18 4 3" xfId="9744" xr:uid="{00000000-0005-0000-0000-0000DB270000}"/>
    <cellStyle name="Comma 18 4 4" xfId="11184" xr:uid="{00000000-0005-0000-0000-0000DC270000}"/>
    <cellStyle name="Comma 18 4 5" xfId="12803" xr:uid="{00000000-0005-0000-0000-0000DD270000}"/>
    <cellStyle name="Comma 18 4 6" xfId="14503" xr:uid="{00000000-0005-0000-0000-0000DE270000}"/>
    <cellStyle name="Comma 18 4 7" xfId="16493" xr:uid="{00000000-0005-0000-0000-0000DF270000}"/>
    <cellStyle name="Comma 18 4 8" xfId="18050" xr:uid="{00000000-0005-0000-0000-0000E0270000}"/>
    <cellStyle name="Comma 18 4 9" xfId="19357" xr:uid="{00000000-0005-0000-0000-0000E1270000}"/>
    <cellStyle name="Comma 18 5" xfId="8860" xr:uid="{00000000-0005-0000-0000-0000E2270000}"/>
    <cellStyle name="Comma 18 5 10" xfId="21532" xr:uid="{00000000-0005-0000-0000-0000E3270000}"/>
    <cellStyle name="Comma 18 5 11" xfId="22628" xr:uid="{00000000-0005-0000-0000-0000E4270000}"/>
    <cellStyle name="Comma 18 5 12" xfId="24032" xr:uid="{00000000-0005-0000-0000-0000E5270000}"/>
    <cellStyle name="Comma 18 5 13" xfId="25891" xr:uid="{00000000-0005-0000-0000-0000E6270000}"/>
    <cellStyle name="Comma 18 5 14" xfId="26940" xr:uid="{00000000-0005-0000-0000-0000E7270000}"/>
    <cellStyle name="Comma 18 5 15" xfId="27817" xr:uid="{00000000-0005-0000-0000-0000E8270000}"/>
    <cellStyle name="Comma 18 5 16" xfId="28561" xr:uid="{00000000-0005-0000-0000-0000E9270000}"/>
    <cellStyle name="Comma 18 5 17" xfId="29955" xr:uid="{00000000-0005-0000-0000-0000EA270000}"/>
    <cellStyle name="Comma 18 5 18" xfId="31048" xr:uid="{00000000-0005-0000-0000-0000EB270000}"/>
    <cellStyle name="Comma 18 5 19" xfId="31792" xr:uid="{00000000-0005-0000-0000-0000EC270000}"/>
    <cellStyle name="Comma 18 5 2" xfId="9828" xr:uid="{00000000-0005-0000-0000-0000ED270000}"/>
    <cellStyle name="Comma 18 5 2 2" xfId="37758" xr:uid="{F2F5DFFC-83CE-4D3D-9402-D6F3EFD98AA6}"/>
    <cellStyle name="Comma 18 5 2 3" xfId="40958" xr:uid="{C1A28ACF-17AE-449F-A5DB-6681CBD14FF1}"/>
    <cellStyle name="Comma 18 5 2 4" xfId="44824" xr:uid="{B5E5D507-EABE-46B6-BA2D-0BD40E0C4056}"/>
    <cellStyle name="Comma 18 5 2 5" xfId="48722" xr:uid="{C655B69E-7160-4CD9-9E78-DF80463331F7}"/>
    <cellStyle name="Comma 18 5 20" xfId="35971" xr:uid="{9BC1FC1D-1A70-4437-A94E-CC7B9CEB1F6B}"/>
    <cellStyle name="Comma 18 5 21" xfId="39384" xr:uid="{AC61FF53-C4D5-41E9-A0E9-55F0C36CB483}"/>
    <cellStyle name="Comma 18 5 22" xfId="43037" xr:uid="{4E22B509-8683-49D8-9250-8A416207B0DB}"/>
    <cellStyle name="Comma 18 5 23" xfId="46935" xr:uid="{74E404BE-9184-4C07-863B-0813A22528FF}"/>
    <cellStyle name="Comma 18 5 3" xfId="11453" xr:uid="{00000000-0005-0000-0000-0000EE270000}"/>
    <cellStyle name="Comma 18 5 4" xfId="13072" xr:uid="{00000000-0005-0000-0000-0000EF270000}"/>
    <cellStyle name="Comma 18 5 5" xfId="14802" xr:uid="{00000000-0005-0000-0000-0000F0270000}"/>
    <cellStyle name="Comma 18 5 6" xfId="16792" xr:uid="{00000000-0005-0000-0000-0000F1270000}"/>
    <cellStyle name="Comma 18 5 7" xfId="18199" xr:uid="{00000000-0005-0000-0000-0000F2270000}"/>
    <cellStyle name="Comma 18 5 8" xfId="19626" xr:uid="{00000000-0005-0000-0000-0000F3270000}"/>
    <cellStyle name="Comma 18 5 9" xfId="20558" xr:uid="{00000000-0005-0000-0000-0000F4270000}"/>
    <cellStyle name="Comma 18 6" xfId="9159" xr:uid="{00000000-0005-0000-0000-0000F5270000}"/>
    <cellStyle name="Comma 18 6 10" xfId="21641" xr:uid="{00000000-0005-0000-0000-0000F6270000}"/>
    <cellStyle name="Comma 18 6 11" xfId="22707" xr:uid="{00000000-0005-0000-0000-0000F7270000}"/>
    <cellStyle name="Comma 18 6 12" xfId="24111" xr:uid="{00000000-0005-0000-0000-0000F8270000}"/>
    <cellStyle name="Comma 18 6 13" xfId="26167" xr:uid="{00000000-0005-0000-0000-0000F9270000}"/>
    <cellStyle name="Comma 18 6 14" xfId="27019" xr:uid="{00000000-0005-0000-0000-0000FA270000}"/>
    <cellStyle name="Comma 18 6 15" xfId="27896" xr:uid="{00000000-0005-0000-0000-0000FB270000}"/>
    <cellStyle name="Comma 18 6 16" xfId="28640" xr:uid="{00000000-0005-0000-0000-0000FC270000}"/>
    <cellStyle name="Comma 18 6 17" xfId="30261" xr:uid="{00000000-0005-0000-0000-0000FD270000}"/>
    <cellStyle name="Comma 18 6 18" xfId="31127" xr:uid="{00000000-0005-0000-0000-0000FE270000}"/>
    <cellStyle name="Comma 18 6 19" xfId="31871" xr:uid="{00000000-0005-0000-0000-0000FF270000}"/>
    <cellStyle name="Comma 18 6 2" xfId="9933" xr:uid="{00000000-0005-0000-0000-000000280000}"/>
    <cellStyle name="Comma 18 6 2 2" xfId="38064" xr:uid="{0AFC40DF-4BC8-4541-B795-247C27AE8EB7}"/>
    <cellStyle name="Comma 18 6 2 3" xfId="41264" xr:uid="{3D797A5C-54F1-4DF6-8B27-BEA887105F23}"/>
    <cellStyle name="Comma 18 6 2 4" xfId="45130" xr:uid="{4C717433-5CC7-440F-B266-285EDA1682DB}"/>
    <cellStyle name="Comma 18 6 2 5" xfId="49028" xr:uid="{3E83CCC8-E075-47C0-BD4F-EC454BB379B6}"/>
    <cellStyle name="Comma 18 6 20" xfId="36277" xr:uid="{DC7D94D7-7E00-41D6-9563-F54205E8C29E}"/>
    <cellStyle name="Comma 18 6 21" xfId="39528" xr:uid="{8FBC45E9-5644-4EFC-8D7F-F9AC32C7F0EB}"/>
    <cellStyle name="Comma 18 6 22" xfId="43343" xr:uid="{EAE8A3BE-6B9E-4C57-A93C-C9961E7E6171}"/>
    <cellStyle name="Comma 18 6 23" xfId="47241" xr:uid="{FB515705-D3C2-4E7C-95E5-43542C5D9DD4}"/>
    <cellStyle name="Comma 18 6 3" xfId="11729" xr:uid="{00000000-0005-0000-0000-000001280000}"/>
    <cellStyle name="Comma 18 6 4" xfId="13348" xr:uid="{00000000-0005-0000-0000-000002280000}"/>
    <cellStyle name="Comma 18 6 5" xfId="15108" xr:uid="{00000000-0005-0000-0000-000003280000}"/>
    <cellStyle name="Comma 18 6 6" xfId="17098" xr:uid="{00000000-0005-0000-0000-000004280000}"/>
    <cellStyle name="Comma 18 6 7" xfId="18373" xr:uid="{00000000-0005-0000-0000-000005280000}"/>
    <cellStyle name="Comma 18 6 8" xfId="19902" xr:uid="{00000000-0005-0000-0000-000006280000}"/>
    <cellStyle name="Comma 18 6 9" xfId="20637" xr:uid="{00000000-0005-0000-0000-000007280000}"/>
    <cellStyle name="Comma 18 7" xfId="7779" xr:uid="{00000000-0005-0000-0000-000008280000}"/>
    <cellStyle name="Comma 18 7 10" xfId="22786" xr:uid="{00000000-0005-0000-0000-000009280000}"/>
    <cellStyle name="Comma 18 7 11" xfId="24201" xr:uid="{00000000-0005-0000-0000-00000A280000}"/>
    <cellStyle name="Comma 18 7 12" xfId="26257" xr:uid="{00000000-0005-0000-0000-00000B280000}"/>
    <cellStyle name="Comma 18 7 13" xfId="27109" xr:uid="{00000000-0005-0000-0000-00000C280000}"/>
    <cellStyle name="Comma 18 7 14" xfId="27975" xr:uid="{00000000-0005-0000-0000-00000D280000}"/>
    <cellStyle name="Comma 18 7 15" xfId="28719" xr:uid="{00000000-0005-0000-0000-00000E280000}"/>
    <cellStyle name="Comma 18 7 16" xfId="30351" xr:uid="{00000000-0005-0000-0000-00000F280000}"/>
    <cellStyle name="Comma 18 7 17" xfId="31206" xr:uid="{00000000-0005-0000-0000-000010280000}"/>
    <cellStyle name="Comma 18 7 18" xfId="31950" xr:uid="{00000000-0005-0000-0000-000011280000}"/>
    <cellStyle name="Comma 18 7 19" xfId="36367" xr:uid="{14D6B673-6780-46DB-978C-1F0B4E8C33F1}"/>
    <cellStyle name="Comma 18 7 2" xfId="11825" xr:uid="{00000000-0005-0000-0000-000012280000}"/>
    <cellStyle name="Comma 18 7 2 2" xfId="38154" xr:uid="{DB69FFC4-6162-44E4-B9B8-E48C1951A0B5}"/>
    <cellStyle name="Comma 18 7 2 3" xfId="41354" xr:uid="{B5D153FF-5790-4D60-AF52-6FC47918B9D9}"/>
    <cellStyle name="Comma 18 7 2 4" xfId="45220" xr:uid="{8E6C1A28-F5E4-40AC-8609-42BD0BA8DE57}"/>
    <cellStyle name="Comma 18 7 2 5" xfId="49118" xr:uid="{F791928A-9701-4AAC-A2D6-B3C2EF74243C}"/>
    <cellStyle name="Comma 18 7 20" xfId="39618" xr:uid="{BFF993DB-D298-44BF-B278-956B06767F04}"/>
    <cellStyle name="Comma 18 7 21" xfId="43433" xr:uid="{66C51DD8-DCFB-46BF-A1B7-93DCCCDA03C3}"/>
    <cellStyle name="Comma 18 7 22" xfId="47331" xr:uid="{542F308C-5A50-4C99-BB3F-46AD99846B54}"/>
    <cellStyle name="Comma 18 7 3" xfId="13438" xr:uid="{00000000-0005-0000-0000-000013280000}"/>
    <cellStyle name="Comma 18 7 4" xfId="15198" xr:uid="{00000000-0005-0000-0000-000014280000}"/>
    <cellStyle name="Comma 18 7 5" xfId="17188" xr:uid="{00000000-0005-0000-0000-000015280000}"/>
    <cellStyle name="Comma 18 7 6" xfId="18463" xr:uid="{00000000-0005-0000-0000-000016280000}"/>
    <cellStyle name="Comma 18 7 7" xfId="19981" xr:uid="{00000000-0005-0000-0000-000017280000}"/>
    <cellStyle name="Comma 18 7 8" xfId="20727" xr:uid="{00000000-0005-0000-0000-000018280000}"/>
    <cellStyle name="Comma 18 7 9" xfId="21731" xr:uid="{00000000-0005-0000-0000-000019280000}"/>
    <cellStyle name="Comma 18 8" xfId="9233" xr:uid="{00000000-0005-0000-0000-00001A280000}"/>
    <cellStyle name="Comma 18 8 10" xfId="43512" xr:uid="{B1607E38-64F4-496A-BF33-DC0050EC712E}"/>
    <cellStyle name="Comma 18 8 11" xfId="47410" xr:uid="{68DD4A5B-B631-4DEF-8C32-FCA58F5A49B5}"/>
    <cellStyle name="Comma 18 8 2" xfId="20808" xr:uid="{00000000-0005-0000-0000-00001B280000}"/>
    <cellStyle name="Comma 18 8 2 2" xfId="38231" xr:uid="{10FFFD29-53A6-407D-B754-547A317CD97F}"/>
    <cellStyle name="Comma 18 8 2 3" xfId="41431" xr:uid="{1D8ACC08-3ABD-4B0B-9E81-24A145561438}"/>
    <cellStyle name="Comma 18 8 2 4" xfId="45297" xr:uid="{1DAA67B2-9110-47BD-AB30-BA2061349754}"/>
    <cellStyle name="Comma 18 8 2 5" xfId="49195" xr:uid="{14EE9C0B-5744-4D69-999C-375E001F99AB}"/>
    <cellStyle name="Comma 18 8 3" xfId="21810" xr:uid="{00000000-0005-0000-0000-00001C280000}"/>
    <cellStyle name="Comma 18 8 4" xfId="24280" xr:uid="{00000000-0005-0000-0000-00001D280000}"/>
    <cellStyle name="Comma 18 8 5" xfId="26336" xr:uid="{00000000-0005-0000-0000-00001E280000}"/>
    <cellStyle name="Comma 18 8 6" xfId="27188" xr:uid="{00000000-0005-0000-0000-00001F280000}"/>
    <cellStyle name="Comma 18 8 7" xfId="30430" xr:uid="{00000000-0005-0000-0000-000020280000}"/>
    <cellStyle name="Comma 18 8 8" xfId="36446" xr:uid="{E9676884-5B0B-42F8-920B-7C7D83FA0C88}"/>
    <cellStyle name="Comma 18 8 9" xfId="39697" xr:uid="{F728FCA2-8781-4C87-8E69-928763D5CE16}"/>
    <cellStyle name="Comma 18 9" xfId="10388" xr:uid="{00000000-0005-0000-0000-000021280000}"/>
    <cellStyle name="Comma 18 9 10" xfId="43472" xr:uid="{1828EB80-8AAE-4E53-8CEB-DB9A47CC1EAA}"/>
    <cellStyle name="Comma 18 9 11" xfId="47370" xr:uid="{0D0A1FAD-AA71-4D00-B23F-D6A7CD1C2B8B}"/>
    <cellStyle name="Comma 18 9 2" xfId="20768" xr:uid="{00000000-0005-0000-0000-000022280000}"/>
    <cellStyle name="Comma 18 9 2 2" xfId="38191" xr:uid="{DDBAC511-E9D9-4914-9C39-15E5C9A6DA00}"/>
    <cellStyle name="Comma 18 9 2 3" xfId="41391" xr:uid="{28D6ADCA-6CA9-4A31-8A89-BB944EFC7366}"/>
    <cellStyle name="Comma 18 9 2 4" xfId="45257" xr:uid="{4F786DB2-84F0-44A1-8B1F-96ACB4B3CF90}"/>
    <cellStyle name="Comma 18 9 2 5" xfId="49155" xr:uid="{3B0692F2-32BD-4B51-BBA6-A0E4B1437DE6}"/>
    <cellStyle name="Comma 18 9 3" xfId="21770" xr:uid="{00000000-0005-0000-0000-000023280000}"/>
    <cellStyle name="Comma 18 9 4" xfId="24240" xr:uid="{00000000-0005-0000-0000-000024280000}"/>
    <cellStyle name="Comma 18 9 5" xfId="26296" xr:uid="{00000000-0005-0000-0000-000025280000}"/>
    <cellStyle name="Comma 18 9 6" xfId="27148" xr:uid="{00000000-0005-0000-0000-000026280000}"/>
    <cellStyle name="Comma 18 9 7" xfId="30390" xr:uid="{00000000-0005-0000-0000-000027280000}"/>
    <cellStyle name="Comma 18 9 8" xfId="36406" xr:uid="{CA07F32A-3901-4A34-981A-F1220D90D53A}"/>
    <cellStyle name="Comma 18 9 9" xfId="39657" xr:uid="{1A9D3CA3-3DB4-4BCB-83A5-944AD4998105}"/>
    <cellStyle name="Comma 19" xfId="5913" xr:uid="{00000000-0005-0000-0000-000028280000}"/>
    <cellStyle name="Comma 19 10" xfId="12042" xr:uid="{00000000-0005-0000-0000-000029280000}"/>
    <cellStyle name="Comma 19 10 2" xfId="34446" xr:uid="{015CCD2C-B122-4B40-A5E2-F326C46E4CB6}"/>
    <cellStyle name="Comma 19 10 2 2" xfId="38312" xr:uid="{4C1E6AD3-FA85-46BC-9C07-0FC58185FEC9}"/>
    <cellStyle name="Comma 19 10 2 3" xfId="41512" xr:uid="{8CAD73DF-69C6-4C0B-B381-75D27C82A943}"/>
    <cellStyle name="Comma 19 10 2 4" xfId="45378" xr:uid="{517FA4B5-A347-4565-9ED1-DC0F56E1FDA2}"/>
    <cellStyle name="Comma 19 10 2 5" xfId="49276" xr:uid="{335939CC-3958-4336-A18A-B4B5EB199DFB}"/>
    <cellStyle name="Comma 19 10 3" xfId="33193" xr:uid="{9F351DA9-5CC7-4968-A07B-34B70286F52D}"/>
    <cellStyle name="Comma 19 10 4" xfId="36527" xr:uid="{07A0987B-CC68-40E0-B191-E1779E6FCB57}"/>
    <cellStyle name="Comma 19 10 5" xfId="39778" xr:uid="{69B356A1-2F8D-413E-8FC3-277F4436BB5E}"/>
    <cellStyle name="Comma 19 10 6" xfId="43593" xr:uid="{1DE6E7D5-A4AD-49A6-BE66-C1D652332E5F}"/>
    <cellStyle name="Comma 19 10 7" xfId="47491" xr:uid="{9F9463CB-871B-44B0-810C-F8E7B70050EE}"/>
    <cellStyle name="Comma 19 11" xfId="13647" xr:uid="{00000000-0005-0000-0000-00002A280000}"/>
    <cellStyle name="Comma 19 11 2" xfId="36830" xr:uid="{5E1A8646-C871-4FF0-B00D-8633ED2CE156}"/>
    <cellStyle name="Comma 19 11 3" xfId="40065" xr:uid="{128B851E-2DE4-4F91-8543-4A7470BD299E}"/>
    <cellStyle name="Comma 19 11 4" xfId="43896" xr:uid="{ED1D192F-783D-4B7F-80AB-550AFCE76423}"/>
    <cellStyle name="Comma 19 11 5" xfId="47794" xr:uid="{F68DAA51-342E-438F-95E5-88965E40AC54}"/>
    <cellStyle name="Comma 19 12" xfId="15637" xr:uid="{00000000-0005-0000-0000-00002B280000}"/>
    <cellStyle name="Comma 19 12 2" xfId="38604" xr:uid="{5ACA36EC-F556-4809-8B93-408E99B49AE1}"/>
    <cellStyle name="Comma 19 12 3" xfId="41785" xr:uid="{C2E0B3C2-4657-4C82-8E2B-5FDC33EABDBA}"/>
    <cellStyle name="Comma 19 12 4" xfId="45667" xr:uid="{97862884-53C8-4227-A7AF-C5C12A6D4AFA}"/>
    <cellStyle name="Comma 19 12 5" xfId="49565" xr:uid="{832AFA5F-52E0-4466-9828-BF108C735EAB}"/>
    <cellStyle name="Comma 19 13" xfId="17466" xr:uid="{00000000-0005-0000-0000-00002C280000}"/>
    <cellStyle name="Comma 19 13 2" xfId="49605" xr:uid="{8BA7B6AC-238D-47AE-A147-40D94CB7902D}"/>
    <cellStyle name="Comma 19 14" xfId="18545" xr:uid="{00000000-0005-0000-0000-00002D280000}"/>
    <cellStyle name="Comma 19 14 2" xfId="49761" xr:uid="{515BF988-27AA-46BB-92CF-318323940F50}"/>
    <cellStyle name="Comma 19 15" xfId="20070" xr:uid="{00000000-0005-0000-0000-00002E280000}"/>
    <cellStyle name="Comma 19 15 2" xfId="49907" xr:uid="{33F0B4E9-8BCD-4058-BB32-3C20E10B828F}"/>
    <cellStyle name="Comma 19 16" xfId="20929" xr:uid="{00000000-0005-0000-0000-00002F280000}"/>
    <cellStyle name="Comma 19 16 2" xfId="49970" xr:uid="{140F782B-C8A0-4CCC-A9E8-4CD46F6B156D}"/>
    <cellStyle name="Comma 19 17" xfId="22267" xr:uid="{00000000-0005-0000-0000-000030280000}"/>
    <cellStyle name="Comma 19 18" xfId="23516" xr:uid="{00000000-0005-0000-0000-000031280000}"/>
    <cellStyle name="Comma 19 19" xfId="24835" xr:uid="{00000000-0005-0000-0000-000032280000}"/>
    <cellStyle name="Comma 19 2" xfId="6490" xr:uid="{00000000-0005-0000-0000-000033280000}"/>
    <cellStyle name="Comma 19 2 10" xfId="15872" xr:uid="{00000000-0005-0000-0000-000034280000}"/>
    <cellStyle name="Comma 19 2 10 2" xfId="49908" xr:uid="{19F91270-1FD6-463B-87DC-D3EDD7B29C1D}"/>
    <cellStyle name="Comma 19 2 11" xfId="17685" xr:uid="{00000000-0005-0000-0000-000035280000}"/>
    <cellStyle name="Comma 19 2 12" xfId="18764" xr:uid="{00000000-0005-0000-0000-000036280000}"/>
    <cellStyle name="Comma 19 2 13" xfId="20289" xr:uid="{00000000-0005-0000-0000-000037280000}"/>
    <cellStyle name="Comma 19 2 14" xfId="21148" xr:uid="{00000000-0005-0000-0000-000038280000}"/>
    <cellStyle name="Comma 19 2 15" xfId="22411" xr:uid="{00000000-0005-0000-0000-000039280000}"/>
    <cellStyle name="Comma 19 2 16" xfId="23736" xr:uid="{00000000-0005-0000-0000-00003A280000}"/>
    <cellStyle name="Comma 19 2 17" xfId="25054" xr:uid="{00000000-0005-0000-0000-00003B280000}"/>
    <cellStyle name="Comma 19 2 18" xfId="26646" xr:uid="{00000000-0005-0000-0000-00003C280000}"/>
    <cellStyle name="Comma 19 2 19" xfId="27496" xr:uid="{00000000-0005-0000-0000-00003D280000}"/>
    <cellStyle name="Comma 19 2 2" xfId="7259" xr:uid="{00000000-0005-0000-0000-00003E280000}"/>
    <cellStyle name="Comma 19 2 2 10" xfId="20469" xr:uid="{00000000-0005-0000-0000-00003F280000}"/>
    <cellStyle name="Comma 19 2 2 11" xfId="21413" xr:uid="{00000000-0005-0000-0000-000040280000}"/>
    <cellStyle name="Comma 19 2 2 12" xfId="22539" xr:uid="{00000000-0005-0000-0000-000041280000}"/>
    <cellStyle name="Comma 19 2 2 13" xfId="23943" xr:uid="{00000000-0005-0000-0000-000042280000}"/>
    <cellStyle name="Comma 19 2 2 14" xfId="25569" xr:uid="{00000000-0005-0000-0000-000043280000}"/>
    <cellStyle name="Comma 19 2 2 15" xfId="26851" xr:uid="{00000000-0005-0000-0000-000044280000}"/>
    <cellStyle name="Comma 19 2 2 16" xfId="27728" xr:uid="{00000000-0005-0000-0000-000045280000}"/>
    <cellStyle name="Comma 19 2 2 17" xfId="28472" xr:uid="{00000000-0005-0000-0000-000046280000}"/>
    <cellStyle name="Comma 19 2 2 18" xfId="29603" xr:uid="{00000000-0005-0000-0000-000047280000}"/>
    <cellStyle name="Comma 19 2 2 19" xfId="30959" xr:uid="{00000000-0005-0000-0000-000048280000}"/>
    <cellStyle name="Comma 19 2 2 2" xfId="8526" xr:uid="{00000000-0005-0000-0000-000049280000}"/>
    <cellStyle name="Comma 19 2 2 2 2" xfId="37406" xr:uid="{6F475955-49E3-4898-8691-F1661F997A86}"/>
    <cellStyle name="Comma 19 2 2 2 3" xfId="40606" xr:uid="{B235055C-E493-425A-962A-AE12070C5D9F}"/>
    <cellStyle name="Comma 19 2 2 2 4" xfId="44472" xr:uid="{A610FD65-673D-4BEF-9019-A8657ED6997D}"/>
    <cellStyle name="Comma 19 2 2 2 5" xfId="48370" xr:uid="{E30FAE63-4DA3-4F85-B908-F71E3F2B6C53}"/>
    <cellStyle name="Comma 19 2 2 20" xfId="31703" xr:uid="{00000000-0005-0000-0000-00004A280000}"/>
    <cellStyle name="Comma 19 2 2 21" xfId="35619" xr:uid="{E055D4EC-7E31-4942-A903-5E1BD4B1F3C1}"/>
    <cellStyle name="Comma 19 2 2 22" xfId="39230" xr:uid="{87399C16-9743-47F8-94BB-792AD7A4575B}"/>
    <cellStyle name="Comma 19 2 2 23" xfId="42685" xr:uid="{D8DA971A-3904-431C-9FE5-75896BCB9F28}"/>
    <cellStyle name="Comma 19 2 2 24" xfId="46583" xr:uid="{5686C779-1A00-4856-9F66-794386430F68}"/>
    <cellStyle name="Comma 19 2 2 3" xfId="9709" xr:uid="{00000000-0005-0000-0000-00004B280000}"/>
    <cellStyle name="Comma 19 2 2 4" xfId="11131" xr:uid="{00000000-0005-0000-0000-00004C280000}"/>
    <cellStyle name="Comma 19 2 2 5" xfId="12750" xr:uid="{00000000-0005-0000-0000-00004D280000}"/>
    <cellStyle name="Comma 19 2 2 6" xfId="14450" xr:uid="{00000000-0005-0000-0000-00004E280000}"/>
    <cellStyle name="Comma 19 2 2 7" xfId="16440" xr:uid="{00000000-0005-0000-0000-00004F280000}"/>
    <cellStyle name="Comma 19 2 2 8" xfId="18015" xr:uid="{00000000-0005-0000-0000-000050280000}"/>
    <cellStyle name="Comma 19 2 2 9" xfId="19304" xr:uid="{00000000-0005-0000-0000-000051280000}"/>
    <cellStyle name="Comma 19 2 20" xfId="28283" xr:uid="{00000000-0005-0000-0000-000052280000}"/>
    <cellStyle name="Comma 19 2 21" xfId="29028" xr:uid="{00000000-0005-0000-0000-000053280000}"/>
    <cellStyle name="Comma 19 2 22" xfId="30738" xr:uid="{00000000-0005-0000-0000-000054280000}"/>
    <cellStyle name="Comma 19 2 23" xfId="31514" xr:uid="{00000000-0005-0000-0000-000055280000}"/>
    <cellStyle name="Comma 19 2 24" xfId="35019" xr:uid="{53DFC9BC-B6A7-4C37-86A0-F7EF1B0FD6F0}"/>
    <cellStyle name="Comma 19 2 25" xfId="38920" xr:uid="{4A2D3FC2-9733-4899-80DF-330FC4F4E1E6}"/>
    <cellStyle name="Comma 19 2 26" xfId="42101" xr:uid="{206313A8-59C5-4358-B0F4-6D01D510D080}"/>
    <cellStyle name="Comma 19 2 27" xfId="45983" xr:uid="{2F3C9803-85EA-4F55-92C2-E4DBD631FC09}"/>
    <cellStyle name="Comma 19 2 3" xfId="8863" xr:uid="{00000000-0005-0000-0000-000056280000}"/>
    <cellStyle name="Comma 19 2 3 10" xfId="21535" xr:uid="{00000000-0005-0000-0000-000057280000}"/>
    <cellStyle name="Comma 19 2 3 11" xfId="22631" xr:uid="{00000000-0005-0000-0000-000058280000}"/>
    <cellStyle name="Comma 19 2 3 12" xfId="24035" xr:uid="{00000000-0005-0000-0000-000059280000}"/>
    <cellStyle name="Comma 19 2 3 13" xfId="25894" xr:uid="{00000000-0005-0000-0000-00005A280000}"/>
    <cellStyle name="Comma 19 2 3 14" xfId="26943" xr:uid="{00000000-0005-0000-0000-00005B280000}"/>
    <cellStyle name="Comma 19 2 3 15" xfId="27820" xr:uid="{00000000-0005-0000-0000-00005C280000}"/>
    <cellStyle name="Comma 19 2 3 16" xfId="28564" xr:uid="{00000000-0005-0000-0000-00005D280000}"/>
    <cellStyle name="Comma 19 2 3 17" xfId="29958" xr:uid="{00000000-0005-0000-0000-00005E280000}"/>
    <cellStyle name="Comma 19 2 3 18" xfId="31051" xr:uid="{00000000-0005-0000-0000-00005F280000}"/>
    <cellStyle name="Comma 19 2 3 19" xfId="31795" xr:uid="{00000000-0005-0000-0000-000060280000}"/>
    <cellStyle name="Comma 19 2 3 2" xfId="9831" xr:uid="{00000000-0005-0000-0000-000061280000}"/>
    <cellStyle name="Comma 19 2 3 2 2" xfId="37761" xr:uid="{35D20932-90DF-417D-A9F3-2C0036F87510}"/>
    <cellStyle name="Comma 19 2 3 2 3" xfId="40961" xr:uid="{55BC5AA1-D126-43E4-AA5F-0179FEF2DFE4}"/>
    <cellStyle name="Comma 19 2 3 2 4" xfId="44827" xr:uid="{8C7D0480-32BE-44B0-AC83-B9E93B6E880A}"/>
    <cellStyle name="Comma 19 2 3 2 5" xfId="48725" xr:uid="{B4F6D361-BDFF-4C92-A63C-D35676DC4F30}"/>
    <cellStyle name="Comma 19 2 3 20" xfId="35974" xr:uid="{41E07372-1D88-4BB4-B9A1-C0E7C4D45641}"/>
    <cellStyle name="Comma 19 2 3 21" xfId="39387" xr:uid="{8055BDF6-9EE7-46C8-8B46-8E5E0370880C}"/>
    <cellStyle name="Comma 19 2 3 22" xfId="43040" xr:uid="{75E3F043-6C1A-4A15-B8D7-C90B7631ED1F}"/>
    <cellStyle name="Comma 19 2 3 23" xfId="46938" xr:uid="{E3FCB542-3275-434A-8C4A-2794396AECDB}"/>
    <cellStyle name="Comma 19 2 3 3" xfId="11456" xr:uid="{00000000-0005-0000-0000-000062280000}"/>
    <cellStyle name="Comma 19 2 3 4" xfId="13075" xr:uid="{00000000-0005-0000-0000-000063280000}"/>
    <cellStyle name="Comma 19 2 3 5" xfId="14805" xr:uid="{00000000-0005-0000-0000-000064280000}"/>
    <cellStyle name="Comma 19 2 3 6" xfId="16795" xr:uid="{00000000-0005-0000-0000-000065280000}"/>
    <cellStyle name="Comma 19 2 3 7" xfId="18202" xr:uid="{00000000-0005-0000-0000-000066280000}"/>
    <cellStyle name="Comma 19 2 3 8" xfId="19629" xr:uid="{00000000-0005-0000-0000-000067280000}"/>
    <cellStyle name="Comma 19 2 3 9" xfId="20561" xr:uid="{00000000-0005-0000-0000-000068280000}"/>
    <cellStyle name="Comma 19 2 4" xfId="9162" xr:uid="{00000000-0005-0000-0000-000069280000}"/>
    <cellStyle name="Comma 19 2 4 10" xfId="21644" xr:uid="{00000000-0005-0000-0000-00006A280000}"/>
    <cellStyle name="Comma 19 2 4 11" xfId="22710" xr:uid="{00000000-0005-0000-0000-00006B280000}"/>
    <cellStyle name="Comma 19 2 4 12" xfId="24114" xr:uid="{00000000-0005-0000-0000-00006C280000}"/>
    <cellStyle name="Comma 19 2 4 13" xfId="26170" xr:uid="{00000000-0005-0000-0000-00006D280000}"/>
    <cellStyle name="Comma 19 2 4 14" xfId="27022" xr:uid="{00000000-0005-0000-0000-00006E280000}"/>
    <cellStyle name="Comma 19 2 4 15" xfId="27899" xr:uid="{00000000-0005-0000-0000-00006F280000}"/>
    <cellStyle name="Comma 19 2 4 16" xfId="28643" xr:uid="{00000000-0005-0000-0000-000070280000}"/>
    <cellStyle name="Comma 19 2 4 17" xfId="30264" xr:uid="{00000000-0005-0000-0000-000071280000}"/>
    <cellStyle name="Comma 19 2 4 18" xfId="31130" xr:uid="{00000000-0005-0000-0000-000072280000}"/>
    <cellStyle name="Comma 19 2 4 19" xfId="31874" xr:uid="{00000000-0005-0000-0000-000073280000}"/>
    <cellStyle name="Comma 19 2 4 2" xfId="9936" xr:uid="{00000000-0005-0000-0000-000074280000}"/>
    <cellStyle name="Comma 19 2 4 2 2" xfId="38067" xr:uid="{5634464D-6474-4E25-9936-F521F21912B7}"/>
    <cellStyle name="Comma 19 2 4 2 3" xfId="41267" xr:uid="{5626BA08-40FE-4C48-8E96-6CD4C3D7106A}"/>
    <cellStyle name="Comma 19 2 4 2 4" xfId="45133" xr:uid="{E7BCB85A-D9B8-4E56-B05A-F802CF5BAE81}"/>
    <cellStyle name="Comma 19 2 4 2 5" xfId="49031" xr:uid="{05847505-15BD-42A8-8E3A-9560EDB56A82}"/>
    <cellStyle name="Comma 19 2 4 20" xfId="36280" xr:uid="{04C96477-2BC2-45D8-9A1A-055872C62FBC}"/>
    <cellStyle name="Comma 19 2 4 21" xfId="39531" xr:uid="{42A4B4DB-F9A1-4745-9C29-326E7F7FE3FA}"/>
    <cellStyle name="Comma 19 2 4 22" xfId="43346" xr:uid="{76D1E158-C3DD-4979-A32D-DE13E4929A76}"/>
    <cellStyle name="Comma 19 2 4 23" xfId="47244" xr:uid="{3581AFE8-B665-4E7A-9617-1BE3F87E208E}"/>
    <cellStyle name="Comma 19 2 4 3" xfId="11732" xr:uid="{00000000-0005-0000-0000-000075280000}"/>
    <cellStyle name="Comma 19 2 4 4" xfId="13351" xr:uid="{00000000-0005-0000-0000-000076280000}"/>
    <cellStyle name="Comma 19 2 4 5" xfId="15111" xr:uid="{00000000-0005-0000-0000-000077280000}"/>
    <cellStyle name="Comma 19 2 4 6" xfId="17101" xr:uid="{00000000-0005-0000-0000-000078280000}"/>
    <cellStyle name="Comma 19 2 4 7" xfId="18376" xr:uid="{00000000-0005-0000-0000-000079280000}"/>
    <cellStyle name="Comma 19 2 4 8" xfId="19905" xr:uid="{00000000-0005-0000-0000-00007A280000}"/>
    <cellStyle name="Comma 19 2 4 9" xfId="20640" xr:uid="{00000000-0005-0000-0000-00007B280000}"/>
    <cellStyle name="Comma 19 2 5" xfId="8001" xr:uid="{00000000-0005-0000-0000-00007C280000}"/>
    <cellStyle name="Comma 19 2 5 10" xfId="22789" xr:uid="{00000000-0005-0000-0000-00007D280000}"/>
    <cellStyle name="Comma 19 2 5 11" xfId="24175" xr:uid="{00000000-0005-0000-0000-00007E280000}"/>
    <cellStyle name="Comma 19 2 5 12" xfId="26231" xr:uid="{00000000-0005-0000-0000-00007F280000}"/>
    <cellStyle name="Comma 19 2 5 13" xfId="27083" xr:uid="{00000000-0005-0000-0000-000080280000}"/>
    <cellStyle name="Comma 19 2 5 14" xfId="27978" xr:uid="{00000000-0005-0000-0000-000081280000}"/>
    <cellStyle name="Comma 19 2 5 15" xfId="28722" xr:uid="{00000000-0005-0000-0000-000082280000}"/>
    <cellStyle name="Comma 19 2 5 16" xfId="30325" xr:uid="{00000000-0005-0000-0000-000083280000}"/>
    <cellStyle name="Comma 19 2 5 17" xfId="31209" xr:uid="{00000000-0005-0000-0000-000084280000}"/>
    <cellStyle name="Comma 19 2 5 18" xfId="31953" xr:uid="{00000000-0005-0000-0000-000085280000}"/>
    <cellStyle name="Comma 19 2 5 19" xfId="36341" xr:uid="{E928C005-AECE-40BF-B7F1-3701450BADEB}"/>
    <cellStyle name="Comma 19 2 5 2" xfId="11799" xr:uid="{00000000-0005-0000-0000-000086280000}"/>
    <cellStyle name="Comma 19 2 5 2 2" xfId="38128" xr:uid="{B06216EC-44C0-43FB-9CA0-3359D25E9744}"/>
    <cellStyle name="Comma 19 2 5 2 3" xfId="41328" xr:uid="{A6BDF6AD-7427-4A68-A18C-82A55990D645}"/>
    <cellStyle name="Comma 19 2 5 2 4" xfId="45194" xr:uid="{AD581ECD-B858-42B0-A5C8-704AA8A940FB}"/>
    <cellStyle name="Comma 19 2 5 2 5" xfId="49092" xr:uid="{F9C43182-B0A5-44ED-8A9D-1C326561A81B}"/>
    <cellStyle name="Comma 19 2 5 20" xfId="39592" xr:uid="{DB685F12-4A85-4EDC-AC3F-EB5E17307C8B}"/>
    <cellStyle name="Comma 19 2 5 21" xfId="43407" xr:uid="{4C20A644-E325-470A-AA26-86ED0462B4B3}"/>
    <cellStyle name="Comma 19 2 5 22" xfId="47305" xr:uid="{B1846D9A-5655-4BD0-B3FC-733AADA88851}"/>
    <cellStyle name="Comma 19 2 5 3" xfId="13412" xr:uid="{00000000-0005-0000-0000-000087280000}"/>
    <cellStyle name="Comma 19 2 5 4" xfId="15172" xr:uid="{00000000-0005-0000-0000-000088280000}"/>
    <cellStyle name="Comma 19 2 5 5" xfId="17162" xr:uid="{00000000-0005-0000-0000-000089280000}"/>
    <cellStyle name="Comma 19 2 5 6" xfId="18437" xr:uid="{00000000-0005-0000-0000-00008A280000}"/>
    <cellStyle name="Comma 19 2 5 7" xfId="19984" xr:uid="{00000000-0005-0000-0000-00008B280000}"/>
    <cellStyle name="Comma 19 2 5 8" xfId="20701" xr:uid="{00000000-0005-0000-0000-00008C280000}"/>
    <cellStyle name="Comma 19 2 5 9" xfId="21705" xr:uid="{00000000-0005-0000-0000-00008D280000}"/>
    <cellStyle name="Comma 19 2 6" xfId="9469" xr:uid="{00000000-0005-0000-0000-00008E280000}"/>
    <cellStyle name="Comma 19 2 6 10" xfId="43515" xr:uid="{20D46A77-13BB-4622-BC13-FCDC3DA780B7}"/>
    <cellStyle name="Comma 19 2 6 11" xfId="47413" xr:uid="{41167F3D-2363-4531-9F07-8F0EFE886CED}"/>
    <cellStyle name="Comma 19 2 6 2" xfId="20811" xr:uid="{00000000-0005-0000-0000-00008F280000}"/>
    <cellStyle name="Comma 19 2 6 2 2" xfId="38234" xr:uid="{DD42FFB4-30F6-4EB9-864C-468E969C2BD2}"/>
    <cellStyle name="Comma 19 2 6 2 3" xfId="41434" xr:uid="{8437C585-EBE8-4B97-9115-34281591685D}"/>
    <cellStyle name="Comma 19 2 6 2 4" xfId="45300" xr:uid="{EC960740-136B-489A-8CB5-A8BF4BBCF49B}"/>
    <cellStyle name="Comma 19 2 6 2 5" xfId="49198" xr:uid="{E31BC1F2-075D-40AC-A977-723100BCE21F}"/>
    <cellStyle name="Comma 19 2 6 3" xfId="21813" xr:uid="{00000000-0005-0000-0000-000090280000}"/>
    <cellStyle name="Comma 19 2 6 4" xfId="24283" xr:uid="{00000000-0005-0000-0000-000091280000}"/>
    <cellStyle name="Comma 19 2 6 5" xfId="26339" xr:uid="{00000000-0005-0000-0000-000092280000}"/>
    <cellStyle name="Comma 19 2 6 6" xfId="27191" xr:uid="{00000000-0005-0000-0000-000093280000}"/>
    <cellStyle name="Comma 19 2 6 7" xfId="30433" xr:uid="{00000000-0005-0000-0000-000094280000}"/>
    <cellStyle name="Comma 19 2 6 8" xfId="36449" xr:uid="{19B735C6-8AE9-4CE0-BD24-77D2492FFBE0}"/>
    <cellStyle name="Comma 19 2 6 9" xfId="39700" xr:uid="{F9FA8C99-85DE-4A60-8223-62FAF4C54616}"/>
    <cellStyle name="Comma 19 2 7" xfId="10626" xr:uid="{00000000-0005-0000-0000-000095280000}"/>
    <cellStyle name="Comma 19 2 7 2" xfId="36967" xr:uid="{E2E21E33-D36C-4B5C-BC6E-E25A743EC326}"/>
    <cellStyle name="Comma 19 2 7 3" xfId="40167" xr:uid="{B61737D4-6FF7-4B3A-9B92-0D2155FCD8ED}"/>
    <cellStyle name="Comma 19 2 7 4" xfId="44033" xr:uid="{CD97465D-6F5D-48C5-8198-D98ECAD05067}"/>
    <cellStyle name="Comma 19 2 7 5" xfId="47931" xr:uid="{3A5A3DCD-B4F9-446C-8FA7-D9D0B1466C1D}"/>
    <cellStyle name="Comma 19 2 8" xfId="12260" xr:uid="{00000000-0005-0000-0000-000096280000}"/>
    <cellStyle name="Comma 19 2 8 2" xfId="49702" xr:uid="{ABB58F88-4391-44B5-AEFD-BD59836F9496}"/>
    <cellStyle name="Comma 19 2 9" xfId="13882" xr:uid="{00000000-0005-0000-0000-000097280000}"/>
    <cellStyle name="Comma 19 2 9 2" xfId="49847" xr:uid="{0D1CF41A-0B0F-4BD4-B690-C8F1F4D15070}"/>
    <cellStyle name="Comma 19 20" xfId="26427" xr:uid="{00000000-0005-0000-0000-000098280000}"/>
    <cellStyle name="Comma 19 21" xfId="27277" xr:uid="{00000000-0005-0000-0000-000099280000}"/>
    <cellStyle name="Comma 19 22" xfId="28064" xr:uid="{00000000-0005-0000-0000-00009A280000}"/>
    <cellStyle name="Comma 19 23" xfId="28809" xr:uid="{00000000-0005-0000-0000-00009B280000}"/>
    <cellStyle name="Comma 19 24" xfId="30519" xr:uid="{00000000-0005-0000-0000-00009C280000}"/>
    <cellStyle name="Comma 19 25" xfId="31295" xr:uid="{00000000-0005-0000-0000-00009D280000}"/>
    <cellStyle name="Comma 19 26" xfId="34787" xr:uid="{AF7D0E26-C2CD-47C1-882D-66795A208244}"/>
    <cellStyle name="Comma 19 27" xfId="38688" xr:uid="{5AB650D1-C8D5-4557-913A-A79E3D8EB289}"/>
    <cellStyle name="Comma 19 28" xfId="41869" xr:uid="{9BB5CEB9-F6E4-4D54-9FBB-ECE35604274C}"/>
    <cellStyle name="Comma 19 29" xfId="45751" xr:uid="{08F24DA2-6F88-4904-9A52-BA650DAA258F}"/>
    <cellStyle name="Comma 19 3" xfId="6240" xr:uid="{00000000-0005-0000-0000-00009E280000}"/>
    <cellStyle name="Comma 19 3 10" xfId="20426" xr:uid="{00000000-0005-0000-0000-00009F280000}"/>
    <cellStyle name="Comma 19 3 11" xfId="21340" xr:uid="{00000000-0005-0000-0000-0000A0280000}"/>
    <cellStyle name="Comma 19 3 12" xfId="22486" xr:uid="{00000000-0005-0000-0000-0000A1280000}"/>
    <cellStyle name="Comma 19 3 13" xfId="23899" xr:uid="{00000000-0005-0000-0000-0000A2280000}"/>
    <cellStyle name="Comma 19 3 14" xfId="25329" xr:uid="{00000000-0005-0000-0000-0000A3280000}"/>
    <cellStyle name="Comma 19 3 15" xfId="26808" xr:uid="{00000000-0005-0000-0000-0000A4280000}"/>
    <cellStyle name="Comma 19 3 16" xfId="27669" xr:uid="{00000000-0005-0000-0000-0000A5280000}"/>
    <cellStyle name="Comma 19 3 17" xfId="28429" xr:uid="{00000000-0005-0000-0000-0000A6280000}"/>
    <cellStyle name="Comma 19 3 18" xfId="29333" xr:uid="{00000000-0005-0000-0000-0000A7280000}"/>
    <cellStyle name="Comma 19 3 19" xfId="30891" xr:uid="{00000000-0005-0000-0000-0000A8280000}"/>
    <cellStyle name="Comma 19 3 2" xfId="8248" xr:uid="{00000000-0005-0000-0000-0000A9280000}"/>
    <cellStyle name="Comma 19 3 2 2" xfId="37111" xr:uid="{4596BDDE-B4B8-411A-A7AD-ADD2BAB084E8}"/>
    <cellStyle name="Comma 19 3 2 3" xfId="40311" xr:uid="{1391B101-522A-4BCA-8FA2-F62F9472CE6C}"/>
    <cellStyle name="Comma 19 3 2 4" xfId="44177" xr:uid="{E9D1F9EF-AA20-4ACF-9285-F5F557946E48}"/>
    <cellStyle name="Comma 19 3 2 5" xfId="48075" xr:uid="{56DFADE2-0C2B-434E-B7B9-17AFDE5EED3B}"/>
    <cellStyle name="Comma 19 3 20" xfId="31660" xr:uid="{00000000-0005-0000-0000-0000AA280000}"/>
    <cellStyle name="Comma 19 3 21" xfId="35324" xr:uid="{98428149-93B5-4A3D-80F5-FB778A8477BF}"/>
    <cellStyle name="Comma 19 3 22" xfId="39122" xr:uid="{E9311FCF-BC3A-4165-8B3E-FF7E88E856B8}"/>
    <cellStyle name="Comma 19 3 23" xfId="42406" xr:uid="{4B3E5A4E-7D36-4293-8E71-43FCBA9F958B}"/>
    <cellStyle name="Comma 19 3 24" xfId="46288" xr:uid="{D9A2843A-989E-4A06-B455-339CF05B74CD}"/>
    <cellStyle name="Comma 19 3 3" xfId="9636" xr:uid="{00000000-0005-0000-0000-0000AB280000}"/>
    <cellStyle name="Comma 19 3 3 2" xfId="49648" xr:uid="{FB44882E-DCA3-4963-B3B5-06A4C7B60A8E}"/>
    <cellStyle name="Comma 19 3 4" xfId="10887" xr:uid="{00000000-0005-0000-0000-0000AC280000}"/>
    <cellStyle name="Comma 19 3 4 2" xfId="49804" xr:uid="{D9541D80-0A3E-40BC-852B-A4F66EEC0052}"/>
    <cellStyle name="Comma 19 3 5" xfId="12510" xr:uid="{00000000-0005-0000-0000-0000AD280000}"/>
    <cellStyle name="Comma 19 3 6" xfId="14171" xr:uid="{00000000-0005-0000-0000-0000AE280000}"/>
    <cellStyle name="Comma 19 3 7" xfId="16161" xr:uid="{00000000-0005-0000-0000-0000AF280000}"/>
    <cellStyle name="Comma 19 3 8" xfId="17877" xr:uid="{00000000-0005-0000-0000-0000B0280000}"/>
    <cellStyle name="Comma 19 3 9" xfId="19039" xr:uid="{00000000-0005-0000-0000-0000B1280000}"/>
    <cellStyle name="Comma 19 4" xfId="7107" xr:uid="{00000000-0005-0000-0000-0000B2280000}"/>
    <cellStyle name="Comma 19 4 10" xfId="20505" xr:uid="{00000000-0005-0000-0000-0000B3280000}"/>
    <cellStyle name="Comma 19 4 11" xfId="21449" xr:uid="{00000000-0005-0000-0000-0000B4280000}"/>
    <cellStyle name="Comma 19 4 12" xfId="22575" xr:uid="{00000000-0005-0000-0000-0000B5280000}"/>
    <cellStyle name="Comma 19 4 13" xfId="23979" xr:uid="{00000000-0005-0000-0000-0000B6280000}"/>
    <cellStyle name="Comma 19 4 14" xfId="25623" xr:uid="{00000000-0005-0000-0000-0000B7280000}"/>
    <cellStyle name="Comma 19 4 15" xfId="26887" xr:uid="{00000000-0005-0000-0000-0000B8280000}"/>
    <cellStyle name="Comma 19 4 16" xfId="27764" xr:uid="{00000000-0005-0000-0000-0000B9280000}"/>
    <cellStyle name="Comma 19 4 17" xfId="28508" xr:uid="{00000000-0005-0000-0000-0000BA280000}"/>
    <cellStyle name="Comma 19 4 18" xfId="29657" xr:uid="{00000000-0005-0000-0000-0000BB280000}"/>
    <cellStyle name="Comma 19 4 19" xfId="30995" xr:uid="{00000000-0005-0000-0000-0000BC280000}"/>
    <cellStyle name="Comma 19 4 2" xfId="8580" xr:uid="{00000000-0005-0000-0000-0000BD280000}"/>
    <cellStyle name="Comma 19 4 2 2" xfId="37460" xr:uid="{4B738E96-6664-442E-BBA5-DA36D3C26CFD}"/>
    <cellStyle name="Comma 19 4 2 3" xfId="40660" xr:uid="{EC8068B0-98C5-47B5-969C-9B5D0845D34E}"/>
    <cellStyle name="Comma 19 4 2 4" xfId="44526" xr:uid="{7902CE6B-E104-431C-A781-30F8B67B836F}"/>
    <cellStyle name="Comma 19 4 2 5" xfId="48424" xr:uid="{DF3F1729-84BC-42FE-B210-80B3F2C639CD}"/>
    <cellStyle name="Comma 19 4 20" xfId="31739" xr:uid="{00000000-0005-0000-0000-0000BE280000}"/>
    <cellStyle name="Comma 19 4 21" xfId="35673" xr:uid="{97B71F10-5636-4908-8AFE-FC3A20FD9F63}"/>
    <cellStyle name="Comma 19 4 22" xfId="39266" xr:uid="{EF9106EE-0D15-490F-A48E-C69E8BCE8FC5}"/>
    <cellStyle name="Comma 19 4 23" xfId="42739" xr:uid="{CC5CDF69-DEF9-4547-B428-E5AABD3E84AF}"/>
    <cellStyle name="Comma 19 4 24" xfId="46637" xr:uid="{FF8194AC-75F8-41BE-A622-E30DDA82612E}"/>
    <cellStyle name="Comma 19 4 3" xfId="9745" xr:uid="{00000000-0005-0000-0000-0000BF280000}"/>
    <cellStyle name="Comma 19 4 4" xfId="11185" xr:uid="{00000000-0005-0000-0000-0000C0280000}"/>
    <cellStyle name="Comma 19 4 5" xfId="12804" xr:uid="{00000000-0005-0000-0000-0000C1280000}"/>
    <cellStyle name="Comma 19 4 6" xfId="14504" xr:uid="{00000000-0005-0000-0000-0000C2280000}"/>
    <cellStyle name="Comma 19 4 7" xfId="16494" xr:uid="{00000000-0005-0000-0000-0000C3280000}"/>
    <cellStyle name="Comma 19 4 8" xfId="18051" xr:uid="{00000000-0005-0000-0000-0000C4280000}"/>
    <cellStyle name="Comma 19 4 9" xfId="19358" xr:uid="{00000000-0005-0000-0000-0000C5280000}"/>
    <cellStyle name="Comma 19 5" xfId="8862" xr:uid="{00000000-0005-0000-0000-0000C6280000}"/>
    <cellStyle name="Comma 19 5 10" xfId="21534" xr:uid="{00000000-0005-0000-0000-0000C7280000}"/>
    <cellStyle name="Comma 19 5 11" xfId="22630" xr:uid="{00000000-0005-0000-0000-0000C8280000}"/>
    <cellStyle name="Comma 19 5 12" xfId="24034" xr:uid="{00000000-0005-0000-0000-0000C9280000}"/>
    <cellStyle name="Comma 19 5 13" xfId="25893" xr:uid="{00000000-0005-0000-0000-0000CA280000}"/>
    <cellStyle name="Comma 19 5 14" xfId="26942" xr:uid="{00000000-0005-0000-0000-0000CB280000}"/>
    <cellStyle name="Comma 19 5 15" xfId="27819" xr:uid="{00000000-0005-0000-0000-0000CC280000}"/>
    <cellStyle name="Comma 19 5 16" xfId="28563" xr:uid="{00000000-0005-0000-0000-0000CD280000}"/>
    <cellStyle name="Comma 19 5 17" xfId="29957" xr:uid="{00000000-0005-0000-0000-0000CE280000}"/>
    <cellStyle name="Comma 19 5 18" xfId="31050" xr:uid="{00000000-0005-0000-0000-0000CF280000}"/>
    <cellStyle name="Comma 19 5 19" xfId="31794" xr:uid="{00000000-0005-0000-0000-0000D0280000}"/>
    <cellStyle name="Comma 19 5 2" xfId="9830" xr:uid="{00000000-0005-0000-0000-0000D1280000}"/>
    <cellStyle name="Comma 19 5 2 2" xfId="37760" xr:uid="{688D17D5-48DB-4A38-9743-5DA262AB6828}"/>
    <cellStyle name="Comma 19 5 2 3" xfId="40960" xr:uid="{03A3E5D5-B9B9-4926-ADC8-4D7391EB5C75}"/>
    <cellStyle name="Comma 19 5 2 4" xfId="44826" xr:uid="{E14192CF-CBC4-4378-A46A-72A6C1BC0FCD}"/>
    <cellStyle name="Comma 19 5 2 5" xfId="48724" xr:uid="{A74B7DC1-B01A-4DD0-BD45-6EAFB895477F}"/>
    <cellStyle name="Comma 19 5 20" xfId="35973" xr:uid="{81C6F56D-D868-4B53-B4A8-2138F6D7FF65}"/>
    <cellStyle name="Comma 19 5 21" xfId="39386" xr:uid="{5B9D950E-AB1B-42A8-999F-E73D974C7772}"/>
    <cellStyle name="Comma 19 5 22" xfId="43039" xr:uid="{176A8568-73F0-4257-A68B-72A89C510E8B}"/>
    <cellStyle name="Comma 19 5 23" xfId="46937" xr:uid="{EAC03E6F-7FC5-4968-8735-FC383CBC772E}"/>
    <cellStyle name="Comma 19 5 3" xfId="11455" xr:uid="{00000000-0005-0000-0000-0000D2280000}"/>
    <cellStyle name="Comma 19 5 4" xfId="13074" xr:uid="{00000000-0005-0000-0000-0000D3280000}"/>
    <cellStyle name="Comma 19 5 5" xfId="14804" xr:uid="{00000000-0005-0000-0000-0000D4280000}"/>
    <cellStyle name="Comma 19 5 6" xfId="16794" xr:uid="{00000000-0005-0000-0000-0000D5280000}"/>
    <cellStyle name="Comma 19 5 7" xfId="18201" xr:uid="{00000000-0005-0000-0000-0000D6280000}"/>
    <cellStyle name="Comma 19 5 8" xfId="19628" xr:uid="{00000000-0005-0000-0000-0000D7280000}"/>
    <cellStyle name="Comma 19 5 9" xfId="20560" xr:uid="{00000000-0005-0000-0000-0000D8280000}"/>
    <cellStyle name="Comma 19 6" xfId="9161" xr:uid="{00000000-0005-0000-0000-0000D9280000}"/>
    <cellStyle name="Comma 19 6 10" xfId="21643" xr:uid="{00000000-0005-0000-0000-0000DA280000}"/>
    <cellStyle name="Comma 19 6 11" xfId="22709" xr:uid="{00000000-0005-0000-0000-0000DB280000}"/>
    <cellStyle name="Comma 19 6 12" xfId="24113" xr:uid="{00000000-0005-0000-0000-0000DC280000}"/>
    <cellStyle name="Comma 19 6 13" xfId="26169" xr:uid="{00000000-0005-0000-0000-0000DD280000}"/>
    <cellStyle name="Comma 19 6 14" xfId="27021" xr:uid="{00000000-0005-0000-0000-0000DE280000}"/>
    <cellStyle name="Comma 19 6 15" xfId="27898" xr:uid="{00000000-0005-0000-0000-0000DF280000}"/>
    <cellStyle name="Comma 19 6 16" xfId="28642" xr:uid="{00000000-0005-0000-0000-0000E0280000}"/>
    <cellStyle name="Comma 19 6 17" xfId="30263" xr:uid="{00000000-0005-0000-0000-0000E1280000}"/>
    <cellStyle name="Comma 19 6 18" xfId="31129" xr:uid="{00000000-0005-0000-0000-0000E2280000}"/>
    <cellStyle name="Comma 19 6 19" xfId="31873" xr:uid="{00000000-0005-0000-0000-0000E3280000}"/>
    <cellStyle name="Comma 19 6 2" xfId="9935" xr:uid="{00000000-0005-0000-0000-0000E4280000}"/>
    <cellStyle name="Comma 19 6 2 2" xfId="38066" xr:uid="{73D8E5A3-68DB-4273-9D02-0DE8947230A8}"/>
    <cellStyle name="Comma 19 6 2 3" xfId="41266" xr:uid="{6D06E51E-B54F-43DC-8D57-09EF53FEBE71}"/>
    <cellStyle name="Comma 19 6 2 4" xfId="45132" xr:uid="{8CAC58D3-3F8B-4916-A08F-7ED4918DB596}"/>
    <cellStyle name="Comma 19 6 2 5" xfId="49030" xr:uid="{930E768A-E976-45EA-BAE2-EA8F7921B31B}"/>
    <cellStyle name="Comma 19 6 20" xfId="36279" xr:uid="{0F501360-AC17-4151-92FC-E1ACA75DAABC}"/>
    <cellStyle name="Comma 19 6 21" xfId="39530" xr:uid="{FB3A6FC6-4B36-4BC9-A42B-0716289359BB}"/>
    <cellStyle name="Comma 19 6 22" xfId="43345" xr:uid="{3F8BDEF9-E09E-4EDA-9323-B62D942654BE}"/>
    <cellStyle name="Comma 19 6 23" xfId="47243" xr:uid="{26B81C97-79C2-418C-9B9E-641A0B6DAE87}"/>
    <cellStyle name="Comma 19 6 3" xfId="11731" xr:uid="{00000000-0005-0000-0000-0000E5280000}"/>
    <cellStyle name="Comma 19 6 4" xfId="13350" xr:uid="{00000000-0005-0000-0000-0000E6280000}"/>
    <cellStyle name="Comma 19 6 5" xfId="15110" xr:uid="{00000000-0005-0000-0000-0000E7280000}"/>
    <cellStyle name="Comma 19 6 6" xfId="17100" xr:uid="{00000000-0005-0000-0000-0000E8280000}"/>
    <cellStyle name="Comma 19 6 7" xfId="18375" xr:uid="{00000000-0005-0000-0000-0000E9280000}"/>
    <cellStyle name="Comma 19 6 8" xfId="19904" xr:uid="{00000000-0005-0000-0000-0000EA280000}"/>
    <cellStyle name="Comma 19 6 9" xfId="20639" xr:uid="{00000000-0005-0000-0000-0000EB280000}"/>
    <cellStyle name="Comma 19 7" xfId="7796" xr:uid="{00000000-0005-0000-0000-0000EC280000}"/>
    <cellStyle name="Comma 19 7 10" xfId="22788" xr:uid="{00000000-0005-0000-0000-0000ED280000}"/>
    <cellStyle name="Comma 19 7 11" xfId="24202" xr:uid="{00000000-0005-0000-0000-0000EE280000}"/>
    <cellStyle name="Comma 19 7 12" xfId="26258" xr:uid="{00000000-0005-0000-0000-0000EF280000}"/>
    <cellStyle name="Comma 19 7 13" xfId="27110" xr:uid="{00000000-0005-0000-0000-0000F0280000}"/>
    <cellStyle name="Comma 19 7 14" xfId="27977" xr:uid="{00000000-0005-0000-0000-0000F1280000}"/>
    <cellStyle name="Comma 19 7 15" xfId="28721" xr:uid="{00000000-0005-0000-0000-0000F2280000}"/>
    <cellStyle name="Comma 19 7 16" xfId="30352" xr:uid="{00000000-0005-0000-0000-0000F3280000}"/>
    <cellStyle name="Comma 19 7 17" xfId="31208" xr:uid="{00000000-0005-0000-0000-0000F4280000}"/>
    <cellStyle name="Comma 19 7 18" xfId="31952" xr:uid="{00000000-0005-0000-0000-0000F5280000}"/>
    <cellStyle name="Comma 19 7 19" xfId="36368" xr:uid="{9ACDA68A-D70C-4660-AFCC-1302860311B2}"/>
    <cellStyle name="Comma 19 7 2" xfId="11826" xr:uid="{00000000-0005-0000-0000-0000F6280000}"/>
    <cellStyle name="Comma 19 7 2 2" xfId="38155" xr:uid="{FFD13CD7-553C-4830-B0F4-CCF385B0E772}"/>
    <cellStyle name="Comma 19 7 2 3" xfId="41355" xr:uid="{AF0D762A-B594-4CE6-AAC7-F976D83305C2}"/>
    <cellStyle name="Comma 19 7 2 4" xfId="45221" xr:uid="{14B4D3B4-4C3E-4E31-81F9-055356D7C9EA}"/>
    <cellStyle name="Comma 19 7 2 5" xfId="49119" xr:uid="{FF323026-DAD9-4CEE-B18D-B6615348A697}"/>
    <cellStyle name="Comma 19 7 20" xfId="39619" xr:uid="{D5715BE3-914D-40C7-A45E-5260EB54DEDC}"/>
    <cellStyle name="Comma 19 7 21" xfId="43434" xr:uid="{8CB25FB4-87A7-459D-86B5-6933C4347AC0}"/>
    <cellStyle name="Comma 19 7 22" xfId="47332" xr:uid="{9CD5632E-1A45-4DF2-89A1-4785B99B4557}"/>
    <cellStyle name="Comma 19 7 3" xfId="13439" xr:uid="{00000000-0005-0000-0000-0000F7280000}"/>
    <cellStyle name="Comma 19 7 4" xfId="15199" xr:uid="{00000000-0005-0000-0000-0000F8280000}"/>
    <cellStyle name="Comma 19 7 5" xfId="17189" xr:uid="{00000000-0005-0000-0000-0000F9280000}"/>
    <cellStyle name="Comma 19 7 6" xfId="18464" xr:uid="{00000000-0005-0000-0000-0000FA280000}"/>
    <cellStyle name="Comma 19 7 7" xfId="19983" xr:uid="{00000000-0005-0000-0000-0000FB280000}"/>
    <cellStyle name="Comma 19 7 8" xfId="20728" xr:uid="{00000000-0005-0000-0000-0000FC280000}"/>
    <cellStyle name="Comma 19 7 9" xfId="21732" xr:uid="{00000000-0005-0000-0000-0000FD280000}"/>
    <cellStyle name="Comma 19 8" xfId="9250" xr:uid="{00000000-0005-0000-0000-0000FE280000}"/>
    <cellStyle name="Comma 19 8 10" xfId="43514" xr:uid="{36B423EF-1A4A-4B9D-8B2F-004D08CF79FF}"/>
    <cellStyle name="Comma 19 8 11" xfId="47412" xr:uid="{AEFD43FA-6D0F-46EE-9F8B-E3222E9E9099}"/>
    <cellStyle name="Comma 19 8 2" xfId="20810" xr:uid="{00000000-0005-0000-0000-0000FF280000}"/>
    <cellStyle name="Comma 19 8 2 2" xfId="38233" xr:uid="{AA75F49C-9030-46EC-B38E-4FD403002BBB}"/>
    <cellStyle name="Comma 19 8 2 3" xfId="41433" xr:uid="{B34593E4-F253-4B88-864D-ACDE9BAA2AB6}"/>
    <cellStyle name="Comma 19 8 2 4" xfId="45299" xr:uid="{8B7DBBD1-5E7D-4BB5-9672-5E3BEAFA50C5}"/>
    <cellStyle name="Comma 19 8 2 5" xfId="49197" xr:uid="{F1B7ADAD-FC9F-439F-ADBA-A64A72155F06}"/>
    <cellStyle name="Comma 19 8 3" xfId="21812" xr:uid="{00000000-0005-0000-0000-000000290000}"/>
    <cellStyle name="Comma 19 8 4" xfId="24282" xr:uid="{00000000-0005-0000-0000-000001290000}"/>
    <cellStyle name="Comma 19 8 5" xfId="26338" xr:uid="{00000000-0005-0000-0000-000002290000}"/>
    <cellStyle name="Comma 19 8 6" xfId="27190" xr:uid="{00000000-0005-0000-0000-000003290000}"/>
    <cellStyle name="Comma 19 8 7" xfId="30432" xr:uid="{00000000-0005-0000-0000-000004290000}"/>
    <cellStyle name="Comma 19 8 8" xfId="36448" xr:uid="{D6711F32-A799-4DB7-BF1D-39B183F4BE47}"/>
    <cellStyle name="Comma 19 8 9" xfId="39699" xr:uid="{FEA2D308-F9E5-4EB9-89C5-7C4F166A0954}"/>
    <cellStyle name="Comma 19 9" xfId="10405" xr:uid="{00000000-0005-0000-0000-000005290000}"/>
    <cellStyle name="Comma 19 9 10" xfId="43473" xr:uid="{DDD6AA12-0F16-46BC-AFF4-6A8405268704}"/>
    <cellStyle name="Comma 19 9 11" xfId="47371" xr:uid="{73206FB5-FCEB-4D5F-9A9A-28C0FF3F7566}"/>
    <cellStyle name="Comma 19 9 2" xfId="20769" xr:uid="{00000000-0005-0000-0000-000006290000}"/>
    <cellStyle name="Comma 19 9 2 2" xfId="38192" xr:uid="{6EEB91AF-2F8C-4013-8CA1-81A33E64D4D0}"/>
    <cellStyle name="Comma 19 9 2 3" xfId="41392" xr:uid="{DB9A835C-C433-42AF-9693-4D0960F12FB5}"/>
    <cellStyle name="Comma 19 9 2 4" xfId="45258" xr:uid="{F94A5A6F-73DF-427F-B78B-F33D0999CAA9}"/>
    <cellStyle name="Comma 19 9 2 5" xfId="49156" xr:uid="{E7DD507C-97DC-4B52-8289-F304FAEE6A03}"/>
    <cellStyle name="Comma 19 9 3" xfId="21771" xr:uid="{00000000-0005-0000-0000-000007290000}"/>
    <cellStyle name="Comma 19 9 4" xfId="24241" xr:uid="{00000000-0005-0000-0000-000008290000}"/>
    <cellStyle name="Comma 19 9 5" xfId="26297" xr:uid="{00000000-0005-0000-0000-000009290000}"/>
    <cellStyle name="Comma 19 9 6" xfId="27149" xr:uid="{00000000-0005-0000-0000-00000A290000}"/>
    <cellStyle name="Comma 19 9 7" xfId="30391" xr:uid="{00000000-0005-0000-0000-00000B290000}"/>
    <cellStyle name="Comma 19 9 8" xfId="36407" xr:uid="{3CD592B7-03CD-4FE6-8013-ED976520FE70}"/>
    <cellStyle name="Comma 19 9 9" xfId="39658" xr:uid="{66D49729-469A-47C4-BE65-F788454753ED}"/>
    <cellStyle name="Comma 2" xfId="1" xr:uid="{00000000-0005-0000-0000-00000C290000}"/>
    <cellStyle name="Comma 2 10" xfId="10203" xr:uid="{00000000-0005-0000-0000-00000D290000}"/>
    <cellStyle name="Comma 2 11" xfId="12003" xr:uid="{00000000-0005-0000-0000-00000E290000}"/>
    <cellStyle name="Comma 2 12" xfId="13545" xr:uid="{00000000-0005-0000-0000-00000F290000}"/>
    <cellStyle name="Comma 2 13" xfId="15535" xr:uid="{00000000-0005-0000-0000-000010290000}"/>
    <cellStyle name="Comma 2 14" xfId="17427" xr:uid="{00000000-0005-0000-0000-000011290000}"/>
    <cellStyle name="Comma 2 15" xfId="18506" xr:uid="{00000000-0005-0000-0000-000012290000}"/>
    <cellStyle name="Comma 2 16" xfId="20031" xr:uid="{00000000-0005-0000-0000-000013290000}"/>
    <cellStyle name="Comma 2 17" xfId="20890" xr:uid="{00000000-0005-0000-0000-000014290000}"/>
    <cellStyle name="Comma 2 18" xfId="22054" xr:uid="{00000000-0005-0000-0000-000015290000}"/>
    <cellStyle name="Comma 2 19" xfId="23176" xr:uid="{00000000-0005-0000-0000-000016290000}"/>
    <cellStyle name="Comma 2 2" xfId="17" xr:uid="{00000000-0005-0000-0000-000017290000}"/>
    <cellStyle name="Comma 2 2 10" xfId="6182" xr:uid="{00000000-0005-0000-0000-000018290000}"/>
    <cellStyle name="Comma 2 2 10 2" xfId="34447" xr:uid="{79A632C9-CF83-43D1-BCF2-33A310939104}"/>
    <cellStyle name="Comma 2 2 10 2 2" xfId="38313" xr:uid="{9E712F7D-6BE9-4A35-A696-2044A6CC5DCF}"/>
    <cellStyle name="Comma 2 2 10 2 3" xfId="41513" xr:uid="{DE279939-F553-4BEB-A7A4-7F9A348B5DDF}"/>
    <cellStyle name="Comma 2 2 10 2 4" xfId="45379" xr:uid="{CA46FE63-C564-42A2-80A0-442FAC13AE32}"/>
    <cellStyle name="Comma 2 2 10 2 5" xfId="49277" xr:uid="{35C3569E-7C1D-414B-B5A6-16AA800E8A1C}"/>
    <cellStyle name="Comma 2 2 10 3" xfId="36528" xr:uid="{2825CDB3-7010-4761-978A-137FCC1FDDB0}"/>
    <cellStyle name="Comma 2 2 10 4" xfId="39779" xr:uid="{BA965D6B-B625-4214-A7A9-491EB5166ACB}"/>
    <cellStyle name="Comma 2 2 10 5" xfId="43594" xr:uid="{A68DF15B-F583-4E95-BE5C-EB150EC62EFD}"/>
    <cellStyle name="Comma 2 2 10 6" xfId="47492" xr:uid="{06C9564D-E647-45F4-8EB4-B98261100B9E}"/>
    <cellStyle name="Comma 2 2 11" xfId="6989" xr:uid="{00000000-0005-0000-0000-000019290000}"/>
    <cellStyle name="Comma 2 2 11 2" xfId="36803" xr:uid="{A445665E-82BE-44C3-A167-26483A7BD50F}"/>
    <cellStyle name="Comma 2 2 11 3" xfId="40038" xr:uid="{405FD81B-C7D9-4444-B2DE-46A0AB170707}"/>
    <cellStyle name="Comma 2 2 11 4" xfId="43869" xr:uid="{0B19BCBC-2F35-42EC-A6EF-5BAC7DB14CA1}"/>
    <cellStyle name="Comma 2 2 11 5" xfId="47767" xr:uid="{EC3B2514-6FF6-4FA7-86A0-296125E813C1}"/>
    <cellStyle name="Comma 2 2 12" xfId="7726" xr:uid="{00000000-0005-0000-0000-00001A290000}"/>
    <cellStyle name="Comma 2 2 12 2" xfId="38605" xr:uid="{C2AC462E-0360-4955-87CD-B7D1013DD717}"/>
    <cellStyle name="Comma 2 2 12 3" xfId="41786" xr:uid="{DF4ADDAC-E3DB-44AA-B814-44E696B6224C}"/>
    <cellStyle name="Comma 2 2 12 4" xfId="45668" xr:uid="{58107E20-C688-4C37-A6B3-4AC724783403}"/>
    <cellStyle name="Comma 2 2 12 5" xfId="49566" xr:uid="{4013CEAF-B927-4C39-88AC-BCF4BF991879}"/>
    <cellStyle name="Comma 2 2 13" xfId="9212" xr:uid="{00000000-0005-0000-0000-00001B290000}"/>
    <cellStyle name="Comma 2 2 13 2" xfId="49606" xr:uid="{5E34A793-14E9-4588-BAC1-142125E54253}"/>
    <cellStyle name="Comma 2 2 14" xfId="10204" xr:uid="{00000000-0005-0000-0000-00001C290000}"/>
    <cellStyle name="Comma 2 2 14 2" xfId="49762" xr:uid="{2BC6E4CF-6AC8-45AF-A185-D501965C01F7}"/>
    <cellStyle name="Comma 2 2 15" xfId="12004" xr:uid="{00000000-0005-0000-0000-00001D290000}"/>
    <cellStyle name="Comma 2 2 15 2" xfId="49909" xr:uid="{9777A7D7-440D-4C55-B93C-5D3DE976180D}"/>
    <cellStyle name="Comma 2 2 16" xfId="13546" xr:uid="{00000000-0005-0000-0000-00001E290000}"/>
    <cellStyle name="Comma 2 2 16 2" xfId="49971" xr:uid="{543A6CAF-3464-4B28-A52B-DA8F8F00F198}"/>
    <cellStyle name="Comma 2 2 17" xfId="15536" xr:uid="{00000000-0005-0000-0000-00001F290000}"/>
    <cellStyle name="Comma 2 2 18" xfId="17428" xr:uid="{00000000-0005-0000-0000-000020290000}"/>
    <cellStyle name="Comma 2 2 19" xfId="18507" xr:uid="{00000000-0005-0000-0000-000021290000}"/>
    <cellStyle name="Comma 2 2 2" xfId="34" xr:uid="{00000000-0005-0000-0000-000022290000}"/>
    <cellStyle name="Comma 2 2 2 10" xfId="9225" xr:uid="{00000000-0005-0000-0000-000023290000}"/>
    <cellStyle name="Comma 2 2 2 10 2" xfId="49910" xr:uid="{2E41AE1E-0ADB-48E6-B5CB-64B70A7E154F}"/>
    <cellStyle name="Comma 2 2 2 11" xfId="10380" xr:uid="{00000000-0005-0000-0000-000024290000}"/>
    <cellStyle name="Comma 2 2 2 12" xfId="12017" xr:uid="{00000000-0005-0000-0000-000025290000}"/>
    <cellStyle name="Comma 2 2 2 13" xfId="13617" xr:uid="{00000000-0005-0000-0000-000026290000}"/>
    <cellStyle name="Comma 2 2 2 14" xfId="15607" xr:uid="{00000000-0005-0000-0000-000027290000}"/>
    <cellStyle name="Comma 2 2 2 15" xfId="17441" xr:uid="{00000000-0005-0000-0000-000028290000}"/>
    <cellStyle name="Comma 2 2 2 16" xfId="18520" xr:uid="{00000000-0005-0000-0000-000029290000}"/>
    <cellStyle name="Comma 2 2 2 17" xfId="20045" xr:uid="{00000000-0005-0000-0000-00002A290000}"/>
    <cellStyle name="Comma 2 2 2 18" xfId="20904" xr:uid="{00000000-0005-0000-0000-00002B290000}"/>
    <cellStyle name="Comma 2 2 2 19" xfId="22242" xr:uid="{00000000-0005-0000-0000-00002C290000}"/>
    <cellStyle name="Comma 2 2 2 2" xfId="86" xr:uid="{00000000-0005-0000-0000-00002D290000}"/>
    <cellStyle name="Comma 2 2 2 2 10" xfId="16439" xr:uid="{00000000-0005-0000-0000-00002E290000}"/>
    <cellStyle name="Comma 2 2 2 2 11" xfId="18014" xr:uid="{00000000-0005-0000-0000-00002F290000}"/>
    <cellStyle name="Comma 2 2 2 2 12" xfId="19303" xr:uid="{00000000-0005-0000-0000-000030290000}"/>
    <cellStyle name="Comma 2 2 2 2 13" xfId="20468" xr:uid="{00000000-0005-0000-0000-000031290000}"/>
    <cellStyle name="Comma 2 2 2 2 14" xfId="21412" xr:uid="{00000000-0005-0000-0000-000032290000}"/>
    <cellStyle name="Comma 2 2 2 2 15" xfId="22538" xr:uid="{00000000-0005-0000-0000-000033290000}"/>
    <cellStyle name="Comma 2 2 2 2 16" xfId="23942" xr:uid="{00000000-0005-0000-0000-000034290000}"/>
    <cellStyle name="Comma 2 2 2 2 17" xfId="25568" xr:uid="{00000000-0005-0000-0000-000035290000}"/>
    <cellStyle name="Comma 2 2 2 2 18" xfId="26850" xr:uid="{00000000-0005-0000-0000-000036290000}"/>
    <cellStyle name="Comma 2 2 2 2 19" xfId="27727" xr:uid="{00000000-0005-0000-0000-000037290000}"/>
    <cellStyle name="Comma 2 2 2 2 2" xfId="174" xr:uid="{00000000-0005-0000-0000-000038290000}"/>
    <cellStyle name="Comma 2 2 2 2 2 2" xfId="348" xr:uid="{00000000-0005-0000-0000-000039290000}"/>
    <cellStyle name="Comma 2 2 2 2 2 2 2" xfId="693" xr:uid="{00000000-0005-0000-0000-00003A290000}"/>
    <cellStyle name="Comma 2 2 2 2 2 3" xfId="521" xr:uid="{00000000-0005-0000-0000-00003B290000}"/>
    <cellStyle name="Comma 2 2 2 2 2 4" xfId="37405" xr:uid="{CEFDB91E-C764-4676-88B6-ADE8EDAAE88B}"/>
    <cellStyle name="Comma 2 2 2 2 2 5" xfId="40605" xr:uid="{FC1C80E5-9AAE-4065-BC3C-AE67AF80DB25}"/>
    <cellStyle name="Comma 2 2 2 2 2 6" xfId="44471" xr:uid="{6EAC8D96-670D-4846-845A-C9846D203C4E}"/>
    <cellStyle name="Comma 2 2 2 2 2 7" xfId="48369" xr:uid="{3C585003-942D-4904-A5BF-A54F0F0F589F}"/>
    <cellStyle name="Comma 2 2 2 2 20" xfId="28471" xr:uid="{00000000-0005-0000-0000-00003C290000}"/>
    <cellStyle name="Comma 2 2 2 2 21" xfId="29602" xr:uid="{00000000-0005-0000-0000-00003D290000}"/>
    <cellStyle name="Comma 2 2 2 2 22" xfId="30958" xr:uid="{00000000-0005-0000-0000-00003E290000}"/>
    <cellStyle name="Comma 2 2 2 2 23" xfId="31702" xr:uid="{00000000-0005-0000-0000-00003F290000}"/>
    <cellStyle name="Comma 2 2 2 2 24" xfId="35618" xr:uid="{54E478AF-7F65-4647-8E75-0457EA57E6EF}"/>
    <cellStyle name="Comma 2 2 2 2 25" xfId="39229" xr:uid="{70A2BB99-AC39-431E-AE75-E4DD1BBBB74D}"/>
    <cellStyle name="Comma 2 2 2 2 26" xfId="42684" xr:uid="{57C13ABA-C879-4429-BA9B-A39D41D05F57}"/>
    <cellStyle name="Comma 2 2 2 2 27" xfId="46582" xr:uid="{802D93A0-4877-438F-B99F-64B50CD5FCFE}"/>
    <cellStyle name="Comma 2 2 2 2 3" xfId="261" xr:uid="{00000000-0005-0000-0000-000040290000}"/>
    <cellStyle name="Comma 2 2 2 2 3 2" xfId="607" xr:uid="{00000000-0005-0000-0000-000041290000}"/>
    <cellStyle name="Comma 2 2 2 2 4" xfId="435" xr:uid="{00000000-0005-0000-0000-000042290000}"/>
    <cellStyle name="Comma 2 2 2 2 5" xfId="8525" xr:uid="{00000000-0005-0000-0000-000043290000}"/>
    <cellStyle name="Comma 2 2 2 2 6" xfId="9708" xr:uid="{00000000-0005-0000-0000-000044290000}"/>
    <cellStyle name="Comma 2 2 2 2 7" xfId="11130" xr:uid="{00000000-0005-0000-0000-000045290000}"/>
    <cellStyle name="Comma 2 2 2 2 8" xfId="12749" xr:uid="{00000000-0005-0000-0000-000046290000}"/>
    <cellStyle name="Comma 2 2 2 2 9" xfId="14449" xr:uid="{00000000-0005-0000-0000-000047290000}"/>
    <cellStyle name="Comma 2 2 2 20" xfId="23491" xr:uid="{00000000-0005-0000-0000-000048290000}"/>
    <cellStyle name="Comma 2 2 2 21" xfId="24810" xr:uid="{00000000-0005-0000-0000-000049290000}"/>
    <cellStyle name="Comma 2 2 2 22" xfId="26402" xr:uid="{00000000-0005-0000-0000-00004A290000}"/>
    <cellStyle name="Comma 2 2 2 23" xfId="27252" xr:uid="{00000000-0005-0000-0000-00004B290000}"/>
    <cellStyle name="Comma 2 2 2 24" xfId="28039" xr:uid="{00000000-0005-0000-0000-00004C290000}"/>
    <cellStyle name="Comma 2 2 2 25" xfId="28784" xr:uid="{00000000-0005-0000-0000-00004D290000}"/>
    <cellStyle name="Comma 2 2 2 26" xfId="30494" xr:uid="{00000000-0005-0000-0000-00004E290000}"/>
    <cellStyle name="Comma 2 2 2 27" xfId="31270" xr:uid="{00000000-0005-0000-0000-00004F290000}"/>
    <cellStyle name="Comma 2 2 2 28" xfId="34757" xr:uid="{37B61BFF-815F-4EEE-9658-307E21B8CFFB}"/>
    <cellStyle name="Comma 2 2 2 29" xfId="38658" xr:uid="{8C44C24F-A6F3-4C65-93D1-AFC0001A62CF}"/>
    <cellStyle name="Comma 2 2 2 3" xfId="128" xr:uid="{00000000-0005-0000-0000-000050290000}"/>
    <cellStyle name="Comma 2 2 2 3 10" xfId="18204" xr:uid="{00000000-0005-0000-0000-000051290000}"/>
    <cellStyle name="Comma 2 2 2 3 11" xfId="19631" xr:uid="{00000000-0005-0000-0000-000052290000}"/>
    <cellStyle name="Comma 2 2 2 3 12" xfId="20563" xr:uid="{00000000-0005-0000-0000-000053290000}"/>
    <cellStyle name="Comma 2 2 2 3 13" xfId="21537" xr:uid="{00000000-0005-0000-0000-000054290000}"/>
    <cellStyle name="Comma 2 2 2 3 14" xfId="22633" xr:uid="{00000000-0005-0000-0000-000055290000}"/>
    <cellStyle name="Comma 2 2 2 3 15" xfId="24037" xr:uid="{00000000-0005-0000-0000-000056290000}"/>
    <cellStyle name="Comma 2 2 2 3 16" xfId="25896" xr:uid="{00000000-0005-0000-0000-000057290000}"/>
    <cellStyle name="Comma 2 2 2 3 17" xfId="26945" xr:uid="{00000000-0005-0000-0000-000058290000}"/>
    <cellStyle name="Comma 2 2 2 3 18" xfId="27822" xr:uid="{00000000-0005-0000-0000-000059290000}"/>
    <cellStyle name="Comma 2 2 2 3 19" xfId="28566" xr:uid="{00000000-0005-0000-0000-00005A290000}"/>
    <cellStyle name="Comma 2 2 2 3 2" xfId="302" xr:uid="{00000000-0005-0000-0000-00005B290000}"/>
    <cellStyle name="Comma 2 2 2 3 2 2" xfId="647" xr:uid="{00000000-0005-0000-0000-00005C290000}"/>
    <cellStyle name="Comma 2 2 2 3 2 3" xfId="37763" xr:uid="{06F1074F-5556-4D74-8367-0720838C3198}"/>
    <cellStyle name="Comma 2 2 2 3 2 4" xfId="40963" xr:uid="{79921600-C547-4E54-A1F3-02F70843AD84}"/>
    <cellStyle name="Comma 2 2 2 3 2 5" xfId="44829" xr:uid="{81A559E4-B5FF-4D94-867C-7FAF21340851}"/>
    <cellStyle name="Comma 2 2 2 3 2 6" xfId="48727" xr:uid="{B3D074FA-3F74-4C0C-B89A-8038E7B920E2}"/>
    <cellStyle name="Comma 2 2 2 3 20" xfId="29960" xr:uid="{00000000-0005-0000-0000-00005D290000}"/>
    <cellStyle name="Comma 2 2 2 3 21" xfId="31053" xr:uid="{00000000-0005-0000-0000-00005E290000}"/>
    <cellStyle name="Comma 2 2 2 3 22" xfId="31797" xr:uid="{00000000-0005-0000-0000-00005F290000}"/>
    <cellStyle name="Comma 2 2 2 3 23" xfId="35976" xr:uid="{A08680AF-F870-4FB4-83D5-3937132392B2}"/>
    <cellStyle name="Comma 2 2 2 3 24" xfId="39389" xr:uid="{1F74DF9D-64A5-4921-B910-5117D588133E}"/>
    <cellStyle name="Comma 2 2 2 3 25" xfId="43042" xr:uid="{12E1326B-7BF0-412C-A174-AB6B3733C169}"/>
    <cellStyle name="Comma 2 2 2 3 26" xfId="46940" xr:uid="{89CB2777-A8AF-43E4-8B7E-4B75A7831BF2}"/>
    <cellStyle name="Comma 2 2 2 3 3" xfId="475" xr:uid="{00000000-0005-0000-0000-000060290000}"/>
    <cellStyle name="Comma 2 2 2 3 4" xfId="8865" xr:uid="{00000000-0005-0000-0000-000061290000}"/>
    <cellStyle name="Comma 2 2 2 3 5" xfId="9833" xr:uid="{00000000-0005-0000-0000-000062290000}"/>
    <cellStyle name="Comma 2 2 2 3 6" xfId="11458" xr:uid="{00000000-0005-0000-0000-000063290000}"/>
    <cellStyle name="Comma 2 2 2 3 7" xfId="13077" xr:uid="{00000000-0005-0000-0000-000064290000}"/>
    <cellStyle name="Comma 2 2 2 3 8" xfId="14807" xr:uid="{00000000-0005-0000-0000-000065290000}"/>
    <cellStyle name="Comma 2 2 2 3 9" xfId="16797" xr:uid="{00000000-0005-0000-0000-000066290000}"/>
    <cellStyle name="Comma 2 2 2 30" xfId="41839" xr:uid="{E5B84F6E-D8AE-48AD-B7A6-FDF38C262743}"/>
    <cellStyle name="Comma 2 2 2 31" xfId="45721" xr:uid="{4071452B-7D5B-4FB8-AAA0-284B1DD80813}"/>
    <cellStyle name="Comma 2 2 2 4" xfId="215" xr:uid="{00000000-0005-0000-0000-000067290000}"/>
    <cellStyle name="Comma 2 2 2 4 10" xfId="19907" xr:uid="{00000000-0005-0000-0000-000068290000}"/>
    <cellStyle name="Comma 2 2 2 4 11" xfId="20642" xr:uid="{00000000-0005-0000-0000-000069290000}"/>
    <cellStyle name="Comma 2 2 2 4 12" xfId="21646" xr:uid="{00000000-0005-0000-0000-00006A290000}"/>
    <cellStyle name="Comma 2 2 2 4 13" xfId="22712" xr:uid="{00000000-0005-0000-0000-00006B290000}"/>
    <cellStyle name="Comma 2 2 2 4 14" xfId="24116" xr:uid="{00000000-0005-0000-0000-00006C290000}"/>
    <cellStyle name="Comma 2 2 2 4 15" xfId="26172" xr:uid="{00000000-0005-0000-0000-00006D290000}"/>
    <cellStyle name="Comma 2 2 2 4 16" xfId="27024" xr:uid="{00000000-0005-0000-0000-00006E290000}"/>
    <cellStyle name="Comma 2 2 2 4 17" xfId="27901" xr:uid="{00000000-0005-0000-0000-00006F290000}"/>
    <cellStyle name="Comma 2 2 2 4 18" xfId="28645" xr:uid="{00000000-0005-0000-0000-000070290000}"/>
    <cellStyle name="Comma 2 2 2 4 19" xfId="30266" xr:uid="{00000000-0005-0000-0000-000071290000}"/>
    <cellStyle name="Comma 2 2 2 4 2" xfId="561" xr:uid="{00000000-0005-0000-0000-000072290000}"/>
    <cellStyle name="Comma 2 2 2 4 2 2" xfId="38069" xr:uid="{54C58BB6-1E60-46BD-996F-1DB3CEE19C2B}"/>
    <cellStyle name="Comma 2 2 2 4 2 3" xfId="41269" xr:uid="{D217DBC9-7015-4529-93A5-2CF221E39255}"/>
    <cellStyle name="Comma 2 2 2 4 2 4" xfId="45135" xr:uid="{8F6B21DE-6BCD-4FBB-A6F5-673B998C3419}"/>
    <cellStyle name="Comma 2 2 2 4 2 5" xfId="49033" xr:uid="{F49AFFC9-9978-4B34-A8D0-65D3DD7D19C8}"/>
    <cellStyle name="Comma 2 2 2 4 20" xfId="31132" xr:uid="{00000000-0005-0000-0000-000073290000}"/>
    <cellStyle name="Comma 2 2 2 4 21" xfId="31876" xr:uid="{00000000-0005-0000-0000-000074290000}"/>
    <cellStyle name="Comma 2 2 2 4 22" xfId="36282" xr:uid="{13ED9398-7161-47C2-B069-ACF7D8846936}"/>
    <cellStyle name="Comma 2 2 2 4 23" xfId="39533" xr:uid="{B297B8C4-B0C8-4436-9623-6FD32F977AA2}"/>
    <cellStyle name="Comma 2 2 2 4 24" xfId="43348" xr:uid="{4F865634-1EA2-4201-ADDC-E9697F281D86}"/>
    <cellStyle name="Comma 2 2 2 4 25" xfId="47246" xr:uid="{C11F2DD1-D097-40E0-88B2-538ED1ED2E71}"/>
    <cellStyle name="Comma 2 2 2 4 3" xfId="9164" xr:uid="{00000000-0005-0000-0000-000075290000}"/>
    <cellStyle name="Comma 2 2 2 4 4" xfId="9938" xr:uid="{00000000-0005-0000-0000-000076290000}"/>
    <cellStyle name="Comma 2 2 2 4 5" xfId="11734" xr:uid="{00000000-0005-0000-0000-000077290000}"/>
    <cellStyle name="Comma 2 2 2 4 6" xfId="13353" xr:uid="{00000000-0005-0000-0000-000078290000}"/>
    <cellStyle name="Comma 2 2 2 4 7" xfId="15113" xr:uid="{00000000-0005-0000-0000-000079290000}"/>
    <cellStyle name="Comma 2 2 2 4 8" xfId="17103" xr:uid="{00000000-0005-0000-0000-00007A290000}"/>
    <cellStyle name="Comma 2 2 2 4 9" xfId="18378" xr:uid="{00000000-0005-0000-0000-00007B290000}"/>
    <cellStyle name="Comma 2 2 2 5" xfId="389" xr:uid="{00000000-0005-0000-0000-00007C290000}"/>
    <cellStyle name="Comma 2 2 2 5 10" xfId="22791" xr:uid="{00000000-0005-0000-0000-00007D290000}"/>
    <cellStyle name="Comma 2 2 2 5 11" xfId="24176" xr:uid="{00000000-0005-0000-0000-00007E290000}"/>
    <cellStyle name="Comma 2 2 2 5 12" xfId="26232" xr:uid="{00000000-0005-0000-0000-00007F290000}"/>
    <cellStyle name="Comma 2 2 2 5 13" xfId="27084" xr:uid="{00000000-0005-0000-0000-000080290000}"/>
    <cellStyle name="Comma 2 2 2 5 14" xfId="27980" xr:uid="{00000000-0005-0000-0000-000081290000}"/>
    <cellStyle name="Comma 2 2 2 5 15" xfId="28724" xr:uid="{00000000-0005-0000-0000-000082290000}"/>
    <cellStyle name="Comma 2 2 2 5 16" xfId="30326" xr:uid="{00000000-0005-0000-0000-000083290000}"/>
    <cellStyle name="Comma 2 2 2 5 17" xfId="31211" xr:uid="{00000000-0005-0000-0000-000084290000}"/>
    <cellStyle name="Comma 2 2 2 5 18" xfId="31955" xr:uid="{00000000-0005-0000-0000-000085290000}"/>
    <cellStyle name="Comma 2 2 2 5 19" xfId="36342" xr:uid="{A1250ACC-D541-41CC-B3C1-9BF5DEE6AFEC}"/>
    <cellStyle name="Comma 2 2 2 5 2" xfId="11800" xr:uid="{00000000-0005-0000-0000-000086290000}"/>
    <cellStyle name="Comma 2 2 2 5 2 2" xfId="38129" xr:uid="{37F91B19-8D68-432F-8D73-CFC178FB8540}"/>
    <cellStyle name="Comma 2 2 2 5 2 3" xfId="41329" xr:uid="{F3281590-9AE6-40B7-978E-136A1C5F2E16}"/>
    <cellStyle name="Comma 2 2 2 5 2 4" xfId="45195" xr:uid="{7CA70B9C-0C3C-40C5-BD41-A02546B9D324}"/>
    <cellStyle name="Comma 2 2 2 5 2 5" xfId="49093" xr:uid="{4A1AB16A-708B-4A0E-9B0C-195A0A1A858A}"/>
    <cellStyle name="Comma 2 2 2 5 20" xfId="39593" xr:uid="{E005030D-C1CC-4756-BDAD-929CA24C15A8}"/>
    <cellStyle name="Comma 2 2 2 5 21" xfId="43408" xr:uid="{F283F1C1-1FCA-46AC-A6C5-4E0D620CAAE4}"/>
    <cellStyle name="Comma 2 2 2 5 22" xfId="47306" xr:uid="{1D2BE746-A15A-412E-BFCF-0E9DC00523A8}"/>
    <cellStyle name="Comma 2 2 2 5 3" xfId="13413" xr:uid="{00000000-0005-0000-0000-000087290000}"/>
    <cellStyle name="Comma 2 2 2 5 4" xfId="15173" xr:uid="{00000000-0005-0000-0000-000088290000}"/>
    <cellStyle name="Comma 2 2 2 5 5" xfId="17163" xr:uid="{00000000-0005-0000-0000-000089290000}"/>
    <cellStyle name="Comma 2 2 2 5 6" xfId="18438" xr:uid="{00000000-0005-0000-0000-00008A290000}"/>
    <cellStyle name="Comma 2 2 2 5 7" xfId="19986" xr:uid="{00000000-0005-0000-0000-00008B290000}"/>
    <cellStyle name="Comma 2 2 2 5 8" xfId="20702" xr:uid="{00000000-0005-0000-0000-00008C290000}"/>
    <cellStyle name="Comma 2 2 2 5 9" xfId="21706" xr:uid="{00000000-0005-0000-0000-00008D290000}"/>
    <cellStyle name="Comma 2 2 2 6" xfId="5853" xr:uid="{00000000-0005-0000-0000-00008E290000}"/>
    <cellStyle name="Comma 2 2 2 6 10" xfId="43517" xr:uid="{233A935F-BB01-4680-96AD-347D94E9025C}"/>
    <cellStyle name="Comma 2 2 2 6 11" xfId="47415" xr:uid="{7B7A8D8A-CECB-4FCF-8D0F-1C12C213C1B4}"/>
    <cellStyle name="Comma 2 2 2 6 2" xfId="20813" xr:uid="{00000000-0005-0000-0000-00008F290000}"/>
    <cellStyle name="Comma 2 2 2 6 2 2" xfId="38236" xr:uid="{DECC767F-0887-4499-BD8F-6A9A189F0CEC}"/>
    <cellStyle name="Comma 2 2 2 6 2 3" xfId="41436" xr:uid="{8AD8DDEF-CE31-42C5-8960-629E52BBC6EB}"/>
    <cellStyle name="Comma 2 2 2 6 2 4" xfId="45302" xr:uid="{43A60352-4BAF-4421-A043-F19658CA6F9D}"/>
    <cellStyle name="Comma 2 2 2 6 2 5" xfId="49200" xr:uid="{F54E6C83-1A74-4BC5-B8C1-570F9A5DBBE8}"/>
    <cellStyle name="Comma 2 2 2 6 3" xfId="21815" xr:uid="{00000000-0005-0000-0000-000090290000}"/>
    <cellStyle name="Comma 2 2 2 6 4" xfId="24285" xr:uid="{00000000-0005-0000-0000-000091290000}"/>
    <cellStyle name="Comma 2 2 2 6 5" xfId="26341" xr:uid="{00000000-0005-0000-0000-000092290000}"/>
    <cellStyle name="Comma 2 2 2 6 6" xfId="27193" xr:uid="{00000000-0005-0000-0000-000093290000}"/>
    <cellStyle name="Comma 2 2 2 6 7" xfId="30435" xr:uid="{00000000-0005-0000-0000-000094290000}"/>
    <cellStyle name="Comma 2 2 2 6 8" xfId="36451" xr:uid="{347B549C-266F-4204-B992-C012796863C4}"/>
    <cellStyle name="Comma 2 2 2 6 9" xfId="39702" xr:uid="{6F879C54-29A0-4BC7-86A3-B58C9CC1CB30}"/>
    <cellStyle name="Comma 2 2 2 7" xfId="6210" xr:uid="{00000000-0005-0000-0000-000095290000}"/>
    <cellStyle name="Comma 2 2 2 7 2" xfId="36811" xr:uid="{625B6CE2-D555-4F0A-8EE9-03212A292B6A}"/>
    <cellStyle name="Comma 2 2 2 7 3" xfId="40046" xr:uid="{3C07945F-6A90-4BC0-ADEB-CFD0AACAC0F8}"/>
    <cellStyle name="Comma 2 2 2 7 4" xfId="43877" xr:uid="{72F1C2E3-ED78-4CC4-B638-5C39EA458F7B}"/>
    <cellStyle name="Comma 2 2 2 7 5" xfId="47775" xr:uid="{9903D490-A36F-4665-9E0A-1D476C495816}"/>
    <cellStyle name="Comma 2 2 2 8" xfId="7082" xr:uid="{00000000-0005-0000-0000-000096290000}"/>
    <cellStyle name="Comma 2 2 2 8 2" xfId="49703" xr:uid="{F654A6D0-68BD-4F9B-8C9E-1ADC5A424417}"/>
    <cellStyle name="Comma 2 2 2 9" xfId="7767" xr:uid="{00000000-0005-0000-0000-000097290000}"/>
    <cellStyle name="Comma 2 2 2 9 2" xfId="49848" xr:uid="{A8F2E362-3239-4432-9EDC-9E0C0D18F85F}"/>
    <cellStyle name="Comma 2 2 20" xfId="20032" xr:uid="{00000000-0005-0000-0000-000098290000}"/>
    <cellStyle name="Comma 2 2 21" xfId="20891" xr:uid="{00000000-0005-0000-0000-000099290000}"/>
    <cellStyle name="Comma 2 2 22" xfId="22055" xr:uid="{00000000-0005-0000-0000-00009A290000}"/>
    <cellStyle name="Comma 2 2 23" xfId="23177" xr:uid="{00000000-0005-0000-0000-00009B290000}"/>
    <cellStyle name="Comma 2 2 24" xfId="24797" xr:uid="{00000000-0005-0000-0000-00009C290000}"/>
    <cellStyle name="Comma 2 2 25" xfId="26387" xr:uid="{00000000-0005-0000-0000-00009D290000}"/>
    <cellStyle name="Comma 2 2 26" xfId="27239" xr:uid="{00000000-0005-0000-0000-00009E290000}"/>
    <cellStyle name="Comma 2 2 27" xfId="28026" xr:uid="{00000000-0005-0000-0000-00009F290000}"/>
    <cellStyle name="Comma 2 2 28" xfId="28771" xr:uid="{00000000-0005-0000-0000-0000A0290000}"/>
    <cellStyle name="Comma 2 2 29" xfId="30481" xr:uid="{00000000-0005-0000-0000-0000A1290000}"/>
    <cellStyle name="Comma 2 2 3" xfId="41" xr:uid="{00000000-0005-0000-0000-0000A2290000}"/>
    <cellStyle name="Comma 2 2 3 10" xfId="10627" xr:uid="{00000000-0005-0000-0000-0000A3290000}"/>
    <cellStyle name="Comma 2 2 3 11" xfId="12261" xr:uid="{00000000-0005-0000-0000-0000A4290000}"/>
    <cellStyle name="Comma 2 2 3 12" xfId="13883" xr:uid="{00000000-0005-0000-0000-0000A5290000}"/>
    <cellStyle name="Comma 2 2 3 13" xfId="15873" xr:uid="{00000000-0005-0000-0000-0000A6290000}"/>
    <cellStyle name="Comma 2 2 3 14" xfId="17686" xr:uid="{00000000-0005-0000-0000-0000A7290000}"/>
    <cellStyle name="Comma 2 2 3 15" xfId="18765" xr:uid="{00000000-0005-0000-0000-0000A8290000}"/>
    <cellStyle name="Comma 2 2 3 16" xfId="20290" xr:uid="{00000000-0005-0000-0000-0000A9290000}"/>
    <cellStyle name="Comma 2 2 3 17" xfId="21149" xr:uid="{00000000-0005-0000-0000-0000AA290000}"/>
    <cellStyle name="Comma 2 2 3 18" xfId="22412" xr:uid="{00000000-0005-0000-0000-0000AB290000}"/>
    <cellStyle name="Comma 2 2 3 19" xfId="23737" xr:uid="{00000000-0005-0000-0000-0000AC290000}"/>
    <cellStyle name="Comma 2 2 3 2" xfId="92" xr:uid="{00000000-0005-0000-0000-0000AD290000}"/>
    <cellStyle name="Comma 2 2 3 2 2" xfId="179" xr:uid="{00000000-0005-0000-0000-0000AE290000}"/>
    <cellStyle name="Comma 2 2 3 2 2 2" xfId="353" xr:uid="{00000000-0005-0000-0000-0000AF290000}"/>
    <cellStyle name="Comma 2 2 3 2 2 2 2" xfId="698" xr:uid="{00000000-0005-0000-0000-0000B0290000}"/>
    <cellStyle name="Comma 2 2 3 2 2 3" xfId="526" xr:uid="{00000000-0005-0000-0000-0000B1290000}"/>
    <cellStyle name="Comma 2 2 3 2 3" xfId="266" xr:uid="{00000000-0005-0000-0000-0000B2290000}"/>
    <cellStyle name="Comma 2 2 3 2 3 2" xfId="612" xr:uid="{00000000-0005-0000-0000-0000B3290000}"/>
    <cellStyle name="Comma 2 2 3 2 4" xfId="440" xr:uid="{00000000-0005-0000-0000-0000B4290000}"/>
    <cellStyle name="Comma 2 2 3 2 5" xfId="36968" xr:uid="{5650F5B7-CEA3-4508-9B79-84FEBEE51FC7}"/>
    <cellStyle name="Comma 2 2 3 2 6" xfId="40168" xr:uid="{BD4C4680-1F71-4788-8735-5689FFABFB36}"/>
    <cellStyle name="Comma 2 2 3 2 7" xfId="44034" xr:uid="{2B05E313-B6C7-49F3-8799-7A4306034529}"/>
    <cellStyle name="Comma 2 2 3 2 8" xfId="47932" xr:uid="{6795BE6E-6E0A-46C5-A270-46E84F60733F}"/>
    <cellStyle name="Comma 2 2 3 20" xfId="25055" xr:uid="{00000000-0005-0000-0000-0000B5290000}"/>
    <cellStyle name="Comma 2 2 3 21" xfId="26647" xr:uid="{00000000-0005-0000-0000-0000B6290000}"/>
    <cellStyle name="Comma 2 2 3 22" xfId="27497" xr:uid="{00000000-0005-0000-0000-0000B7290000}"/>
    <cellStyle name="Comma 2 2 3 23" xfId="28284" xr:uid="{00000000-0005-0000-0000-0000B8290000}"/>
    <cellStyle name="Comma 2 2 3 24" xfId="29029" xr:uid="{00000000-0005-0000-0000-0000B9290000}"/>
    <cellStyle name="Comma 2 2 3 25" xfId="30739" xr:uid="{00000000-0005-0000-0000-0000BA290000}"/>
    <cellStyle name="Comma 2 2 3 26" xfId="31515" xr:uid="{00000000-0005-0000-0000-0000BB290000}"/>
    <cellStyle name="Comma 2 2 3 27" xfId="35020" xr:uid="{5B742C6A-1C47-43A6-B053-3BCB433BC13A}"/>
    <cellStyle name="Comma 2 2 3 28" xfId="38921" xr:uid="{21F99F70-E220-41F5-9B93-E8A8F15A27CE}"/>
    <cellStyle name="Comma 2 2 3 29" xfId="42102" xr:uid="{D165B579-9B42-4137-BD49-92C097E66C32}"/>
    <cellStyle name="Comma 2 2 3 3" xfId="133" xr:uid="{00000000-0005-0000-0000-0000BC290000}"/>
    <cellStyle name="Comma 2 2 3 3 2" xfId="307" xr:uid="{00000000-0005-0000-0000-0000BD290000}"/>
    <cellStyle name="Comma 2 2 3 3 2 2" xfId="652" xr:uid="{00000000-0005-0000-0000-0000BE290000}"/>
    <cellStyle name="Comma 2 2 3 3 3" xfId="480" xr:uid="{00000000-0005-0000-0000-0000BF290000}"/>
    <cellStyle name="Comma 2 2 3 3 4" xfId="49649" xr:uid="{FAA2E9A4-7D23-450E-9CA9-3EC1A2471104}"/>
    <cellStyle name="Comma 2 2 3 30" xfId="45984" xr:uid="{E74227F1-51F4-4BD8-B243-B8BF663C6082}"/>
    <cellStyle name="Comma 2 2 3 4" xfId="220" xr:uid="{00000000-0005-0000-0000-0000C0290000}"/>
    <cellStyle name="Comma 2 2 3 4 2" xfId="566" xr:uid="{00000000-0005-0000-0000-0000C1290000}"/>
    <cellStyle name="Comma 2 2 3 4 3" xfId="49805" xr:uid="{0DFFC7B1-A486-437F-AD9F-56C8C2D453AE}"/>
    <cellStyle name="Comma 2 2 3 5" xfId="394" xr:uid="{00000000-0005-0000-0000-0000C2290000}"/>
    <cellStyle name="Comma 2 2 3 6" xfId="6492" xr:uid="{00000000-0005-0000-0000-0000C3290000}"/>
    <cellStyle name="Comma 2 2 3 7" xfId="7260" xr:uid="{00000000-0005-0000-0000-0000C4290000}"/>
    <cellStyle name="Comma 2 2 3 8" xfId="8002" xr:uid="{00000000-0005-0000-0000-0000C5290000}"/>
    <cellStyle name="Comma 2 2 3 9" xfId="9470" xr:uid="{00000000-0005-0000-0000-0000C6290000}"/>
    <cellStyle name="Comma 2 2 30" xfId="31257" xr:uid="{00000000-0005-0000-0000-0000C7290000}"/>
    <cellStyle name="Comma 2 2 31" xfId="34729" xr:uid="{1CAC0EFF-CBF6-4158-96F5-438B679D6ACF}"/>
    <cellStyle name="Comma 2 2 32" xfId="38630" xr:uid="{E1C1EE9B-E3F9-46A0-8607-D1F2285159AC}"/>
    <cellStyle name="Comma 2 2 33" xfId="41811" xr:uid="{FCF37D70-FD9D-4931-B977-C9C1FB7C865D}"/>
    <cellStyle name="Comma 2 2 34" xfId="45693" xr:uid="{B93B8EA3-7CBA-4728-BA4E-1F08442D3349}"/>
    <cellStyle name="Comma 2 2 4" xfId="44" xr:uid="{00000000-0005-0000-0000-0000C8290000}"/>
    <cellStyle name="Comma 2 2 4 10" xfId="16162" xr:uid="{00000000-0005-0000-0000-0000C9290000}"/>
    <cellStyle name="Comma 2 2 4 11" xfId="17878" xr:uid="{00000000-0005-0000-0000-0000CA290000}"/>
    <cellStyle name="Comma 2 2 4 12" xfId="19040" xr:uid="{00000000-0005-0000-0000-0000CB290000}"/>
    <cellStyle name="Comma 2 2 4 13" xfId="20427" xr:uid="{00000000-0005-0000-0000-0000CC290000}"/>
    <cellStyle name="Comma 2 2 4 14" xfId="21341" xr:uid="{00000000-0005-0000-0000-0000CD290000}"/>
    <cellStyle name="Comma 2 2 4 15" xfId="22487" xr:uid="{00000000-0005-0000-0000-0000CE290000}"/>
    <cellStyle name="Comma 2 2 4 16" xfId="23900" xr:uid="{00000000-0005-0000-0000-0000CF290000}"/>
    <cellStyle name="Comma 2 2 4 17" xfId="25330" xr:uid="{00000000-0005-0000-0000-0000D0290000}"/>
    <cellStyle name="Comma 2 2 4 18" xfId="26809" xr:uid="{00000000-0005-0000-0000-0000D1290000}"/>
    <cellStyle name="Comma 2 2 4 19" xfId="27670" xr:uid="{00000000-0005-0000-0000-0000D2290000}"/>
    <cellStyle name="Comma 2 2 4 2" xfId="136" xr:uid="{00000000-0005-0000-0000-0000D3290000}"/>
    <cellStyle name="Comma 2 2 4 2 2" xfId="310" xr:uid="{00000000-0005-0000-0000-0000D4290000}"/>
    <cellStyle name="Comma 2 2 4 2 2 2" xfId="655" xr:uid="{00000000-0005-0000-0000-0000D5290000}"/>
    <cellStyle name="Comma 2 2 4 2 3" xfId="483" xr:uid="{00000000-0005-0000-0000-0000D6290000}"/>
    <cellStyle name="Comma 2 2 4 2 4" xfId="37112" xr:uid="{17010290-C9E4-42A7-8A9B-3AE9D055D290}"/>
    <cellStyle name="Comma 2 2 4 2 5" xfId="40312" xr:uid="{DCF0CDA5-7161-4610-AE5A-E3C38889769B}"/>
    <cellStyle name="Comma 2 2 4 2 6" xfId="44178" xr:uid="{E5F5D7DF-C59B-4633-8147-E915D376E40A}"/>
    <cellStyle name="Comma 2 2 4 2 7" xfId="48076" xr:uid="{1A9C8EB6-D656-404D-BCA4-E1D7C4CFA943}"/>
    <cellStyle name="Comma 2 2 4 20" xfId="28430" xr:uid="{00000000-0005-0000-0000-0000D7290000}"/>
    <cellStyle name="Comma 2 2 4 21" xfId="29334" xr:uid="{00000000-0005-0000-0000-0000D8290000}"/>
    <cellStyle name="Comma 2 2 4 22" xfId="30892" xr:uid="{00000000-0005-0000-0000-0000D9290000}"/>
    <cellStyle name="Comma 2 2 4 23" xfId="31661" xr:uid="{00000000-0005-0000-0000-0000DA290000}"/>
    <cellStyle name="Comma 2 2 4 24" xfId="35325" xr:uid="{DEF4CF34-FE90-4FC3-B57D-1164E999EA96}"/>
    <cellStyle name="Comma 2 2 4 25" xfId="39123" xr:uid="{FA967794-0857-4A20-A57B-EA53174E719B}"/>
    <cellStyle name="Comma 2 2 4 26" xfId="42407" xr:uid="{598215EE-4494-4ABE-B48E-A5697507F3A0}"/>
    <cellStyle name="Comma 2 2 4 27" xfId="46289" xr:uid="{27C24622-93B8-43E8-8E62-CD757F184896}"/>
    <cellStyle name="Comma 2 2 4 3" xfId="223" xr:uid="{00000000-0005-0000-0000-0000DB290000}"/>
    <cellStyle name="Comma 2 2 4 3 2" xfId="569" xr:uid="{00000000-0005-0000-0000-0000DC290000}"/>
    <cellStyle name="Comma 2 2 4 4" xfId="397" xr:uid="{00000000-0005-0000-0000-0000DD290000}"/>
    <cellStyle name="Comma 2 2 4 5" xfId="8249" xr:uid="{00000000-0005-0000-0000-0000DE290000}"/>
    <cellStyle name="Comma 2 2 4 6" xfId="9637" xr:uid="{00000000-0005-0000-0000-0000DF290000}"/>
    <cellStyle name="Comma 2 2 4 7" xfId="10888" xr:uid="{00000000-0005-0000-0000-0000E0290000}"/>
    <cellStyle name="Comma 2 2 4 8" xfId="12511" xr:uid="{00000000-0005-0000-0000-0000E1290000}"/>
    <cellStyle name="Comma 2 2 4 9" xfId="14172" xr:uid="{00000000-0005-0000-0000-0000E2290000}"/>
    <cellStyle name="Comma 2 2 5" xfId="69" xr:uid="{00000000-0005-0000-0000-0000E3290000}"/>
    <cellStyle name="Comma 2 2 5 10" xfId="16495" xr:uid="{00000000-0005-0000-0000-0000E4290000}"/>
    <cellStyle name="Comma 2 2 5 11" xfId="18052" xr:uid="{00000000-0005-0000-0000-0000E5290000}"/>
    <cellStyle name="Comma 2 2 5 12" xfId="19359" xr:uid="{00000000-0005-0000-0000-0000E6290000}"/>
    <cellStyle name="Comma 2 2 5 13" xfId="20506" xr:uid="{00000000-0005-0000-0000-0000E7290000}"/>
    <cellStyle name="Comma 2 2 5 14" xfId="21450" xr:uid="{00000000-0005-0000-0000-0000E8290000}"/>
    <cellStyle name="Comma 2 2 5 15" xfId="22576" xr:uid="{00000000-0005-0000-0000-0000E9290000}"/>
    <cellStyle name="Comma 2 2 5 16" xfId="23980" xr:uid="{00000000-0005-0000-0000-0000EA290000}"/>
    <cellStyle name="Comma 2 2 5 17" xfId="25624" xr:uid="{00000000-0005-0000-0000-0000EB290000}"/>
    <cellStyle name="Comma 2 2 5 18" xfId="26888" xr:uid="{00000000-0005-0000-0000-0000EC290000}"/>
    <cellStyle name="Comma 2 2 5 19" xfId="27765" xr:uid="{00000000-0005-0000-0000-0000ED290000}"/>
    <cellStyle name="Comma 2 2 5 2" xfId="159" xr:uid="{00000000-0005-0000-0000-0000EE290000}"/>
    <cellStyle name="Comma 2 2 5 2 2" xfId="333" xr:uid="{00000000-0005-0000-0000-0000EF290000}"/>
    <cellStyle name="Comma 2 2 5 2 2 2" xfId="678" xr:uid="{00000000-0005-0000-0000-0000F0290000}"/>
    <cellStyle name="Comma 2 2 5 2 3" xfId="506" xr:uid="{00000000-0005-0000-0000-0000F1290000}"/>
    <cellStyle name="Comma 2 2 5 2 4" xfId="37461" xr:uid="{FCE40ECD-DEED-43F2-B96F-A8BB13D40F0B}"/>
    <cellStyle name="Comma 2 2 5 2 5" xfId="40661" xr:uid="{2AF246B8-ACDE-46B1-AE45-7D189AF1B4E4}"/>
    <cellStyle name="Comma 2 2 5 2 6" xfId="44527" xr:uid="{D06956D7-720B-486E-89A9-227EFE50C52E}"/>
    <cellStyle name="Comma 2 2 5 2 7" xfId="48425" xr:uid="{668175FC-0ECA-45CA-86D3-CF49BE962E73}"/>
    <cellStyle name="Comma 2 2 5 20" xfId="28509" xr:uid="{00000000-0005-0000-0000-0000F2290000}"/>
    <cellStyle name="Comma 2 2 5 21" xfId="29658" xr:uid="{00000000-0005-0000-0000-0000F3290000}"/>
    <cellStyle name="Comma 2 2 5 22" xfId="30996" xr:uid="{00000000-0005-0000-0000-0000F4290000}"/>
    <cellStyle name="Comma 2 2 5 23" xfId="31740" xr:uid="{00000000-0005-0000-0000-0000F5290000}"/>
    <cellStyle name="Comma 2 2 5 24" xfId="35674" xr:uid="{A7A20CB9-964A-4CB5-8195-2085F07996B8}"/>
    <cellStyle name="Comma 2 2 5 25" xfId="39267" xr:uid="{9CFE4351-0D8D-4EDE-A2AE-1C00F4426663}"/>
    <cellStyle name="Comma 2 2 5 26" xfId="42740" xr:uid="{7DB44C1D-01F0-4D86-B455-99E30D80DFB3}"/>
    <cellStyle name="Comma 2 2 5 27" xfId="46638" xr:uid="{CDB46C41-9D85-46BE-8498-539F3BCDD02A}"/>
    <cellStyle name="Comma 2 2 5 3" xfId="246" xr:uid="{00000000-0005-0000-0000-0000F6290000}"/>
    <cellStyle name="Comma 2 2 5 3 2" xfId="592" xr:uid="{00000000-0005-0000-0000-0000F7290000}"/>
    <cellStyle name="Comma 2 2 5 4" xfId="420" xr:uid="{00000000-0005-0000-0000-0000F8290000}"/>
    <cellStyle name="Comma 2 2 5 5" xfId="8581" xr:uid="{00000000-0005-0000-0000-0000F9290000}"/>
    <cellStyle name="Comma 2 2 5 6" xfId="9746" xr:uid="{00000000-0005-0000-0000-0000FA290000}"/>
    <cellStyle name="Comma 2 2 5 7" xfId="11186" xr:uid="{00000000-0005-0000-0000-0000FB290000}"/>
    <cellStyle name="Comma 2 2 5 8" xfId="12805" xr:uid="{00000000-0005-0000-0000-0000FC290000}"/>
    <cellStyle name="Comma 2 2 5 9" xfId="14505" xr:uid="{00000000-0005-0000-0000-0000FD290000}"/>
    <cellStyle name="Comma 2 2 6" xfId="113" xr:uid="{00000000-0005-0000-0000-0000FE290000}"/>
    <cellStyle name="Comma 2 2 6 10" xfId="18203" xr:uid="{00000000-0005-0000-0000-0000FF290000}"/>
    <cellStyle name="Comma 2 2 6 11" xfId="19630" xr:uid="{00000000-0005-0000-0000-0000002A0000}"/>
    <cellStyle name="Comma 2 2 6 12" xfId="20562" xr:uid="{00000000-0005-0000-0000-0000012A0000}"/>
    <cellStyle name="Comma 2 2 6 13" xfId="21536" xr:uid="{00000000-0005-0000-0000-0000022A0000}"/>
    <cellStyle name="Comma 2 2 6 14" xfId="22632" xr:uid="{00000000-0005-0000-0000-0000032A0000}"/>
    <cellStyle name="Comma 2 2 6 15" xfId="24036" xr:uid="{00000000-0005-0000-0000-0000042A0000}"/>
    <cellStyle name="Comma 2 2 6 16" xfId="25895" xr:uid="{00000000-0005-0000-0000-0000052A0000}"/>
    <cellStyle name="Comma 2 2 6 17" xfId="26944" xr:uid="{00000000-0005-0000-0000-0000062A0000}"/>
    <cellStyle name="Comma 2 2 6 18" xfId="27821" xr:uid="{00000000-0005-0000-0000-0000072A0000}"/>
    <cellStyle name="Comma 2 2 6 19" xfId="28565" xr:uid="{00000000-0005-0000-0000-0000082A0000}"/>
    <cellStyle name="Comma 2 2 6 2" xfId="287" xr:uid="{00000000-0005-0000-0000-0000092A0000}"/>
    <cellStyle name="Comma 2 2 6 2 2" xfId="632" xr:uid="{00000000-0005-0000-0000-00000A2A0000}"/>
    <cellStyle name="Comma 2 2 6 2 3" xfId="37762" xr:uid="{69776FF1-D9B2-4A1C-9DDB-42FDC204E16A}"/>
    <cellStyle name="Comma 2 2 6 2 4" xfId="40962" xr:uid="{00180B16-FA54-4F86-9DFC-BBD39AAD7272}"/>
    <cellStyle name="Comma 2 2 6 2 5" xfId="44828" xr:uid="{F0991F26-F423-4C9C-BEB7-5B990760387C}"/>
    <cellStyle name="Comma 2 2 6 2 6" xfId="48726" xr:uid="{DDC063A0-22A8-4AE5-80DA-B488BD08EF8D}"/>
    <cellStyle name="Comma 2 2 6 20" xfId="29959" xr:uid="{00000000-0005-0000-0000-00000B2A0000}"/>
    <cellStyle name="Comma 2 2 6 21" xfId="31052" xr:uid="{00000000-0005-0000-0000-00000C2A0000}"/>
    <cellStyle name="Comma 2 2 6 22" xfId="31796" xr:uid="{00000000-0005-0000-0000-00000D2A0000}"/>
    <cellStyle name="Comma 2 2 6 23" xfId="35975" xr:uid="{366850B9-C8F6-4626-B334-383284895433}"/>
    <cellStyle name="Comma 2 2 6 24" xfId="39388" xr:uid="{52C73BC7-B3E3-4C8B-93B1-DAA5D367E25A}"/>
    <cellStyle name="Comma 2 2 6 25" xfId="43041" xr:uid="{30A7DE34-90F1-4A43-9EED-A4AEB3092779}"/>
    <cellStyle name="Comma 2 2 6 26" xfId="46939" xr:uid="{1A491D0A-42B3-486E-896C-1D22EB6FDABE}"/>
    <cellStyle name="Comma 2 2 6 3" xfId="460" xr:uid="{00000000-0005-0000-0000-00000E2A0000}"/>
    <cellStyle name="Comma 2 2 6 4" xfId="8864" xr:uid="{00000000-0005-0000-0000-00000F2A0000}"/>
    <cellStyle name="Comma 2 2 6 5" xfId="9832" xr:uid="{00000000-0005-0000-0000-0000102A0000}"/>
    <cellStyle name="Comma 2 2 6 6" xfId="11457" xr:uid="{00000000-0005-0000-0000-0000112A0000}"/>
    <cellStyle name="Comma 2 2 6 7" xfId="13076" xr:uid="{00000000-0005-0000-0000-0000122A0000}"/>
    <cellStyle name="Comma 2 2 6 8" xfId="14806" xr:uid="{00000000-0005-0000-0000-0000132A0000}"/>
    <cellStyle name="Comma 2 2 6 9" xfId="16796" xr:uid="{00000000-0005-0000-0000-0000142A0000}"/>
    <cellStyle name="Comma 2 2 7" xfId="200" xr:uid="{00000000-0005-0000-0000-0000152A0000}"/>
    <cellStyle name="Comma 2 2 7 10" xfId="19906" xr:uid="{00000000-0005-0000-0000-0000162A0000}"/>
    <cellStyle name="Comma 2 2 7 11" xfId="20641" xr:uid="{00000000-0005-0000-0000-0000172A0000}"/>
    <cellStyle name="Comma 2 2 7 12" xfId="21645" xr:uid="{00000000-0005-0000-0000-0000182A0000}"/>
    <cellStyle name="Comma 2 2 7 13" xfId="22711" xr:uid="{00000000-0005-0000-0000-0000192A0000}"/>
    <cellStyle name="Comma 2 2 7 14" xfId="24115" xr:uid="{00000000-0005-0000-0000-00001A2A0000}"/>
    <cellStyle name="Comma 2 2 7 15" xfId="26171" xr:uid="{00000000-0005-0000-0000-00001B2A0000}"/>
    <cellStyle name="Comma 2 2 7 16" xfId="27023" xr:uid="{00000000-0005-0000-0000-00001C2A0000}"/>
    <cellStyle name="Comma 2 2 7 17" xfId="27900" xr:uid="{00000000-0005-0000-0000-00001D2A0000}"/>
    <cellStyle name="Comma 2 2 7 18" xfId="28644" xr:uid="{00000000-0005-0000-0000-00001E2A0000}"/>
    <cellStyle name="Comma 2 2 7 19" xfId="30265" xr:uid="{00000000-0005-0000-0000-00001F2A0000}"/>
    <cellStyle name="Comma 2 2 7 2" xfId="546" xr:uid="{00000000-0005-0000-0000-0000202A0000}"/>
    <cellStyle name="Comma 2 2 7 2 2" xfId="38068" xr:uid="{BE3D1466-1B13-4A7E-93A3-EE27257F138D}"/>
    <cellStyle name="Comma 2 2 7 2 3" xfId="41268" xr:uid="{3EA06C8F-D34A-4503-A3E8-1594FCAC0A89}"/>
    <cellStyle name="Comma 2 2 7 2 4" xfId="45134" xr:uid="{C58478CD-A985-49FB-95D8-4A13B9C2FFE2}"/>
    <cellStyle name="Comma 2 2 7 2 5" xfId="49032" xr:uid="{C62E203F-2129-42D7-B18F-CC1A4AB5688D}"/>
    <cellStyle name="Comma 2 2 7 20" xfId="31131" xr:uid="{00000000-0005-0000-0000-0000212A0000}"/>
    <cellStyle name="Comma 2 2 7 21" xfId="31875" xr:uid="{00000000-0005-0000-0000-0000222A0000}"/>
    <cellStyle name="Comma 2 2 7 22" xfId="36281" xr:uid="{0AA866BB-8C82-45DD-81C9-C9454693360C}"/>
    <cellStyle name="Comma 2 2 7 23" xfId="39532" xr:uid="{1B47399E-AEE9-44BD-8E99-E1C08CF8EF77}"/>
    <cellStyle name="Comma 2 2 7 24" xfId="43347" xr:uid="{4D70BCF0-CDAB-4FD7-BC6F-0519C7EFBCE5}"/>
    <cellStyle name="Comma 2 2 7 25" xfId="47245" xr:uid="{F64B2D87-D222-4E80-976D-90FD74D99294}"/>
    <cellStyle name="Comma 2 2 7 3" xfId="9163" xr:uid="{00000000-0005-0000-0000-0000232A0000}"/>
    <cellStyle name="Comma 2 2 7 4" xfId="9937" xr:uid="{00000000-0005-0000-0000-0000242A0000}"/>
    <cellStyle name="Comma 2 2 7 5" xfId="11733" xr:uid="{00000000-0005-0000-0000-0000252A0000}"/>
    <cellStyle name="Comma 2 2 7 6" xfId="13352" xr:uid="{00000000-0005-0000-0000-0000262A0000}"/>
    <cellStyle name="Comma 2 2 7 7" xfId="15112" xr:uid="{00000000-0005-0000-0000-0000272A0000}"/>
    <cellStyle name="Comma 2 2 7 8" xfId="17102" xr:uid="{00000000-0005-0000-0000-0000282A0000}"/>
    <cellStyle name="Comma 2 2 7 9" xfId="18377" xr:uid="{00000000-0005-0000-0000-0000292A0000}"/>
    <cellStyle name="Comma 2 2 8" xfId="374" xr:uid="{00000000-0005-0000-0000-00002A2A0000}"/>
    <cellStyle name="Comma 2 2 8 10" xfId="22790" xr:uid="{00000000-0005-0000-0000-00002B2A0000}"/>
    <cellStyle name="Comma 2 2 8 11" xfId="24203" xr:uid="{00000000-0005-0000-0000-00002C2A0000}"/>
    <cellStyle name="Comma 2 2 8 12" xfId="26259" xr:uid="{00000000-0005-0000-0000-00002D2A0000}"/>
    <cellStyle name="Comma 2 2 8 13" xfId="27111" xr:uid="{00000000-0005-0000-0000-00002E2A0000}"/>
    <cellStyle name="Comma 2 2 8 14" xfId="27979" xr:uid="{00000000-0005-0000-0000-00002F2A0000}"/>
    <cellStyle name="Comma 2 2 8 15" xfId="28723" xr:uid="{00000000-0005-0000-0000-0000302A0000}"/>
    <cellStyle name="Comma 2 2 8 16" xfId="30353" xr:uid="{00000000-0005-0000-0000-0000312A0000}"/>
    <cellStyle name="Comma 2 2 8 17" xfId="31210" xr:uid="{00000000-0005-0000-0000-0000322A0000}"/>
    <cellStyle name="Comma 2 2 8 18" xfId="31954" xr:uid="{00000000-0005-0000-0000-0000332A0000}"/>
    <cellStyle name="Comma 2 2 8 19" xfId="36369" xr:uid="{2B51581B-2CC9-4F11-ACC6-31E0D030842C}"/>
    <cellStyle name="Comma 2 2 8 2" xfId="11827" xr:uid="{00000000-0005-0000-0000-0000342A0000}"/>
    <cellStyle name="Comma 2 2 8 2 2" xfId="38156" xr:uid="{213EB5F4-341A-4E12-95CD-16542B2C79C7}"/>
    <cellStyle name="Comma 2 2 8 2 3" xfId="41356" xr:uid="{0B8F1E81-38EB-43B1-A2E4-F8DDEAB3AC17}"/>
    <cellStyle name="Comma 2 2 8 2 4" xfId="45222" xr:uid="{6C5DEC78-3593-4DD9-BCF0-00573E91F7BA}"/>
    <cellStyle name="Comma 2 2 8 2 5" xfId="49120" xr:uid="{76848D61-588D-4A89-AB67-11A19F3BEBA9}"/>
    <cellStyle name="Comma 2 2 8 20" xfId="39620" xr:uid="{3AA1E92A-2760-4586-A342-1E1DBCE75827}"/>
    <cellStyle name="Comma 2 2 8 21" xfId="43435" xr:uid="{D43FE060-8A3A-46D7-B07B-C6109317C6E9}"/>
    <cellStyle name="Comma 2 2 8 22" xfId="47333" xr:uid="{AFAF9B90-7C76-46CA-A9B6-053655AEB79B}"/>
    <cellStyle name="Comma 2 2 8 3" xfId="13440" xr:uid="{00000000-0005-0000-0000-0000352A0000}"/>
    <cellStyle name="Comma 2 2 8 4" xfId="15200" xr:uid="{00000000-0005-0000-0000-0000362A0000}"/>
    <cellStyle name="Comma 2 2 8 5" xfId="17190" xr:uid="{00000000-0005-0000-0000-0000372A0000}"/>
    <cellStyle name="Comma 2 2 8 6" xfId="18465" xr:uid="{00000000-0005-0000-0000-0000382A0000}"/>
    <cellStyle name="Comma 2 2 8 7" xfId="19985" xr:uid="{00000000-0005-0000-0000-0000392A0000}"/>
    <cellStyle name="Comma 2 2 8 8" xfId="20729" xr:uid="{00000000-0005-0000-0000-00003A2A0000}"/>
    <cellStyle name="Comma 2 2 8 9" xfId="21733" xr:uid="{00000000-0005-0000-0000-00003B2A0000}"/>
    <cellStyle name="Comma 2 2 9" xfId="3441" xr:uid="{00000000-0005-0000-0000-00003C2A0000}"/>
    <cellStyle name="Comma 2 2 9 10" xfId="43516" xr:uid="{148861E9-E92F-4599-BB9D-77E4AC8380DE}"/>
    <cellStyle name="Comma 2 2 9 11" xfId="47414" xr:uid="{8E013949-DDD2-4CBF-9CEA-E360676A5C1F}"/>
    <cellStyle name="Comma 2 2 9 2" xfId="20812" xr:uid="{00000000-0005-0000-0000-00003D2A0000}"/>
    <cellStyle name="Comma 2 2 9 2 2" xfId="38235" xr:uid="{E7CC9492-8BC4-405B-9194-A2E728C8A4C9}"/>
    <cellStyle name="Comma 2 2 9 2 3" xfId="41435" xr:uid="{8B5837B4-9FBF-42FA-815B-80793E00487A}"/>
    <cellStyle name="Comma 2 2 9 2 4" xfId="45301" xr:uid="{ABBB50D9-8839-4A3F-A8A5-4497561DC92B}"/>
    <cellStyle name="Comma 2 2 9 2 5" xfId="49199" xr:uid="{CF9AA738-BAE3-4A40-B6EF-0AF8D83666D4}"/>
    <cellStyle name="Comma 2 2 9 3" xfId="21814" xr:uid="{00000000-0005-0000-0000-00003E2A0000}"/>
    <cellStyle name="Comma 2 2 9 4" xfId="24284" xr:uid="{00000000-0005-0000-0000-00003F2A0000}"/>
    <cellStyle name="Comma 2 2 9 5" xfId="26340" xr:uid="{00000000-0005-0000-0000-0000402A0000}"/>
    <cellStyle name="Comma 2 2 9 6" xfId="27192" xr:uid="{00000000-0005-0000-0000-0000412A0000}"/>
    <cellStyle name="Comma 2 2 9 7" xfId="30434" xr:uid="{00000000-0005-0000-0000-0000422A0000}"/>
    <cellStyle name="Comma 2 2 9 8" xfId="36450" xr:uid="{4C2AD16F-AB3D-4DB0-9AD6-668358CDC809}"/>
    <cellStyle name="Comma 2 2 9 9" xfId="39701" xr:uid="{0FED4D33-E5A7-416A-AEBB-043363C46074}"/>
    <cellStyle name="Comma 2 20" xfId="24796" xr:uid="{00000000-0005-0000-0000-0000432A0000}"/>
    <cellStyle name="Comma 2 21" xfId="26386" xr:uid="{00000000-0005-0000-0000-0000442A0000}"/>
    <cellStyle name="Comma 2 22" xfId="27238" xr:uid="{00000000-0005-0000-0000-0000452A0000}"/>
    <cellStyle name="Comma 2 23" xfId="28025" xr:uid="{00000000-0005-0000-0000-0000462A0000}"/>
    <cellStyle name="Comma 2 24" xfId="28770" xr:uid="{00000000-0005-0000-0000-0000472A0000}"/>
    <cellStyle name="Comma 2 25" xfId="30480" xr:uid="{00000000-0005-0000-0000-0000482A0000}"/>
    <cellStyle name="Comma 2 26" xfId="31256" xr:uid="{00000000-0005-0000-0000-0000492A0000}"/>
    <cellStyle name="Comma 2 27" xfId="34728" xr:uid="{4AA8ED3E-FA64-402E-A7E2-E7FB8BE447BC}"/>
    <cellStyle name="Comma 2 28" xfId="38629" xr:uid="{C991A0A8-BA03-4520-9DA4-5E6609906C39}"/>
    <cellStyle name="Comma 2 29" xfId="41810" xr:uid="{B35AB49E-5C67-4E57-98F1-80541312AEAF}"/>
    <cellStyle name="Comma 2 3" xfId="40" xr:uid="{00000000-0005-0000-0000-00004A2A0000}"/>
    <cellStyle name="Comma 2 3 10" xfId="9213" xr:uid="{00000000-0005-0000-0000-00004B2A0000}"/>
    <cellStyle name="Comma 2 3 10 2" xfId="36804" xr:uid="{16761982-D0C0-43AA-A341-D38593B0C3F3}"/>
    <cellStyle name="Comma 2 3 10 3" xfId="40039" xr:uid="{917D7AD8-BDD3-4B41-B36B-83ED7B120CD6}"/>
    <cellStyle name="Comma 2 3 10 4" xfId="43870" xr:uid="{D44B8B66-28DF-4DC8-AAC3-3EF057D76ACF}"/>
    <cellStyle name="Comma 2 3 10 5" xfId="47768" xr:uid="{D1CBE78E-2CAE-426F-A12C-03B5FA6F487A}"/>
    <cellStyle name="Comma 2 3 11" xfId="10205" xr:uid="{00000000-0005-0000-0000-00004C2A0000}"/>
    <cellStyle name="Comma 2 3 11 2" xfId="38606" xr:uid="{C45B856A-F0AF-4DA9-967E-70153D569F44}"/>
    <cellStyle name="Comma 2 3 11 3" xfId="41787" xr:uid="{D44B2CB5-C84C-49E7-85BB-D82CA7EA19D2}"/>
    <cellStyle name="Comma 2 3 11 4" xfId="45669" xr:uid="{ED8CE771-2FBD-4062-8EFA-BDCDD9091CA6}"/>
    <cellStyle name="Comma 2 3 11 5" xfId="49567" xr:uid="{859943C3-D2B1-426E-93CC-E6AF38433CC1}"/>
    <cellStyle name="Comma 2 3 12" xfId="12005" xr:uid="{00000000-0005-0000-0000-00004D2A0000}"/>
    <cellStyle name="Comma 2 3 12 2" xfId="49607" xr:uid="{762E4C4A-D056-4C9D-8C8E-06388031F80B}"/>
    <cellStyle name="Comma 2 3 13" xfId="13547" xr:uid="{00000000-0005-0000-0000-00004E2A0000}"/>
    <cellStyle name="Comma 2 3 13 2" xfId="49763" xr:uid="{3F8C3FAF-572A-4E91-B1EB-0309122DDFB2}"/>
    <cellStyle name="Comma 2 3 14" xfId="15537" xr:uid="{00000000-0005-0000-0000-00004F2A0000}"/>
    <cellStyle name="Comma 2 3 14 2" xfId="49911" xr:uid="{B89590C9-B311-458A-AEE8-A5FF150654F2}"/>
    <cellStyle name="Comma 2 3 15" xfId="17429" xr:uid="{00000000-0005-0000-0000-0000502A0000}"/>
    <cellStyle name="Comma 2 3 15 2" xfId="49972" xr:uid="{5BFFF098-7CC6-4B7B-8BD8-6FB9B5FC9A5D}"/>
    <cellStyle name="Comma 2 3 16" xfId="18508" xr:uid="{00000000-0005-0000-0000-0000512A0000}"/>
    <cellStyle name="Comma 2 3 17" xfId="20033" xr:uid="{00000000-0005-0000-0000-0000522A0000}"/>
    <cellStyle name="Comma 2 3 18" xfId="20892" xr:uid="{00000000-0005-0000-0000-0000532A0000}"/>
    <cellStyle name="Comma 2 3 19" xfId="22056" xr:uid="{00000000-0005-0000-0000-0000542A0000}"/>
    <cellStyle name="Comma 2 3 2" xfId="91" xr:uid="{00000000-0005-0000-0000-0000552A0000}"/>
    <cellStyle name="Comma 2 3 2 10" xfId="12262" xr:uid="{00000000-0005-0000-0000-0000562A0000}"/>
    <cellStyle name="Comma 2 3 2 10 2" xfId="49912" xr:uid="{ADFF2CE5-75EF-4A63-B203-C32631C3A616}"/>
    <cellStyle name="Comma 2 3 2 11" xfId="13884" xr:uid="{00000000-0005-0000-0000-0000572A0000}"/>
    <cellStyle name="Comma 2 3 2 12" xfId="15874" xr:uid="{00000000-0005-0000-0000-0000582A0000}"/>
    <cellStyle name="Comma 2 3 2 13" xfId="17687" xr:uid="{00000000-0005-0000-0000-0000592A0000}"/>
    <cellStyle name="Comma 2 3 2 14" xfId="18766" xr:uid="{00000000-0005-0000-0000-00005A2A0000}"/>
    <cellStyle name="Comma 2 3 2 15" xfId="20291" xr:uid="{00000000-0005-0000-0000-00005B2A0000}"/>
    <cellStyle name="Comma 2 3 2 16" xfId="21150" xr:uid="{00000000-0005-0000-0000-00005C2A0000}"/>
    <cellStyle name="Comma 2 3 2 17" xfId="22413" xr:uid="{00000000-0005-0000-0000-00005D2A0000}"/>
    <cellStyle name="Comma 2 3 2 18" xfId="23738" xr:uid="{00000000-0005-0000-0000-00005E2A0000}"/>
    <cellStyle name="Comma 2 3 2 19" xfId="25056" xr:uid="{00000000-0005-0000-0000-00005F2A0000}"/>
    <cellStyle name="Comma 2 3 2 2" xfId="178" xr:uid="{00000000-0005-0000-0000-0000602A0000}"/>
    <cellStyle name="Comma 2 3 2 2 10" xfId="18013" xr:uid="{00000000-0005-0000-0000-0000612A0000}"/>
    <cellStyle name="Comma 2 3 2 2 11" xfId="19302" xr:uid="{00000000-0005-0000-0000-0000622A0000}"/>
    <cellStyle name="Comma 2 3 2 2 12" xfId="20467" xr:uid="{00000000-0005-0000-0000-0000632A0000}"/>
    <cellStyle name="Comma 2 3 2 2 13" xfId="21411" xr:uid="{00000000-0005-0000-0000-0000642A0000}"/>
    <cellStyle name="Comma 2 3 2 2 14" xfId="22537" xr:uid="{00000000-0005-0000-0000-0000652A0000}"/>
    <cellStyle name="Comma 2 3 2 2 15" xfId="23941" xr:uid="{00000000-0005-0000-0000-0000662A0000}"/>
    <cellStyle name="Comma 2 3 2 2 16" xfId="25567" xr:uid="{00000000-0005-0000-0000-0000672A0000}"/>
    <cellStyle name="Comma 2 3 2 2 17" xfId="26849" xr:uid="{00000000-0005-0000-0000-0000682A0000}"/>
    <cellStyle name="Comma 2 3 2 2 18" xfId="27726" xr:uid="{00000000-0005-0000-0000-0000692A0000}"/>
    <cellStyle name="Comma 2 3 2 2 19" xfId="28470" xr:uid="{00000000-0005-0000-0000-00006A2A0000}"/>
    <cellStyle name="Comma 2 3 2 2 2" xfId="352" xr:uid="{00000000-0005-0000-0000-00006B2A0000}"/>
    <cellStyle name="Comma 2 3 2 2 2 2" xfId="697" xr:uid="{00000000-0005-0000-0000-00006C2A0000}"/>
    <cellStyle name="Comma 2 3 2 2 2 3" xfId="33913" xr:uid="{4432F555-5221-4C31-B49D-8F8398494F5D}"/>
    <cellStyle name="Comma 2 3 2 2 2 4" xfId="37404" xr:uid="{88519152-6BA5-4A78-B9D4-39FCF243F544}"/>
    <cellStyle name="Comma 2 3 2 2 2 5" xfId="40604" xr:uid="{17356769-4B12-40CB-A15E-DF3994FC071D}"/>
    <cellStyle name="Comma 2 3 2 2 2 6" xfId="44470" xr:uid="{AE6F785F-4DDF-4A8B-A525-AEB5DF981B40}"/>
    <cellStyle name="Comma 2 3 2 2 2 7" xfId="48368" xr:uid="{2441E242-1D63-433E-8C85-E4B0EAFA5E45}"/>
    <cellStyle name="Comma 2 3 2 2 20" xfId="29601" xr:uid="{00000000-0005-0000-0000-00006D2A0000}"/>
    <cellStyle name="Comma 2 3 2 2 21" xfId="30957" xr:uid="{00000000-0005-0000-0000-00006E2A0000}"/>
    <cellStyle name="Comma 2 3 2 2 22" xfId="31701" xr:uid="{00000000-0005-0000-0000-00006F2A0000}"/>
    <cellStyle name="Comma 2 3 2 2 23" xfId="35617" xr:uid="{FC52C5FB-2F40-4CEE-86F4-18456C81FAE1}"/>
    <cellStyle name="Comma 2 3 2 2 24" xfId="39228" xr:uid="{5C00C12C-104B-4DD5-929E-D30AF4C9DDE3}"/>
    <cellStyle name="Comma 2 3 2 2 25" xfId="42683" xr:uid="{9887E25C-51D8-4E66-BBE8-7458D98D3735}"/>
    <cellStyle name="Comma 2 3 2 2 26" xfId="46581" xr:uid="{A0095298-52F7-41FF-99FD-A5F727313D90}"/>
    <cellStyle name="Comma 2 3 2 2 3" xfId="525" xr:uid="{00000000-0005-0000-0000-0000702A0000}"/>
    <cellStyle name="Comma 2 3 2 2 4" xfId="8524" xr:uid="{00000000-0005-0000-0000-0000712A0000}"/>
    <cellStyle name="Comma 2 3 2 2 5" xfId="9707" xr:uid="{00000000-0005-0000-0000-0000722A0000}"/>
    <cellStyle name="Comma 2 3 2 2 6" xfId="11129" xr:uid="{00000000-0005-0000-0000-0000732A0000}"/>
    <cellStyle name="Comma 2 3 2 2 7" xfId="12748" xr:uid="{00000000-0005-0000-0000-0000742A0000}"/>
    <cellStyle name="Comma 2 3 2 2 8" xfId="14448" xr:uid="{00000000-0005-0000-0000-0000752A0000}"/>
    <cellStyle name="Comma 2 3 2 2 9" xfId="16438" xr:uid="{00000000-0005-0000-0000-0000762A0000}"/>
    <cellStyle name="Comma 2 3 2 20" xfId="26648" xr:uid="{00000000-0005-0000-0000-0000772A0000}"/>
    <cellStyle name="Comma 2 3 2 21" xfId="27498" xr:uid="{00000000-0005-0000-0000-0000782A0000}"/>
    <cellStyle name="Comma 2 3 2 22" xfId="28285" xr:uid="{00000000-0005-0000-0000-0000792A0000}"/>
    <cellStyle name="Comma 2 3 2 23" xfId="29030" xr:uid="{00000000-0005-0000-0000-00007A2A0000}"/>
    <cellStyle name="Comma 2 3 2 24" xfId="30740" xr:uid="{00000000-0005-0000-0000-00007B2A0000}"/>
    <cellStyle name="Comma 2 3 2 25" xfId="31516" xr:uid="{00000000-0005-0000-0000-00007C2A0000}"/>
    <cellStyle name="Comma 2 3 2 26" xfId="35021" xr:uid="{D88AE8C6-40EF-4755-B970-6EBC8D9B9B90}"/>
    <cellStyle name="Comma 2 3 2 27" xfId="38922" xr:uid="{4B084F6B-BC47-43E3-8A9F-7DBF257CEC97}"/>
    <cellStyle name="Comma 2 3 2 28" xfId="42103" xr:uid="{A57A628D-AFF3-40D0-93EB-B95DD1CBBC43}"/>
    <cellStyle name="Comma 2 3 2 29" xfId="45985" xr:uid="{B41600B6-0A2B-4510-AD7B-E7FAFF4D9A72}"/>
    <cellStyle name="Comma 2 3 2 3" xfId="265" xr:uid="{00000000-0005-0000-0000-00007D2A0000}"/>
    <cellStyle name="Comma 2 3 2 3 10" xfId="19633" xr:uid="{00000000-0005-0000-0000-00007E2A0000}"/>
    <cellStyle name="Comma 2 3 2 3 11" xfId="20565" xr:uid="{00000000-0005-0000-0000-00007F2A0000}"/>
    <cellStyle name="Comma 2 3 2 3 12" xfId="21539" xr:uid="{00000000-0005-0000-0000-0000802A0000}"/>
    <cellStyle name="Comma 2 3 2 3 13" xfId="22635" xr:uid="{00000000-0005-0000-0000-0000812A0000}"/>
    <cellStyle name="Comma 2 3 2 3 14" xfId="24039" xr:uid="{00000000-0005-0000-0000-0000822A0000}"/>
    <cellStyle name="Comma 2 3 2 3 15" xfId="25898" xr:uid="{00000000-0005-0000-0000-0000832A0000}"/>
    <cellStyle name="Comma 2 3 2 3 16" xfId="26947" xr:uid="{00000000-0005-0000-0000-0000842A0000}"/>
    <cellStyle name="Comma 2 3 2 3 17" xfId="27824" xr:uid="{00000000-0005-0000-0000-0000852A0000}"/>
    <cellStyle name="Comma 2 3 2 3 18" xfId="28568" xr:uid="{00000000-0005-0000-0000-0000862A0000}"/>
    <cellStyle name="Comma 2 3 2 3 19" xfId="29962" xr:uid="{00000000-0005-0000-0000-0000872A0000}"/>
    <cellStyle name="Comma 2 3 2 3 2" xfId="611" xr:uid="{00000000-0005-0000-0000-0000882A0000}"/>
    <cellStyle name="Comma 2 3 2 3 2 2" xfId="34179" xr:uid="{D6022D73-D617-4567-BADF-FDEDE60F89CB}"/>
    <cellStyle name="Comma 2 3 2 3 2 3" xfId="37765" xr:uid="{72A5CB4A-01CB-42D4-99CF-69B08E727E35}"/>
    <cellStyle name="Comma 2 3 2 3 2 4" xfId="40965" xr:uid="{84D3724B-5F0B-4F28-A534-2921002A710C}"/>
    <cellStyle name="Comma 2 3 2 3 2 5" xfId="44831" xr:uid="{D578C774-C87B-43F1-B7B8-DA969EB5EF0A}"/>
    <cellStyle name="Comma 2 3 2 3 2 6" xfId="48729" xr:uid="{6F8409FB-6602-4AA0-9467-21EAE176078D}"/>
    <cellStyle name="Comma 2 3 2 3 20" xfId="31055" xr:uid="{00000000-0005-0000-0000-0000892A0000}"/>
    <cellStyle name="Comma 2 3 2 3 21" xfId="31799" xr:uid="{00000000-0005-0000-0000-00008A2A0000}"/>
    <cellStyle name="Comma 2 3 2 3 22" xfId="35978" xr:uid="{74228A27-3C2D-4B4D-9720-14B1C999F1B9}"/>
    <cellStyle name="Comma 2 3 2 3 23" xfId="39391" xr:uid="{0EB4ABB2-A728-4E33-9A22-AE5D437B5E1A}"/>
    <cellStyle name="Comma 2 3 2 3 24" xfId="43044" xr:uid="{DF7A5AA7-8EB7-4EC4-B29E-AD23C39C9394}"/>
    <cellStyle name="Comma 2 3 2 3 25" xfId="46942" xr:uid="{26DDB89D-8FB1-4C25-9EF9-2A1827563F9F}"/>
    <cellStyle name="Comma 2 3 2 3 3" xfId="8867" xr:uid="{00000000-0005-0000-0000-00008B2A0000}"/>
    <cellStyle name="Comma 2 3 2 3 4" xfId="9835" xr:uid="{00000000-0005-0000-0000-00008C2A0000}"/>
    <cellStyle name="Comma 2 3 2 3 5" xfId="11460" xr:uid="{00000000-0005-0000-0000-00008D2A0000}"/>
    <cellStyle name="Comma 2 3 2 3 6" xfId="13079" xr:uid="{00000000-0005-0000-0000-00008E2A0000}"/>
    <cellStyle name="Comma 2 3 2 3 7" xfId="14809" xr:uid="{00000000-0005-0000-0000-00008F2A0000}"/>
    <cellStyle name="Comma 2 3 2 3 8" xfId="16799" xr:uid="{00000000-0005-0000-0000-0000902A0000}"/>
    <cellStyle name="Comma 2 3 2 3 9" xfId="18206" xr:uid="{00000000-0005-0000-0000-0000912A0000}"/>
    <cellStyle name="Comma 2 3 2 4" xfId="439" xr:uid="{00000000-0005-0000-0000-0000922A0000}"/>
    <cellStyle name="Comma 2 3 2 4 10" xfId="20644" xr:uid="{00000000-0005-0000-0000-0000932A0000}"/>
    <cellStyle name="Comma 2 3 2 4 11" xfId="21648" xr:uid="{00000000-0005-0000-0000-0000942A0000}"/>
    <cellStyle name="Comma 2 3 2 4 12" xfId="22714" xr:uid="{00000000-0005-0000-0000-0000952A0000}"/>
    <cellStyle name="Comma 2 3 2 4 13" xfId="24118" xr:uid="{00000000-0005-0000-0000-0000962A0000}"/>
    <cellStyle name="Comma 2 3 2 4 14" xfId="26174" xr:uid="{00000000-0005-0000-0000-0000972A0000}"/>
    <cellStyle name="Comma 2 3 2 4 15" xfId="27026" xr:uid="{00000000-0005-0000-0000-0000982A0000}"/>
    <cellStyle name="Comma 2 3 2 4 16" xfId="27903" xr:uid="{00000000-0005-0000-0000-0000992A0000}"/>
    <cellStyle name="Comma 2 3 2 4 17" xfId="28647" xr:uid="{00000000-0005-0000-0000-00009A2A0000}"/>
    <cellStyle name="Comma 2 3 2 4 18" xfId="30268" xr:uid="{00000000-0005-0000-0000-00009B2A0000}"/>
    <cellStyle name="Comma 2 3 2 4 19" xfId="31134" xr:uid="{00000000-0005-0000-0000-00009C2A0000}"/>
    <cellStyle name="Comma 2 3 2 4 2" xfId="9166" xr:uid="{00000000-0005-0000-0000-00009D2A0000}"/>
    <cellStyle name="Comma 2 3 2 4 2 2" xfId="38071" xr:uid="{C27220C9-2B22-4E4D-A9A7-2D6D86BD9E76}"/>
    <cellStyle name="Comma 2 3 2 4 2 3" xfId="41271" xr:uid="{EBE84FAF-F8DD-48CC-BCC4-2C208645BE40}"/>
    <cellStyle name="Comma 2 3 2 4 2 4" xfId="45137" xr:uid="{00B885D2-BEB4-476B-9D74-471B0D4ADA07}"/>
    <cellStyle name="Comma 2 3 2 4 2 5" xfId="49035" xr:uid="{C828D9AA-BC88-4D82-9B3D-927C2B4560EB}"/>
    <cellStyle name="Comma 2 3 2 4 20" xfId="31878" xr:uid="{00000000-0005-0000-0000-00009E2A0000}"/>
    <cellStyle name="Comma 2 3 2 4 21" xfId="36284" xr:uid="{4EA625E2-A256-4D47-9C05-505034F8F61C}"/>
    <cellStyle name="Comma 2 3 2 4 22" xfId="39535" xr:uid="{A70F1E5D-BC65-4015-A335-C7FFEC27284D}"/>
    <cellStyle name="Comma 2 3 2 4 23" xfId="43350" xr:uid="{5E8C26B3-89C3-4517-81FE-788DF5B463EF}"/>
    <cellStyle name="Comma 2 3 2 4 24" xfId="47248" xr:uid="{10B8AFBF-0156-4CDD-9285-FEC8B5F0F9EC}"/>
    <cellStyle name="Comma 2 3 2 4 3" xfId="9940" xr:uid="{00000000-0005-0000-0000-00009F2A0000}"/>
    <cellStyle name="Comma 2 3 2 4 4" xfId="11736" xr:uid="{00000000-0005-0000-0000-0000A02A0000}"/>
    <cellStyle name="Comma 2 3 2 4 5" xfId="13355" xr:uid="{00000000-0005-0000-0000-0000A12A0000}"/>
    <cellStyle name="Comma 2 3 2 4 6" xfId="15115" xr:uid="{00000000-0005-0000-0000-0000A22A0000}"/>
    <cellStyle name="Comma 2 3 2 4 7" xfId="17105" xr:uid="{00000000-0005-0000-0000-0000A32A0000}"/>
    <cellStyle name="Comma 2 3 2 4 8" xfId="18380" xr:uid="{00000000-0005-0000-0000-0000A42A0000}"/>
    <cellStyle name="Comma 2 3 2 4 9" xfId="19909" xr:uid="{00000000-0005-0000-0000-0000A52A0000}"/>
    <cellStyle name="Comma 2 3 2 5" xfId="6493" xr:uid="{00000000-0005-0000-0000-0000A62A0000}"/>
    <cellStyle name="Comma 2 3 2 5 10" xfId="22793" xr:uid="{00000000-0005-0000-0000-0000A72A0000}"/>
    <cellStyle name="Comma 2 3 2 5 11" xfId="24177" xr:uid="{00000000-0005-0000-0000-0000A82A0000}"/>
    <cellStyle name="Comma 2 3 2 5 12" xfId="26233" xr:uid="{00000000-0005-0000-0000-0000A92A0000}"/>
    <cellStyle name="Comma 2 3 2 5 13" xfId="27085" xr:uid="{00000000-0005-0000-0000-0000AA2A0000}"/>
    <cellStyle name="Comma 2 3 2 5 14" xfId="27982" xr:uid="{00000000-0005-0000-0000-0000AB2A0000}"/>
    <cellStyle name="Comma 2 3 2 5 15" xfId="28726" xr:uid="{00000000-0005-0000-0000-0000AC2A0000}"/>
    <cellStyle name="Comma 2 3 2 5 16" xfId="30327" xr:uid="{00000000-0005-0000-0000-0000AD2A0000}"/>
    <cellStyle name="Comma 2 3 2 5 17" xfId="31213" xr:uid="{00000000-0005-0000-0000-0000AE2A0000}"/>
    <cellStyle name="Comma 2 3 2 5 18" xfId="31957" xr:uid="{00000000-0005-0000-0000-0000AF2A0000}"/>
    <cellStyle name="Comma 2 3 2 5 19" xfId="36343" xr:uid="{52B15473-9C84-4EE8-A202-B642A213C297}"/>
    <cellStyle name="Comma 2 3 2 5 2" xfId="11801" xr:uid="{00000000-0005-0000-0000-0000B02A0000}"/>
    <cellStyle name="Comma 2 3 2 5 2 2" xfId="38130" xr:uid="{F6945AD9-519E-42E3-85A2-A38D26021983}"/>
    <cellStyle name="Comma 2 3 2 5 2 3" xfId="41330" xr:uid="{A1F00543-71C3-475E-9748-7F9FBFE92FE2}"/>
    <cellStyle name="Comma 2 3 2 5 2 4" xfId="45196" xr:uid="{086E09ED-4B27-4C9D-BC08-EC7DB6ED0C04}"/>
    <cellStyle name="Comma 2 3 2 5 2 5" xfId="49094" xr:uid="{17611DE1-1644-4889-8675-708B7C0EE6A0}"/>
    <cellStyle name="Comma 2 3 2 5 20" xfId="39594" xr:uid="{BABBFD51-327D-42E4-8127-F3A9982A5F98}"/>
    <cellStyle name="Comma 2 3 2 5 21" xfId="43409" xr:uid="{1F083006-9CE4-43F6-AB4B-907731632D9D}"/>
    <cellStyle name="Comma 2 3 2 5 22" xfId="47307" xr:uid="{8966E656-B4E9-47C0-9D68-F8E5A7470B8A}"/>
    <cellStyle name="Comma 2 3 2 5 3" xfId="13414" xr:uid="{00000000-0005-0000-0000-0000B12A0000}"/>
    <cellStyle name="Comma 2 3 2 5 4" xfId="15174" xr:uid="{00000000-0005-0000-0000-0000B22A0000}"/>
    <cellStyle name="Comma 2 3 2 5 5" xfId="17164" xr:uid="{00000000-0005-0000-0000-0000B32A0000}"/>
    <cellStyle name="Comma 2 3 2 5 6" xfId="18439" xr:uid="{00000000-0005-0000-0000-0000B42A0000}"/>
    <cellStyle name="Comma 2 3 2 5 7" xfId="19988" xr:uid="{00000000-0005-0000-0000-0000B52A0000}"/>
    <cellStyle name="Comma 2 3 2 5 8" xfId="20703" xr:uid="{00000000-0005-0000-0000-0000B62A0000}"/>
    <cellStyle name="Comma 2 3 2 5 9" xfId="21707" xr:uid="{00000000-0005-0000-0000-0000B72A0000}"/>
    <cellStyle name="Comma 2 3 2 6" xfId="7261" xr:uid="{00000000-0005-0000-0000-0000B82A0000}"/>
    <cellStyle name="Comma 2 3 2 6 10" xfId="43519" xr:uid="{5463E5DB-E4D5-463B-9B9C-7741E1284AEB}"/>
    <cellStyle name="Comma 2 3 2 6 11" xfId="47417" xr:uid="{2035EC0A-CC7F-48C7-AED9-291D47ADEB45}"/>
    <cellStyle name="Comma 2 3 2 6 2" xfId="20815" xr:uid="{00000000-0005-0000-0000-0000B92A0000}"/>
    <cellStyle name="Comma 2 3 2 6 2 2" xfId="38238" xr:uid="{39E2BF81-F9D3-44E0-A039-D040BE612804}"/>
    <cellStyle name="Comma 2 3 2 6 2 3" xfId="41438" xr:uid="{AB100627-9CE9-4EAA-B986-9CD89135EF1F}"/>
    <cellStyle name="Comma 2 3 2 6 2 4" xfId="45304" xr:uid="{194AEDE1-2CEA-4AB5-80AC-FFB68CFDA41E}"/>
    <cellStyle name="Comma 2 3 2 6 2 5" xfId="49202" xr:uid="{BB7BFDA2-DFB6-4885-AF11-F885AED9305B}"/>
    <cellStyle name="Comma 2 3 2 6 3" xfId="21817" xr:uid="{00000000-0005-0000-0000-0000BA2A0000}"/>
    <cellStyle name="Comma 2 3 2 6 4" xfId="24287" xr:uid="{00000000-0005-0000-0000-0000BB2A0000}"/>
    <cellStyle name="Comma 2 3 2 6 5" xfId="26343" xr:uid="{00000000-0005-0000-0000-0000BC2A0000}"/>
    <cellStyle name="Comma 2 3 2 6 6" xfId="27195" xr:uid="{00000000-0005-0000-0000-0000BD2A0000}"/>
    <cellStyle name="Comma 2 3 2 6 7" xfId="30437" xr:uid="{00000000-0005-0000-0000-0000BE2A0000}"/>
    <cellStyle name="Comma 2 3 2 6 8" xfId="36453" xr:uid="{86F59709-4FAA-470C-8761-4E00027D9EE1}"/>
    <cellStyle name="Comma 2 3 2 6 9" xfId="39704" xr:uid="{F66A874A-0C13-49F1-A6C9-A9E8CE612FF8}"/>
    <cellStyle name="Comma 2 3 2 7" xfId="8003" xr:uid="{00000000-0005-0000-0000-0000BF2A0000}"/>
    <cellStyle name="Comma 2 3 2 7 2" xfId="36969" xr:uid="{5C205DCB-316A-4CBA-AE01-079F31B709BE}"/>
    <cellStyle name="Comma 2 3 2 7 3" xfId="40169" xr:uid="{5136C92D-54E3-4494-A3DB-674E35D6A58A}"/>
    <cellStyle name="Comma 2 3 2 7 4" xfId="44035" xr:uid="{EFDD1EB6-9761-4960-940D-06613253A180}"/>
    <cellStyle name="Comma 2 3 2 7 5" xfId="47933" xr:uid="{94495042-2B8C-4757-8E38-ACF7E45EFFD3}"/>
    <cellStyle name="Comma 2 3 2 8" xfId="9471" xr:uid="{00000000-0005-0000-0000-0000C02A0000}"/>
    <cellStyle name="Comma 2 3 2 8 2" xfId="49704" xr:uid="{7362166B-DCDA-4251-90E0-AB106BBF75EE}"/>
    <cellStyle name="Comma 2 3 2 9" xfId="10628" xr:uid="{00000000-0005-0000-0000-0000C12A0000}"/>
    <cellStyle name="Comma 2 3 2 9 2" xfId="49849" xr:uid="{322BFA20-6BA2-4250-BFED-00449BF3215D}"/>
    <cellStyle name="Comma 2 3 20" xfId="23178" xr:uid="{00000000-0005-0000-0000-0000C22A0000}"/>
    <cellStyle name="Comma 2 3 21" xfId="24798" xr:uid="{00000000-0005-0000-0000-0000C32A0000}"/>
    <cellStyle name="Comma 2 3 22" xfId="26388" xr:uid="{00000000-0005-0000-0000-0000C42A0000}"/>
    <cellStyle name="Comma 2 3 23" xfId="27240" xr:uid="{00000000-0005-0000-0000-0000C52A0000}"/>
    <cellStyle name="Comma 2 3 24" xfId="28027" xr:uid="{00000000-0005-0000-0000-0000C62A0000}"/>
    <cellStyle name="Comma 2 3 25" xfId="28772" xr:uid="{00000000-0005-0000-0000-0000C72A0000}"/>
    <cellStyle name="Comma 2 3 26" xfId="30482" xr:uid="{00000000-0005-0000-0000-0000C82A0000}"/>
    <cellStyle name="Comma 2 3 27" xfId="31258" xr:uid="{00000000-0005-0000-0000-0000C92A0000}"/>
    <cellStyle name="Comma 2 3 28" xfId="34730" xr:uid="{389517D0-AF3F-415A-AC17-40137A31CAFC}"/>
    <cellStyle name="Comma 2 3 29" xfId="38631" xr:uid="{1A8FDED8-2182-473D-968E-B560A49E412A}"/>
    <cellStyle name="Comma 2 3 3" xfId="132" xr:uid="{00000000-0005-0000-0000-0000CA2A0000}"/>
    <cellStyle name="Comma 2 3 3 10" xfId="17879" xr:uid="{00000000-0005-0000-0000-0000CB2A0000}"/>
    <cellStyle name="Comma 2 3 3 11" xfId="19041" xr:uid="{00000000-0005-0000-0000-0000CC2A0000}"/>
    <cellStyle name="Comma 2 3 3 12" xfId="20428" xr:uid="{00000000-0005-0000-0000-0000CD2A0000}"/>
    <cellStyle name="Comma 2 3 3 13" xfId="21342" xr:uid="{00000000-0005-0000-0000-0000CE2A0000}"/>
    <cellStyle name="Comma 2 3 3 14" xfId="22488" xr:uid="{00000000-0005-0000-0000-0000CF2A0000}"/>
    <cellStyle name="Comma 2 3 3 15" xfId="23901" xr:uid="{00000000-0005-0000-0000-0000D02A0000}"/>
    <cellStyle name="Comma 2 3 3 16" xfId="25331" xr:uid="{00000000-0005-0000-0000-0000D12A0000}"/>
    <cellStyle name="Comma 2 3 3 17" xfId="26810" xr:uid="{00000000-0005-0000-0000-0000D22A0000}"/>
    <cellStyle name="Comma 2 3 3 18" xfId="27671" xr:uid="{00000000-0005-0000-0000-0000D32A0000}"/>
    <cellStyle name="Comma 2 3 3 19" xfId="28431" xr:uid="{00000000-0005-0000-0000-0000D42A0000}"/>
    <cellStyle name="Comma 2 3 3 2" xfId="306" xr:uid="{00000000-0005-0000-0000-0000D52A0000}"/>
    <cellStyle name="Comma 2 3 3 2 2" xfId="651" xr:uid="{00000000-0005-0000-0000-0000D62A0000}"/>
    <cellStyle name="Comma 2 3 3 2 3" xfId="33676" xr:uid="{10E17E72-D0F9-44AB-B18B-0693089F369C}"/>
    <cellStyle name="Comma 2 3 3 2 4" xfId="37113" xr:uid="{93BED9A2-38EC-4086-9910-76848C07E105}"/>
    <cellStyle name="Comma 2 3 3 2 5" xfId="40313" xr:uid="{EEE1D7B0-AE0C-4375-A3F5-F40E085E4D3A}"/>
    <cellStyle name="Comma 2 3 3 2 6" xfId="44179" xr:uid="{1E65FD35-B774-4590-9C90-DD065CF91E70}"/>
    <cellStyle name="Comma 2 3 3 2 7" xfId="48077" xr:uid="{4355F0A5-F9FB-44FC-ADE2-C07BD4ABD2E0}"/>
    <cellStyle name="Comma 2 3 3 20" xfId="29335" xr:uid="{00000000-0005-0000-0000-0000D72A0000}"/>
    <cellStyle name="Comma 2 3 3 21" xfId="30893" xr:uid="{00000000-0005-0000-0000-0000D82A0000}"/>
    <cellStyle name="Comma 2 3 3 22" xfId="31662" xr:uid="{00000000-0005-0000-0000-0000D92A0000}"/>
    <cellStyle name="Comma 2 3 3 23" xfId="35326" xr:uid="{E5890818-2201-485F-968C-97BC6C4A22F5}"/>
    <cellStyle name="Comma 2 3 3 24" xfId="39124" xr:uid="{3A74A3A1-8EA0-4F79-8285-B5ADD28DBD07}"/>
    <cellStyle name="Comma 2 3 3 25" xfId="42408" xr:uid="{8546DE40-6817-4858-B1B9-910568837C94}"/>
    <cellStyle name="Comma 2 3 3 26" xfId="46290" xr:uid="{84CFFE07-4345-4CCC-BEF6-B0C84A38F524}"/>
    <cellStyle name="Comma 2 3 3 3" xfId="479" xr:uid="{00000000-0005-0000-0000-0000DA2A0000}"/>
    <cellStyle name="Comma 2 3 3 3 2" xfId="49650" xr:uid="{28147E6C-A0DF-416B-97B7-6090D210B528}"/>
    <cellStyle name="Comma 2 3 3 4" xfId="8250" xr:uid="{00000000-0005-0000-0000-0000DB2A0000}"/>
    <cellStyle name="Comma 2 3 3 4 2" xfId="49806" xr:uid="{86476E7E-B6C8-480B-90D9-55D3CCBF7448}"/>
    <cellStyle name="Comma 2 3 3 5" xfId="9638" xr:uid="{00000000-0005-0000-0000-0000DC2A0000}"/>
    <cellStyle name="Comma 2 3 3 6" xfId="10889" xr:uid="{00000000-0005-0000-0000-0000DD2A0000}"/>
    <cellStyle name="Comma 2 3 3 7" xfId="12512" xr:uid="{00000000-0005-0000-0000-0000DE2A0000}"/>
    <cellStyle name="Comma 2 3 3 8" xfId="14173" xr:uid="{00000000-0005-0000-0000-0000DF2A0000}"/>
    <cellStyle name="Comma 2 3 3 9" xfId="16163" xr:uid="{00000000-0005-0000-0000-0000E02A0000}"/>
    <cellStyle name="Comma 2 3 30" xfId="41812" xr:uid="{676CC2FB-DD96-4416-BD68-B36B32FAFB6A}"/>
    <cellStyle name="Comma 2 3 31" xfId="45694" xr:uid="{DEA943C7-EF61-4608-92DA-A168F0D020D3}"/>
    <cellStyle name="Comma 2 3 4" xfId="219" xr:uid="{00000000-0005-0000-0000-0000E12A0000}"/>
    <cellStyle name="Comma 2 3 4 10" xfId="19360" xr:uid="{00000000-0005-0000-0000-0000E22A0000}"/>
    <cellStyle name="Comma 2 3 4 11" xfId="20507" xr:uid="{00000000-0005-0000-0000-0000E32A0000}"/>
    <cellStyle name="Comma 2 3 4 12" xfId="21451" xr:uid="{00000000-0005-0000-0000-0000E42A0000}"/>
    <cellStyle name="Comma 2 3 4 13" xfId="22577" xr:uid="{00000000-0005-0000-0000-0000E52A0000}"/>
    <cellStyle name="Comma 2 3 4 14" xfId="23981" xr:uid="{00000000-0005-0000-0000-0000E62A0000}"/>
    <cellStyle name="Comma 2 3 4 15" xfId="25625" xr:uid="{00000000-0005-0000-0000-0000E72A0000}"/>
    <cellStyle name="Comma 2 3 4 16" xfId="26889" xr:uid="{00000000-0005-0000-0000-0000E82A0000}"/>
    <cellStyle name="Comma 2 3 4 17" xfId="27766" xr:uid="{00000000-0005-0000-0000-0000E92A0000}"/>
    <cellStyle name="Comma 2 3 4 18" xfId="28510" xr:uid="{00000000-0005-0000-0000-0000EA2A0000}"/>
    <cellStyle name="Comma 2 3 4 19" xfId="29659" xr:uid="{00000000-0005-0000-0000-0000EB2A0000}"/>
    <cellStyle name="Comma 2 3 4 2" xfId="565" xr:uid="{00000000-0005-0000-0000-0000EC2A0000}"/>
    <cellStyle name="Comma 2 3 4 2 2" xfId="33932" xr:uid="{28C549A7-988B-43FD-8DB7-3EA835D162E3}"/>
    <cellStyle name="Comma 2 3 4 2 3" xfId="37462" xr:uid="{60D38B9B-64F8-4D68-9406-DBC57C62ECCC}"/>
    <cellStyle name="Comma 2 3 4 2 4" xfId="40662" xr:uid="{0C7A2FF6-5385-426F-B1B6-DCEAAB57F184}"/>
    <cellStyle name="Comma 2 3 4 2 5" xfId="44528" xr:uid="{C56B3E83-A3B8-4576-A76C-E98123E00E2A}"/>
    <cellStyle name="Comma 2 3 4 2 6" xfId="48426" xr:uid="{EA3FEA20-9464-4651-8C99-3630B7997C1B}"/>
    <cellStyle name="Comma 2 3 4 20" xfId="30997" xr:uid="{00000000-0005-0000-0000-0000ED2A0000}"/>
    <cellStyle name="Comma 2 3 4 21" xfId="31741" xr:uid="{00000000-0005-0000-0000-0000EE2A0000}"/>
    <cellStyle name="Comma 2 3 4 22" xfId="35675" xr:uid="{A56A5D23-67BB-4E18-ACD0-331B500BBAF5}"/>
    <cellStyle name="Comma 2 3 4 23" xfId="39268" xr:uid="{C39EEF3D-2427-4B4E-BEEE-D59D3E223A25}"/>
    <cellStyle name="Comma 2 3 4 24" xfId="42741" xr:uid="{5FDEA255-909E-4879-9A40-00A859ECB468}"/>
    <cellStyle name="Comma 2 3 4 25" xfId="46639" xr:uid="{35BC824F-6506-45E0-A1CA-B592786CEA90}"/>
    <cellStyle name="Comma 2 3 4 3" xfId="8582" xr:uid="{00000000-0005-0000-0000-0000EF2A0000}"/>
    <cellStyle name="Comma 2 3 4 4" xfId="9747" xr:uid="{00000000-0005-0000-0000-0000F02A0000}"/>
    <cellStyle name="Comma 2 3 4 5" xfId="11187" xr:uid="{00000000-0005-0000-0000-0000F12A0000}"/>
    <cellStyle name="Comma 2 3 4 6" xfId="12806" xr:uid="{00000000-0005-0000-0000-0000F22A0000}"/>
    <cellStyle name="Comma 2 3 4 7" xfId="14506" xr:uid="{00000000-0005-0000-0000-0000F32A0000}"/>
    <cellStyle name="Comma 2 3 4 8" xfId="16496" xr:uid="{00000000-0005-0000-0000-0000F42A0000}"/>
    <cellStyle name="Comma 2 3 4 9" xfId="18053" xr:uid="{00000000-0005-0000-0000-0000F52A0000}"/>
    <cellStyle name="Comma 2 3 5" xfId="393" xr:uid="{00000000-0005-0000-0000-0000F62A0000}"/>
    <cellStyle name="Comma 2 3 5 10" xfId="20564" xr:uid="{00000000-0005-0000-0000-0000F72A0000}"/>
    <cellStyle name="Comma 2 3 5 11" xfId="21538" xr:uid="{00000000-0005-0000-0000-0000F82A0000}"/>
    <cellStyle name="Comma 2 3 5 12" xfId="22634" xr:uid="{00000000-0005-0000-0000-0000F92A0000}"/>
    <cellStyle name="Comma 2 3 5 13" xfId="24038" xr:uid="{00000000-0005-0000-0000-0000FA2A0000}"/>
    <cellStyle name="Comma 2 3 5 14" xfId="25897" xr:uid="{00000000-0005-0000-0000-0000FB2A0000}"/>
    <cellStyle name="Comma 2 3 5 15" xfId="26946" xr:uid="{00000000-0005-0000-0000-0000FC2A0000}"/>
    <cellStyle name="Comma 2 3 5 16" xfId="27823" xr:uid="{00000000-0005-0000-0000-0000FD2A0000}"/>
    <cellStyle name="Comma 2 3 5 17" xfId="28567" xr:uid="{00000000-0005-0000-0000-0000FE2A0000}"/>
    <cellStyle name="Comma 2 3 5 18" xfId="29961" xr:uid="{00000000-0005-0000-0000-0000FF2A0000}"/>
    <cellStyle name="Comma 2 3 5 19" xfId="31054" xr:uid="{00000000-0005-0000-0000-0000002B0000}"/>
    <cellStyle name="Comma 2 3 5 2" xfId="8866" xr:uid="{00000000-0005-0000-0000-0000012B0000}"/>
    <cellStyle name="Comma 2 3 5 2 2" xfId="37764" xr:uid="{0D1F47D4-FD42-4376-85AE-2D7FEDC2290E}"/>
    <cellStyle name="Comma 2 3 5 2 3" xfId="40964" xr:uid="{82FEF2A7-DB54-4725-B262-4760C23A8690}"/>
    <cellStyle name="Comma 2 3 5 2 4" xfId="44830" xr:uid="{B911777A-D804-4DF7-BFD8-0364A37EE63E}"/>
    <cellStyle name="Comma 2 3 5 2 5" xfId="48728" xr:uid="{BC3ACF95-E0BE-4096-ACB9-83B64C6A7656}"/>
    <cellStyle name="Comma 2 3 5 20" xfId="31798" xr:uid="{00000000-0005-0000-0000-0000022B0000}"/>
    <cellStyle name="Comma 2 3 5 21" xfId="35977" xr:uid="{D17F47AA-7C2B-49E1-80CC-AFECAE49A00E}"/>
    <cellStyle name="Comma 2 3 5 22" xfId="39390" xr:uid="{F65CA41B-9836-439B-8404-AFC7E3F217AC}"/>
    <cellStyle name="Comma 2 3 5 23" xfId="43043" xr:uid="{0E3F763A-B69D-4FCE-BB18-837D6E998A28}"/>
    <cellStyle name="Comma 2 3 5 24" xfId="46941" xr:uid="{B00CD036-F1D6-4792-B5C1-E62B4699777C}"/>
    <cellStyle name="Comma 2 3 5 3" xfId="9834" xr:uid="{00000000-0005-0000-0000-0000032B0000}"/>
    <cellStyle name="Comma 2 3 5 4" xfId="11459" xr:uid="{00000000-0005-0000-0000-0000042B0000}"/>
    <cellStyle name="Comma 2 3 5 5" xfId="13078" xr:uid="{00000000-0005-0000-0000-0000052B0000}"/>
    <cellStyle name="Comma 2 3 5 6" xfId="14808" xr:uid="{00000000-0005-0000-0000-0000062B0000}"/>
    <cellStyle name="Comma 2 3 5 7" xfId="16798" xr:uid="{00000000-0005-0000-0000-0000072B0000}"/>
    <cellStyle name="Comma 2 3 5 8" xfId="18205" xr:uid="{00000000-0005-0000-0000-0000082B0000}"/>
    <cellStyle name="Comma 2 3 5 9" xfId="19632" xr:uid="{00000000-0005-0000-0000-0000092B0000}"/>
    <cellStyle name="Comma 2 3 6" xfId="3442" xr:uid="{00000000-0005-0000-0000-00000A2B0000}"/>
    <cellStyle name="Comma 2 3 6 10" xfId="20643" xr:uid="{00000000-0005-0000-0000-00000B2B0000}"/>
    <cellStyle name="Comma 2 3 6 11" xfId="21647" xr:uid="{00000000-0005-0000-0000-00000C2B0000}"/>
    <cellStyle name="Comma 2 3 6 12" xfId="22713" xr:uid="{00000000-0005-0000-0000-00000D2B0000}"/>
    <cellStyle name="Comma 2 3 6 13" xfId="24117" xr:uid="{00000000-0005-0000-0000-00000E2B0000}"/>
    <cellStyle name="Comma 2 3 6 14" xfId="26173" xr:uid="{00000000-0005-0000-0000-00000F2B0000}"/>
    <cellStyle name="Comma 2 3 6 15" xfId="27025" xr:uid="{00000000-0005-0000-0000-0000102B0000}"/>
    <cellStyle name="Comma 2 3 6 16" xfId="27902" xr:uid="{00000000-0005-0000-0000-0000112B0000}"/>
    <cellStyle name="Comma 2 3 6 17" xfId="28646" xr:uid="{00000000-0005-0000-0000-0000122B0000}"/>
    <cellStyle name="Comma 2 3 6 18" xfId="30267" xr:uid="{00000000-0005-0000-0000-0000132B0000}"/>
    <cellStyle name="Comma 2 3 6 19" xfId="31133" xr:uid="{00000000-0005-0000-0000-0000142B0000}"/>
    <cellStyle name="Comma 2 3 6 2" xfId="9165" xr:uid="{00000000-0005-0000-0000-0000152B0000}"/>
    <cellStyle name="Comma 2 3 6 2 2" xfId="38070" xr:uid="{12570D78-EB71-4CE8-881C-559F3E16AADD}"/>
    <cellStyle name="Comma 2 3 6 2 3" xfId="41270" xr:uid="{FA7B9AA6-9E76-4631-9FAC-222057BECDDD}"/>
    <cellStyle name="Comma 2 3 6 2 4" xfId="45136" xr:uid="{57F4BF20-323D-459C-A6CD-A98E5B45E2BF}"/>
    <cellStyle name="Comma 2 3 6 2 5" xfId="49034" xr:uid="{D0C92FA6-6250-4B7A-AF7A-FCDD5BE5DB28}"/>
    <cellStyle name="Comma 2 3 6 20" xfId="31877" xr:uid="{00000000-0005-0000-0000-0000162B0000}"/>
    <cellStyle name="Comma 2 3 6 21" xfId="36283" xr:uid="{CEB77215-4250-4F5F-8CBD-172014184D99}"/>
    <cellStyle name="Comma 2 3 6 22" xfId="39534" xr:uid="{4C21FAD7-E2CC-4531-9273-716C59369F67}"/>
    <cellStyle name="Comma 2 3 6 23" xfId="43349" xr:uid="{C5D89629-3D99-461C-AB6C-97A932034BE2}"/>
    <cellStyle name="Comma 2 3 6 24" xfId="47247" xr:uid="{D1128C4B-3645-4C15-99E9-B1846FB39CCF}"/>
    <cellStyle name="Comma 2 3 6 3" xfId="9939" xr:uid="{00000000-0005-0000-0000-0000172B0000}"/>
    <cellStyle name="Comma 2 3 6 4" xfId="11735" xr:uid="{00000000-0005-0000-0000-0000182B0000}"/>
    <cellStyle name="Comma 2 3 6 5" xfId="13354" xr:uid="{00000000-0005-0000-0000-0000192B0000}"/>
    <cellStyle name="Comma 2 3 6 6" xfId="15114" xr:uid="{00000000-0005-0000-0000-00001A2B0000}"/>
    <cellStyle name="Comma 2 3 6 7" xfId="17104" xr:uid="{00000000-0005-0000-0000-00001B2B0000}"/>
    <cellStyle name="Comma 2 3 6 8" xfId="18379" xr:uid="{00000000-0005-0000-0000-00001C2B0000}"/>
    <cellStyle name="Comma 2 3 6 9" xfId="19908" xr:uid="{00000000-0005-0000-0000-00001D2B0000}"/>
    <cellStyle name="Comma 2 3 7" xfId="6183" xr:uid="{00000000-0005-0000-0000-00001E2B0000}"/>
    <cellStyle name="Comma 2 3 7 10" xfId="22792" xr:uid="{00000000-0005-0000-0000-00001F2B0000}"/>
    <cellStyle name="Comma 2 3 7 11" xfId="24204" xr:uid="{00000000-0005-0000-0000-0000202B0000}"/>
    <cellStyle name="Comma 2 3 7 12" xfId="26260" xr:uid="{00000000-0005-0000-0000-0000212B0000}"/>
    <cellStyle name="Comma 2 3 7 13" xfId="27112" xr:uid="{00000000-0005-0000-0000-0000222B0000}"/>
    <cellStyle name="Comma 2 3 7 14" xfId="27981" xr:uid="{00000000-0005-0000-0000-0000232B0000}"/>
    <cellStyle name="Comma 2 3 7 15" xfId="28725" xr:uid="{00000000-0005-0000-0000-0000242B0000}"/>
    <cellStyle name="Comma 2 3 7 16" xfId="30354" xr:uid="{00000000-0005-0000-0000-0000252B0000}"/>
    <cellStyle name="Comma 2 3 7 17" xfId="31212" xr:uid="{00000000-0005-0000-0000-0000262B0000}"/>
    <cellStyle name="Comma 2 3 7 18" xfId="31956" xr:uid="{00000000-0005-0000-0000-0000272B0000}"/>
    <cellStyle name="Comma 2 3 7 19" xfId="36370" xr:uid="{79093361-991E-4973-98DD-435C35644E98}"/>
    <cellStyle name="Comma 2 3 7 2" xfId="11828" xr:uid="{00000000-0005-0000-0000-0000282B0000}"/>
    <cellStyle name="Comma 2 3 7 2 2" xfId="38157" xr:uid="{FE257F83-9A29-4724-A618-A2936003B984}"/>
    <cellStyle name="Comma 2 3 7 2 3" xfId="41357" xr:uid="{492F0E55-A281-48F6-94E3-0C7324E0BF0D}"/>
    <cellStyle name="Comma 2 3 7 2 4" xfId="45223" xr:uid="{35CDDEC4-511D-463F-BE1D-9C7C1936B1B3}"/>
    <cellStyle name="Comma 2 3 7 2 5" xfId="49121" xr:uid="{3552E0BB-1460-44E1-8317-E86DD77E8A8F}"/>
    <cellStyle name="Comma 2 3 7 20" xfId="39621" xr:uid="{FFB7B19C-D60D-4652-99B8-56F6B7625A5D}"/>
    <cellStyle name="Comma 2 3 7 21" xfId="43436" xr:uid="{294BBEEF-989F-4FE1-A8E7-B142D361A938}"/>
    <cellStyle name="Comma 2 3 7 22" xfId="47334" xr:uid="{E79922F0-C1C8-47E5-A650-739536B98652}"/>
    <cellStyle name="Comma 2 3 7 3" xfId="13441" xr:uid="{00000000-0005-0000-0000-0000292B0000}"/>
    <cellStyle name="Comma 2 3 7 4" xfId="15201" xr:uid="{00000000-0005-0000-0000-00002A2B0000}"/>
    <cellStyle name="Comma 2 3 7 5" xfId="17191" xr:uid="{00000000-0005-0000-0000-00002B2B0000}"/>
    <cellStyle name="Comma 2 3 7 6" xfId="18466" xr:uid="{00000000-0005-0000-0000-00002C2B0000}"/>
    <cellStyle name="Comma 2 3 7 7" xfId="19987" xr:uid="{00000000-0005-0000-0000-00002D2B0000}"/>
    <cellStyle name="Comma 2 3 7 8" xfId="20730" xr:uid="{00000000-0005-0000-0000-00002E2B0000}"/>
    <cellStyle name="Comma 2 3 7 9" xfId="21734" xr:uid="{00000000-0005-0000-0000-00002F2B0000}"/>
    <cellStyle name="Comma 2 3 8" xfId="6990" xr:uid="{00000000-0005-0000-0000-0000302B0000}"/>
    <cellStyle name="Comma 2 3 8 10" xfId="43518" xr:uid="{CF42D3FE-7822-4E72-897E-324FF4157FCA}"/>
    <cellStyle name="Comma 2 3 8 11" xfId="47416" xr:uid="{BF4C83AE-1621-4831-95C2-451AACF5E225}"/>
    <cellStyle name="Comma 2 3 8 2" xfId="20814" xr:uid="{00000000-0005-0000-0000-0000312B0000}"/>
    <cellStyle name="Comma 2 3 8 2 2" xfId="38237" xr:uid="{12D40A90-9FA4-4911-A654-700A42BCE8C1}"/>
    <cellStyle name="Comma 2 3 8 2 3" xfId="41437" xr:uid="{A909534C-D89F-4B3C-93AF-AADBA51A4ECE}"/>
    <cellStyle name="Comma 2 3 8 2 4" xfId="45303" xr:uid="{D12068BE-9FC0-41B8-BFC3-23A03696F6C4}"/>
    <cellStyle name="Comma 2 3 8 2 5" xfId="49201" xr:uid="{DCBD3B91-5C45-438D-8413-62EE77DDEF48}"/>
    <cellStyle name="Comma 2 3 8 3" xfId="21816" xr:uid="{00000000-0005-0000-0000-0000322B0000}"/>
    <cellStyle name="Comma 2 3 8 4" xfId="24286" xr:uid="{00000000-0005-0000-0000-0000332B0000}"/>
    <cellStyle name="Comma 2 3 8 5" xfId="26342" xr:uid="{00000000-0005-0000-0000-0000342B0000}"/>
    <cellStyle name="Comma 2 3 8 6" xfId="27194" xr:uid="{00000000-0005-0000-0000-0000352B0000}"/>
    <cellStyle name="Comma 2 3 8 7" xfId="30436" xr:uid="{00000000-0005-0000-0000-0000362B0000}"/>
    <cellStyle name="Comma 2 3 8 8" xfId="36452" xr:uid="{3C27CA24-2DD3-4928-B111-DE78D6C5E16F}"/>
    <cellStyle name="Comma 2 3 8 9" xfId="39703" xr:uid="{064D8A67-F152-468B-86E6-EF62A2A29245}"/>
    <cellStyle name="Comma 2 3 9" xfId="7727" xr:uid="{00000000-0005-0000-0000-0000372B0000}"/>
    <cellStyle name="Comma 2 3 9 2" xfId="34448" xr:uid="{DC722763-0E53-4B90-B3B0-171EE1C17D2A}"/>
    <cellStyle name="Comma 2 3 9 2 2" xfId="38314" xr:uid="{25BAAE18-85E2-43D9-BC1A-4CE81ADD36FA}"/>
    <cellStyle name="Comma 2 3 9 2 3" xfId="41514" xr:uid="{6D3E4C40-17A2-4873-8EDF-CA34016DF11F}"/>
    <cellStyle name="Comma 2 3 9 2 4" xfId="45380" xr:uid="{5111840A-0E1D-4D05-9AC6-F2261F252D50}"/>
    <cellStyle name="Comma 2 3 9 2 5" xfId="49278" xr:uid="{64160024-0ECC-4187-BBD0-13342510F40F}"/>
    <cellStyle name="Comma 2 3 9 3" xfId="36529" xr:uid="{955409D7-8516-4261-9521-D20F732652D5}"/>
    <cellStyle name="Comma 2 3 9 4" xfId="39780" xr:uid="{16E96B72-F65B-4B6F-A968-73B723825C64}"/>
    <cellStyle name="Comma 2 3 9 5" xfId="43595" xr:uid="{20631469-7218-440A-8DC6-B492EB95167B}"/>
    <cellStyle name="Comma 2 3 9 6" xfId="47493" xr:uid="{E14DC7D0-A52F-4764-9EDD-5BE3D44181AF}"/>
    <cellStyle name="Comma 2 30" xfId="45692" xr:uid="{C5E2FD2C-FDA2-473A-B8DF-BF67643FF1B8}"/>
    <cellStyle name="Comma 2 4" xfId="3440" xr:uid="{00000000-0005-0000-0000-0000382B0000}"/>
    <cellStyle name="Comma 2 4 10" xfId="13885" xr:uid="{00000000-0005-0000-0000-0000392B0000}"/>
    <cellStyle name="Comma 2 4 10 2" xfId="38607" xr:uid="{B5B549B8-EBC2-43A8-8D1F-5EB6E0FFE665}"/>
    <cellStyle name="Comma 2 4 10 3" xfId="41788" xr:uid="{09B57F3D-1AD1-44FE-82AF-4DCE4335BA43}"/>
    <cellStyle name="Comma 2 4 10 4" xfId="45670" xr:uid="{9292C8B9-EEA5-47EC-8B5A-A7DCBA34E916}"/>
    <cellStyle name="Comma 2 4 10 5" xfId="49568" xr:uid="{1A595F2C-443F-4829-AC7B-939FFC016DBE}"/>
    <cellStyle name="Comma 2 4 11" xfId="15875" xr:uid="{00000000-0005-0000-0000-00003A2B0000}"/>
    <cellStyle name="Comma 2 4 11 2" xfId="49608" xr:uid="{E1C25FDD-523A-47E7-8E34-871D56A5207C}"/>
    <cellStyle name="Comma 2 4 12" xfId="17688" xr:uid="{00000000-0005-0000-0000-00003B2B0000}"/>
    <cellStyle name="Comma 2 4 12 2" xfId="49764" xr:uid="{B403F0B0-4D82-4A01-9D92-C493741EB8BB}"/>
    <cellStyle name="Comma 2 4 13" xfId="18767" xr:uid="{00000000-0005-0000-0000-00003C2B0000}"/>
    <cellStyle name="Comma 2 4 13 2" xfId="49913" xr:uid="{DEEEC8B9-AF17-4259-91CA-7F1B75E37810}"/>
    <cellStyle name="Comma 2 4 14" xfId="20292" xr:uid="{00000000-0005-0000-0000-00003D2B0000}"/>
    <cellStyle name="Comma 2 4 14 2" xfId="49973" xr:uid="{834475B6-691B-4C8A-9E00-C39C51263AB9}"/>
    <cellStyle name="Comma 2 4 15" xfId="21151" xr:uid="{00000000-0005-0000-0000-00003E2B0000}"/>
    <cellStyle name="Comma 2 4 16" xfId="22414" xr:uid="{00000000-0005-0000-0000-00003F2B0000}"/>
    <cellStyle name="Comma 2 4 17" xfId="23739" xr:uid="{00000000-0005-0000-0000-0000402B0000}"/>
    <cellStyle name="Comma 2 4 18" xfId="25057" xr:uid="{00000000-0005-0000-0000-0000412B0000}"/>
    <cellStyle name="Comma 2 4 19" xfId="26649" xr:uid="{00000000-0005-0000-0000-0000422B0000}"/>
    <cellStyle name="Comma 2 4 2" xfId="6494" xr:uid="{00000000-0005-0000-0000-0000432B0000}"/>
    <cellStyle name="Comma 2 4 2 10" xfId="16164" xr:uid="{00000000-0005-0000-0000-0000442B0000}"/>
    <cellStyle name="Comma 2 4 2 10 2" xfId="49914" xr:uid="{8F92972F-637D-4231-A5B9-42EE937E634F}"/>
    <cellStyle name="Comma 2 4 2 11" xfId="17880" xr:uid="{00000000-0005-0000-0000-0000452B0000}"/>
    <cellStyle name="Comma 2 4 2 12" xfId="19042" xr:uid="{00000000-0005-0000-0000-0000462B0000}"/>
    <cellStyle name="Comma 2 4 2 13" xfId="20429" xr:uid="{00000000-0005-0000-0000-0000472B0000}"/>
    <cellStyle name="Comma 2 4 2 14" xfId="21343" xr:uid="{00000000-0005-0000-0000-0000482B0000}"/>
    <cellStyle name="Comma 2 4 2 15" xfId="22489" xr:uid="{00000000-0005-0000-0000-0000492B0000}"/>
    <cellStyle name="Comma 2 4 2 16" xfId="23902" xr:uid="{00000000-0005-0000-0000-00004A2B0000}"/>
    <cellStyle name="Comma 2 4 2 17" xfId="25332" xr:uid="{00000000-0005-0000-0000-00004B2B0000}"/>
    <cellStyle name="Comma 2 4 2 18" xfId="26811" xr:uid="{00000000-0005-0000-0000-00004C2B0000}"/>
    <cellStyle name="Comma 2 4 2 19" xfId="27672" xr:uid="{00000000-0005-0000-0000-00004D2B0000}"/>
    <cellStyle name="Comma 2 4 2 2" xfId="8523" xr:uid="{00000000-0005-0000-0000-00004E2B0000}"/>
    <cellStyle name="Comma 2 4 2 2 10" xfId="21410" xr:uid="{00000000-0005-0000-0000-00004F2B0000}"/>
    <cellStyle name="Comma 2 4 2 2 11" xfId="22536" xr:uid="{00000000-0005-0000-0000-0000502B0000}"/>
    <cellStyle name="Comma 2 4 2 2 12" xfId="23940" xr:uid="{00000000-0005-0000-0000-0000512B0000}"/>
    <cellStyle name="Comma 2 4 2 2 13" xfId="25566" xr:uid="{00000000-0005-0000-0000-0000522B0000}"/>
    <cellStyle name="Comma 2 4 2 2 14" xfId="26848" xr:uid="{00000000-0005-0000-0000-0000532B0000}"/>
    <cellStyle name="Comma 2 4 2 2 15" xfId="27725" xr:uid="{00000000-0005-0000-0000-0000542B0000}"/>
    <cellStyle name="Comma 2 4 2 2 16" xfId="28469" xr:uid="{00000000-0005-0000-0000-0000552B0000}"/>
    <cellStyle name="Comma 2 4 2 2 17" xfId="29600" xr:uid="{00000000-0005-0000-0000-0000562B0000}"/>
    <cellStyle name="Comma 2 4 2 2 18" xfId="30956" xr:uid="{00000000-0005-0000-0000-0000572B0000}"/>
    <cellStyle name="Comma 2 4 2 2 19" xfId="31700" xr:uid="{00000000-0005-0000-0000-0000582B0000}"/>
    <cellStyle name="Comma 2 4 2 2 2" xfId="9706" xr:uid="{00000000-0005-0000-0000-0000592B0000}"/>
    <cellStyle name="Comma 2 4 2 2 2 2" xfId="37403" xr:uid="{F6633300-5E20-449A-9241-838565DF1209}"/>
    <cellStyle name="Comma 2 4 2 2 2 3" xfId="40603" xr:uid="{9E7EC33F-4F85-41EC-B73B-85D63D3D76A0}"/>
    <cellStyle name="Comma 2 4 2 2 2 4" xfId="44469" xr:uid="{97674035-3A50-4840-B477-4DB66E3127B3}"/>
    <cellStyle name="Comma 2 4 2 2 2 5" xfId="48367" xr:uid="{D63C5D1A-5955-4F25-BC79-D57642D93E38}"/>
    <cellStyle name="Comma 2 4 2 2 20" xfId="35616" xr:uid="{07C46EE5-A83F-45AF-B2B0-A5D3668AB839}"/>
    <cellStyle name="Comma 2 4 2 2 21" xfId="39227" xr:uid="{28719D79-7252-42FA-B6A8-4F512B617854}"/>
    <cellStyle name="Comma 2 4 2 2 22" xfId="42682" xr:uid="{6FAA0AFD-B3BE-4A15-9168-28E863AEBDE2}"/>
    <cellStyle name="Comma 2 4 2 2 23" xfId="46580" xr:uid="{BE1D56CB-10C2-4176-B15C-4E8C04A9D73D}"/>
    <cellStyle name="Comma 2 4 2 2 3" xfId="11128" xr:uid="{00000000-0005-0000-0000-00005A2B0000}"/>
    <cellStyle name="Comma 2 4 2 2 4" xfId="12747" xr:uid="{00000000-0005-0000-0000-00005B2B0000}"/>
    <cellStyle name="Comma 2 4 2 2 5" xfId="14447" xr:uid="{00000000-0005-0000-0000-00005C2B0000}"/>
    <cellStyle name="Comma 2 4 2 2 6" xfId="16437" xr:uid="{00000000-0005-0000-0000-00005D2B0000}"/>
    <cellStyle name="Comma 2 4 2 2 7" xfId="18012" xr:uid="{00000000-0005-0000-0000-00005E2B0000}"/>
    <cellStyle name="Comma 2 4 2 2 8" xfId="19301" xr:uid="{00000000-0005-0000-0000-00005F2B0000}"/>
    <cellStyle name="Comma 2 4 2 2 9" xfId="20466" xr:uid="{00000000-0005-0000-0000-0000602B0000}"/>
    <cellStyle name="Comma 2 4 2 20" xfId="28432" xr:uid="{00000000-0005-0000-0000-0000612B0000}"/>
    <cellStyle name="Comma 2 4 2 21" xfId="29336" xr:uid="{00000000-0005-0000-0000-0000622B0000}"/>
    <cellStyle name="Comma 2 4 2 22" xfId="30894" xr:uid="{00000000-0005-0000-0000-0000632B0000}"/>
    <cellStyle name="Comma 2 4 2 23" xfId="31663" xr:uid="{00000000-0005-0000-0000-0000642B0000}"/>
    <cellStyle name="Comma 2 4 2 24" xfId="35327" xr:uid="{D992369E-DABA-4EFC-9852-6CC816611BD6}"/>
    <cellStyle name="Comma 2 4 2 25" xfId="39125" xr:uid="{5750AA18-C0EC-40CD-B18B-9966BB283623}"/>
    <cellStyle name="Comma 2 4 2 26" xfId="42409" xr:uid="{D1C08831-7171-4341-8194-8BBD7B2097B2}"/>
    <cellStyle name="Comma 2 4 2 27" xfId="46291" xr:uid="{958F80A0-07CD-4163-A1D3-51B207FC21E2}"/>
    <cellStyle name="Comma 2 4 2 3" xfId="8869" xr:uid="{00000000-0005-0000-0000-0000652B0000}"/>
    <cellStyle name="Comma 2 4 2 3 10" xfId="21541" xr:uid="{00000000-0005-0000-0000-0000662B0000}"/>
    <cellStyle name="Comma 2 4 2 3 11" xfId="22637" xr:uid="{00000000-0005-0000-0000-0000672B0000}"/>
    <cellStyle name="Comma 2 4 2 3 12" xfId="24041" xr:uid="{00000000-0005-0000-0000-0000682B0000}"/>
    <cellStyle name="Comma 2 4 2 3 13" xfId="25900" xr:uid="{00000000-0005-0000-0000-0000692B0000}"/>
    <cellStyle name="Comma 2 4 2 3 14" xfId="26949" xr:uid="{00000000-0005-0000-0000-00006A2B0000}"/>
    <cellStyle name="Comma 2 4 2 3 15" xfId="27826" xr:uid="{00000000-0005-0000-0000-00006B2B0000}"/>
    <cellStyle name="Comma 2 4 2 3 16" xfId="28570" xr:uid="{00000000-0005-0000-0000-00006C2B0000}"/>
    <cellStyle name="Comma 2 4 2 3 17" xfId="29964" xr:uid="{00000000-0005-0000-0000-00006D2B0000}"/>
    <cellStyle name="Comma 2 4 2 3 18" xfId="31057" xr:uid="{00000000-0005-0000-0000-00006E2B0000}"/>
    <cellStyle name="Comma 2 4 2 3 19" xfId="31801" xr:uid="{00000000-0005-0000-0000-00006F2B0000}"/>
    <cellStyle name="Comma 2 4 2 3 2" xfId="9837" xr:uid="{00000000-0005-0000-0000-0000702B0000}"/>
    <cellStyle name="Comma 2 4 2 3 2 2" xfId="37767" xr:uid="{5312BF4D-E548-492E-8793-7A3B4DC4ABA2}"/>
    <cellStyle name="Comma 2 4 2 3 2 3" xfId="40967" xr:uid="{03AC68CB-131E-48B4-AABD-D877641CDDD2}"/>
    <cellStyle name="Comma 2 4 2 3 2 4" xfId="44833" xr:uid="{7140EF3A-371D-41AE-A357-386AD1F9D7EB}"/>
    <cellStyle name="Comma 2 4 2 3 2 5" xfId="48731" xr:uid="{3F1D528C-1A89-4668-A1FD-16EC26248B86}"/>
    <cellStyle name="Comma 2 4 2 3 20" xfId="35980" xr:uid="{53A63C4B-3085-4912-9033-D3E0CCE846DD}"/>
    <cellStyle name="Comma 2 4 2 3 21" xfId="39393" xr:uid="{B7519AC8-1F4C-46D1-A604-F22AA9DA0783}"/>
    <cellStyle name="Comma 2 4 2 3 22" xfId="43046" xr:uid="{DDDB0508-54DE-4F5F-9599-A4872E12C3A1}"/>
    <cellStyle name="Comma 2 4 2 3 23" xfId="46944" xr:uid="{091F982C-6DA6-4D48-A604-A0B7B432522C}"/>
    <cellStyle name="Comma 2 4 2 3 3" xfId="11462" xr:uid="{00000000-0005-0000-0000-0000712B0000}"/>
    <cellStyle name="Comma 2 4 2 3 4" xfId="13081" xr:uid="{00000000-0005-0000-0000-0000722B0000}"/>
    <cellStyle name="Comma 2 4 2 3 5" xfId="14811" xr:uid="{00000000-0005-0000-0000-0000732B0000}"/>
    <cellStyle name="Comma 2 4 2 3 6" xfId="16801" xr:uid="{00000000-0005-0000-0000-0000742B0000}"/>
    <cellStyle name="Comma 2 4 2 3 7" xfId="18208" xr:uid="{00000000-0005-0000-0000-0000752B0000}"/>
    <cellStyle name="Comma 2 4 2 3 8" xfId="19635" xr:uid="{00000000-0005-0000-0000-0000762B0000}"/>
    <cellStyle name="Comma 2 4 2 3 9" xfId="20567" xr:uid="{00000000-0005-0000-0000-0000772B0000}"/>
    <cellStyle name="Comma 2 4 2 4" xfId="9168" xr:uid="{00000000-0005-0000-0000-0000782B0000}"/>
    <cellStyle name="Comma 2 4 2 4 10" xfId="21650" xr:uid="{00000000-0005-0000-0000-0000792B0000}"/>
    <cellStyle name="Comma 2 4 2 4 11" xfId="22716" xr:uid="{00000000-0005-0000-0000-00007A2B0000}"/>
    <cellStyle name="Comma 2 4 2 4 12" xfId="24120" xr:uid="{00000000-0005-0000-0000-00007B2B0000}"/>
    <cellStyle name="Comma 2 4 2 4 13" xfId="26176" xr:uid="{00000000-0005-0000-0000-00007C2B0000}"/>
    <cellStyle name="Comma 2 4 2 4 14" xfId="27028" xr:uid="{00000000-0005-0000-0000-00007D2B0000}"/>
    <cellStyle name="Comma 2 4 2 4 15" xfId="27905" xr:uid="{00000000-0005-0000-0000-00007E2B0000}"/>
    <cellStyle name="Comma 2 4 2 4 16" xfId="28649" xr:uid="{00000000-0005-0000-0000-00007F2B0000}"/>
    <cellStyle name="Comma 2 4 2 4 17" xfId="30270" xr:uid="{00000000-0005-0000-0000-0000802B0000}"/>
    <cellStyle name="Comma 2 4 2 4 18" xfId="31136" xr:uid="{00000000-0005-0000-0000-0000812B0000}"/>
    <cellStyle name="Comma 2 4 2 4 19" xfId="31880" xr:uid="{00000000-0005-0000-0000-0000822B0000}"/>
    <cellStyle name="Comma 2 4 2 4 2" xfId="9942" xr:uid="{00000000-0005-0000-0000-0000832B0000}"/>
    <cellStyle name="Comma 2 4 2 4 2 2" xfId="38073" xr:uid="{2DCE83E3-EAB3-4105-9296-F82142E8063B}"/>
    <cellStyle name="Comma 2 4 2 4 2 3" xfId="41273" xr:uid="{CC7C9030-BB27-4068-9024-7F918B93C351}"/>
    <cellStyle name="Comma 2 4 2 4 2 4" xfId="45139" xr:uid="{B48DC6CA-2520-4551-88FE-79FAF8A9D740}"/>
    <cellStyle name="Comma 2 4 2 4 2 5" xfId="49037" xr:uid="{CD438B90-B091-4283-AE1E-77A80C70DCEF}"/>
    <cellStyle name="Comma 2 4 2 4 20" xfId="36286" xr:uid="{6D6E9D96-54EF-49B6-A0FA-DD6DA6ABB519}"/>
    <cellStyle name="Comma 2 4 2 4 21" xfId="39537" xr:uid="{1F54B52E-CC99-48FF-82CC-38D644963630}"/>
    <cellStyle name="Comma 2 4 2 4 22" xfId="43352" xr:uid="{22483CB6-B9A7-43DC-8ACE-2D9BF8DED3A1}"/>
    <cellStyle name="Comma 2 4 2 4 23" xfId="47250" xr:uid="{7D2BCD4D-BA61-4A34-80A1-714462E35C39}"/>
    <cellStyle name="Comma 2 4 2 4 3" xfId="11738" xr:uid="{00000000-0005-0000-0000-0000842B0000}"/>
    <cellStyle name="Comma 2 4 2 4 4" xfId="13357" xr:uid="{00000000-0005-0000-0000-0000852B0000}"/>
    <cellStyle name="Comma 2 4 2 4 5" xfId="15117" xr:uid="{00000000-0005-0000-0000-0000862B0000}"/>
    <cellStyle name="Comma 2 4 2 4 6" xfId="17107" xr:uid="{00000000-0005-0000-0000-0000872B0000}"/>
    <cellStyle name="Comma 2 4 2 4 7" xfId="18382" xr:uid="{00000000-0005-0000-0000-0000882B0000}"/>
    <cellStyle name="Comma 2 4 2 4 8" xfId="19911" xr:uid="{00000000-0005-0000-0000-0000892B0000}"/>
    <cellStyle name="Comma 2 4 2 4 9" xfId="20646" xr:uid="{00000000-0005-0000-0000-00008A2B0000}"/>
    <cellStyle name="Comma 2 4 2 5" xfId="8251" xr:uid="{00000000-0005-0000-0000-00008B2B0000}"/>
    <cellStyle name="Comma 2 4 2 5 10" xfId="22795" xr:uid="{00000000-0005-0000-0000-00008C2B0000}"/>
    <cellStyle name="Comma 2 4 2 5 11" xfId="24178" xr:uid="{00000000-0005-0000-0000-00008D2B0000}"/>
    <cellStyle name="Comma 2 4 2 5 12" xfId="26234" xr:uid="{00000000-0005-0000-0000-00008E2B0000}"/>
    <cellStyle name="Comma 2 4 2 5 13" xfId="27086" xr:uid="{00000000-0005-0000-0000-00008F2B0000}"/>
    <cellStyle name="Comma 2 4 2 5 14" xfId="27984" xr:uid="{00000000-0005-0000-0000-0000902B0000}"/>
    <cellStyle name="Comma 2 4 2 5 15" xfId="28728" xr:uid="{00000000-0005-0000-0000-0000912B0000}"/>
    <cellStyle name="Comma 2 4 2 5 16" xfId="30328" xr:uid="{00000000-0005-0000-0000-0000922B0000}"/>
    <cellStyle name="Comma 2 4 2 5 17" xfId="31215" xr:uid="{00000000-0005-0000-0000-0000932B0000}"/>
    <cellStyle name="Comma 2 4 2 5 18" xfId="31959" xr:uid="{00000000-0005-0000-0000-0000942B0000}"/>
    <cellStyle name="Comma 2 4 2 5 19" xfId="36344" xr:uid="{324FB236-2AD7-4683-BC7C-AD2B9126999D}"/>
    <cellStyle name="Comma 2 4 2 5 2" xfId="11802" xr:uid="{00000000-0005-0000-0000-0000952B0000}"/>
    <cellStyle name="Comma 2 4 2 5 2 2" xfId="38131" xr:uid="{C93DE94B-8CF1-45B9-A627-91283761D00D}"/>
    <cellStyle name="Comma 2 4 2 5 2 3" xfId="41331" xr:uid="{8DA11ED0-B0F1-4938-BC96-F836C48AF55D}"/>
    <cellStyle name="Comma 2 4 2 5 2 4" xfId="45197" xr:uid="{758DFF15-014F-47CD-BF2F-165F0A2A55F0}"/>
    <cellStyle name="Comma 2 4 2 5 2 5" xfId="49095" xr:uid="{5FD26B73-6B68-4E61-A524-FEF0371D6999}"/>
    <cellStyle name="Comma 2 4 2 5 20" xfId="39595" xr:uid="{4A6581C9-1D7F-4872-BD5D-E07D39B7C128}"/>
    <cellStyle name="Comma 2 4 2 5 21" xfId="43410" xr:uid="{A6102558-EFB1-4065-A4FC-A153BC852158}"/>
    <cellStyle name="Comma 2 4 2 5 22" xfId="47308" xr:uid="{C8C5FD56-B8C8-48E5-AC3E-DB866E1EB383}"/>
    <cellStyle name="Comma 2 4 2 5 3" xfId="13415" xr:uid="{00000000-0005-0000-0000-0000962B0000}"/>
    <cellStyle name="Comma 2 4 2 5 4" xfId="15175" xr:uid="{00000000-0005-0000-0000-0000972B0000}"/>
    <cellStyle name="Comma 2 4 2 5 5" xfId="17165" xr:uid="{00000000-0005-0000-0000-0000982B0000}"/>
    <cellStyle name="Comma 2 4 2 5 6" xfId="18440" xr:uid="{00000000-0005-0000-0000-0000992B0000}"/>
    <cellStyle name="Comma 2 4 2 5 7" xfId="19990" xr:uid="{00000000-0005-0000-0000-00009A2B0000}"/>
    <cellStyle name="Comma 2 4 2 5 8" xfId="20704" xr:uid="{00000000-0005-0000-0000-00009B2B0000}"/>
    <cellStyle name="Comma 2 4 2 5 9" xfId="21708" xr:uid="{00000000-0005-0000-0000-00009C2B0000}"/>
    <cellStyle name="Comma 2 4 2 6" xfId="9639" xr:uid="{00000000-0005-0000-0000-00009D2B0000}"/>
    <cellStyle name="Comma 2 4 2 6 10" xfId="43521" xr:uid="{06986454-15F6-4843-B883-939898829C7D}"/>
    <cellStyle name="Comma 2 4 2 6 11" xfId="47419" xr:uid="{A1C09058-FC35-44E5-9C58-8CCD82293085}"/>
    <cellStyle name="Comma 2 4 2 6 2" xfId="20817" xr:uid="{00000000-0005-0000-0000-00009E2B0000}"/>
    <cellStyle name="Comma 2 4 2 6 2 2" xfId="38240" xr:uid="{E8B8A276-AC15-4746-B633-024921C4402B}"/>
    <cellStyle name="Comma 2 4 2 6 2 3" xfId="41440" xr:uid="{E08473E7-A160-487A-B690-69706ECD6236}"/>
    <cellStyle name="Comma 2 4 2 6 2 4" xfId="45306" xr:uid="{185A5745-13A7-4B42-8392-33887950E95A}"/>
    <cellStyle name="Comma 2 4 2 6 2 5" xfId="49204" xr:uid="{C5D18366-4EA1-4C78-9CA6-19A80C9832F7}"/>
    <cellStyle name="Comma 2 4 2 6 3" xfId="21819" xr:uid="{00000000-0005-0000-0000-00009F2B0000}"/>
    <cellStyle name="Comma 2 4 2 6 4" xfId="24289" xr:uid="{00000000-0005-0000-0000-0000A02B0000}"/>
    <cellStyle name="Comma 2 4 2 6 5" xfId="26345" xr:uid="{00000000-0005-0000-0000-0000A12B0000}"/>
    <cellStyle name="Comma 2 4 2 6 6" xfId="27197" xr:uid="{00000000-0005-0000-0000-0000A22B0000}"/>
    <cellStyle name="Comma 2 4 2 6 7" xfId="30439" xr:uid="{00000000-0005-0000-0000-0000A32B0000}"/>
    <cellStyle name="Comma 2 4 2 6 8" xfId="36455" xr:uid="{E50F479C-90D3-4FDE-9772-469AA51B59D2}"/>
    <cellStyle name="Comma 2 4 2 6 9" xfId="39706" xr:uid="{9F3FCF2C-94F6-4B81-B047-0A58E6DF4B3E}"/>
    <cellStyle name="Comma 2 4 2 7" xfId="10890" xr:uid="{00000000-0005-0000-0000-0000A42B0000}"/>
    <cellStyle name="Comma 2 4 2 7 2" xfId="37114" xr:uid="{6AFBACB0-538F-4156-85F2-B74237CB3AF9}"/>
    <cellStyle name="Comma 2 4 2 7 3" xfId="40314" xr:uid="{5A1A44C6-972B-4EA0-9CF7-13872FA94DC3}"/>
    <cellStyle name="Comma 2 4 2 7 4" xfId="44180" xr:uid="{F213BE22-5DD7-4A64-BD42-9CE33612FD4B}"/>
    <cellStyle name="Comma 2 4 2 7 5" xfId="48078" xr:uid="{3EEC86E3-9F3B-459C-9C8D-EE688E517FA6}"/>
    <cellStyle name="Comma 2 4 2 8" xfId="12513" xr:uid="{00000000-0005-0000-0000-0000A52B0000}"/>
    <cellStyle name="Comma 2 4 2 8 2" xfId="49705" xr:uid="{43830C0F-BC2B-497F-A465-A87A6A5210DC}"/>
    <cellStyle name="Comma 2 4 2 9" xfId="14174" xr:uid="{00000000-0005-0000-0000-0000A62B0000}"/>
    <cellStyle name="Comma 2 4 2 9 2" xfId="49850" xr:uid="{D57F1E3B-03C3-463E-AE7C-C78FCDB3B54E}"/>
    <cellStyle name="Comma 2 4 20" xfId="27499" xr:uid="{00000000-0005-0000-0000-0000A72B0000}"/>
    <cellStyle name="Comma 2 4 21" xfId="28286" xr:uid="{00000000-0005-0000-0000-0000A82B0000}"/>
    <cellStyle name="Comma 2 4 22" xfId="29031" xr:uid="{00000000-0005-0000-0000-0000A92B0000}"/>
    <cellStyle name="Comma 2 4 23" xfId="30741" xr:uid="{00000000-0005-0000-0000-0000AA2B0000}"/>
    <cellStyle name="Comma 2 4 24" xfId="31517" xr:uid="{00000000-0005-0000-0000-0000AB2B0000}"/>
    <cellStyle name="Comma 2 4 25" xfId="35022" xr:uid="{C48B0E6E-2DA7-4A26-A78C-FE6300F5480B}"/>
    <cellStyle name="Comma 2 4 26" xfId="38923" xr:uid="{552DC159-8109-4173-9BA5-8E25D50D03D2}"/>
    <cellStyle name="Comma 2 4 27" xfId="42104" xr:uid="{DA9A566E-6D49-4D05-BD02-5E1249F0D5F4}"/>
    <cellStyle name="Comma 2 4 28" xfId="45986" xr:uid="{256B897F-CAAC-42DB-9081-38E9A379E3AE}"/>
    <cellStyle name="Comma 2 4 3" xfId="7262" xr:uid="{00000000-0005-0000-0000-0000AC2B0000}"/>
    <cellStyle name="Comma 2 4 3 10" xfId="20508" xr:uid="{00000000-0005-0000-0000-0000AD2B0000}"/>
    <cellStyle name="Comma 2 4 3 11" xfId="21452" xr:uid="{00000000-0005-0000-0000-0000AE2B0000}"/>
    <cellStyle name="Comma 2 4 3 12" xfId="22578" xr:uid="{00000000-0005-0000-0000-0000AF2B0000}"/>
    <cellStyle name="Comma 2 4 3 13" xfId="23982" xr:uid="{00000000-0005-0000-0000-0000B02B0000}"/>
    <cellStyle name="Comma 2 4 3 14" xfId="25626" xr:uid="{00000000-0005-0000-0000-0000B12B0000}"/>
    <cellStyle name="Comma 2 4 3 15" xfId="26890" xr:uid="{00000000-0005-0000-0000-0000B22B0000}"/>
    <cellStyle name="Comma 2 4 3 16" xfId="27767" xr:uid="{00000000-0005-0000-0000-0000B32B0000}"/>
    <cellStyle name="Comma 2 4 3 17" xfId="28511" xr:uid="{00000000-0005-0000-0000-0000B42B0000}"/>
    <cellStyle name="Comma 2 4 3 18" xfId="29660" xr:uid="{00000000-0005-0000-0000-0000B52B0000}"/>
    <cellStyle name="Comma 2 4 3 19" xfId="30998" xr:uid="{00000000-0005-0000-0000-0000B62B0000}"/>
    <cellStyle name="Comma 2 4 3 2" xfId="8583" xr:uid="{00000000-0005-0000-0000-0000B72B0000}"/>
    <cellStyle name="Comma 2 4 3 2 2" xfId="37463" xr:uid="{4BB20E43-A869-49E2-885A-6924BB107ACF}"/>
    <cellStyle name="Comma 2 4 3 2 3" xfId="40663" xr:uid="{DF08AF32-523C-485F-BA21-2CEBDA24D5A4}"/>
    <cellStyle name="Comma 2 4 3 2 4" xfId="44529" xr:uid="{6E9F4A3E-51E1-4F80-9A90-DD089DE6FEF1}"/>
    <cellStyle name="Comma 2 4 3 2 5" xfId="48427" xr:uid="{7CFDA6EA-3F7A-4E02-83E0-E15976AC6634}"/>
    <cellStyle name="Comma 2 4 3 20" xfId="31742" xr:uid="{00000000-0005-0000-0000-0000B82B0000}"/>
    <cellStyle name="Comma 2 4 3 21" xfId="35676" xr:uid="{C6EB027F-B128-4ACA-BBAC-CAC9D4403C80}"/>
    <cellStyle name="Comma 2 4 3 22" xfId="39269" xr:uid="{63B6D864-FC32-40CD-8D05-EC68E92B5545}"/>
    <cellStyle name="Comma 2 4 3 23" xfId="42742" xr:uid="{A1DC2934-00F1-483F-AF30-94DCAB771A88}"/>
    <cellStyle name="Comma 2 4 3 24" xfId="46640" xr:uid="{50E622CA-ED1C-4BC0-B2F2-9199632EDCFE}"/>
    <cellStyle name="Comma 2 4 3 3" xfId="9748" xr:uid="{00000000-0005-0000-0000-0000B92B0000}"/>
    <cellStyle name="Comma 2 4 3 3 2" xfId="49651" xr:uid="{7AB71B52-1315-46ED-9BC3-0518C6D0F907}"/>
    <cellStyle name="Comma 2 4 3 4" xfId="11188" xr:uid="{00000000-0005-0000-0000-0000BA2B0000}"/>
    <cellStyle name="Comma 2 4 3 4 2" xfId="49807" xr:uid="{A98781B0-FBFD-436F-893C-8E7428C8F36D}"/>
    <cellStyle name="Comma 2 4 3 5" xfId="12807" xr:uid="{00000000-0005-0000-0000-0000BB2B0000}"/>
    <cellStyle name="Comma 2 4 3 6" xfId="14507" xr:uid="{00000000-0005-0000-0000-0000BC2B0000}"/>
    <cellStyle name="Comma 2 4 3 7" xfId="16497" xr:uid="{00000000-0005-0000-0000-0000BD2B0000}"/>
    <cellStyle name="Comma 2 4 3 8" xfId="18054" xr:uid="{00000000-0005-0000-0000-0000BE2B0000}"/>
    <cellStyle name="Comma 2 4 3 9" xfId="19361" xr:uid="{00000000-0005-0000-0000-0000BF2B0000}"/>
    <cellStyle name="Comma 2 4 4" xfId="8868" xr:uid="{00000000-0005-0000-0000-0000C02B0000}"/>
    <cellStyle name="Comma 2 4 4 10" xfId="21540" xr:uid="{00000000-0005-0000-0000-0000C12B0000}"/>
    <cellStyle name="Comma 2 4 4 11" xfId="22636" xr:uid="{00000000-0005-0000-0000-0000C22B0000}"/>
    <cellStyle name="Comma 2 4 4 12" xfId="24040" xr:uid="{00000000-0005-0000-0000-0000C32B0000}"/>
    <cellStyle name="Comma 2 4 4 13" xfId="25899" xr:uid="{00000000-0005-0000-0000-0000C42B0000}"/>
    <cellStyle name="Comma 2 4 4 14" xfId="26948" xr:uid="{00000000-0005-0000-0000-0000C52B0000}"/>
    <cellStyle name="Comma 2 4 4 15" xfId="27825" xr:uid="{00000000-0005-0000-0000-0000C62B0000}"/>
    <cellStyle name="Comma 2 4 4 16" xfId="28569" xr:uid="{00000000-0005-0000-0000-0000C72B0000}"/>
    <cellStyle name="Comma 2 4 4 17" xfId="29963" xr:uid="{00000000-0005-0000-0000-0000C82B0000}"/>
    <cellStyle name="Comma 2 4 4 18" xfId="31056" xr:uid="{00000000-0005-0000-0000-0000C92B0000}"/>
    <cellStyle name="Comma 2 4 4 19" xfId="31800" xr:uid="{00000000-0005-0000-0000-0000CA2B0000}"/>
    <cellStyle name="Comma 2 4 4 2" xfId="9836" xr:uid="{00000000-0005-0000-0000-0000CB2B0000}"/>
    <cellStyle name="Comma 2 4 4 2 2" xfId="37766" xr:uid="{0371F193-3BB4-44B5-85CA-DF0B9299C8B4}"/>
    <cellStyle name="Comma 2 4 4 2 3" xfId="40966" xr:uid="{CBB270CC-73F5-4762-A53B-D2725970F602}"/>
    <cellStyle name="Comma 2 4 4 2 4" xfId="44832" xr:uid="{B7A40BB4-DC96-4FE4-B4DA-A91054E21AB6}"/>
    <cellStyle name="Comma 2 4 4 2 5" xfId="48730" xr:uid="{347DF7A5-8EC7-43F6-A3F4-DB1A72B49B99}"/>
    <cellStyle name="Comma 2 4 4 20" xfId="35979" xr:uid="{EDF68072-B373-465D-8C5E-18F1B1C56A18}"/>
    <cellStyle name="Comma 2 4 4 21" xfId="39392" xr:uid="{2A379489-A12B-42A9-B1C3-E59A61848952}"/>
    <cellStyle name="Comma 2 4 4 22" xfId="43045" xr:uid="{6E0CAC10-D235-49C8-BA38-45A217504C3F}"/>
    <cellStyle name="Comma 2 4 4 23" xfId="46943" xr:uid="{3D68BB65-5A3A-4A70-A687-9F920C68ED9A}"/>
    <cellStyle name="Comma 2 4 4 3" xfId="11461" xr:uid="{00000000-0005-0000-0000-0000CC2B0000}"/>
    <cellStyle name="Comma 2 4 4 4" xfId="13080" xr:uid="{00000000-0005-0000-0000-0000CD2B0000}"/>
    <cellStyle name="Comma 2 4 4 5" xfId="14810" xr:uid="{00000000-0005-0000-0000-0000CE2B0000}"/>
    <cellStyle name="Comma 2 4 4 6" xfId="16800" xr:uid="{00000000-0005-0000-0000-0000CF2B0000}"/>
    <cellStyle name="Comma 2 4 4 7" xfId="18207" xr:uid="{00000000-0005-0000-0000-0000D02B0000}"/>
    <cellStyle name="Comma 2 4 4 8" xfId="19634" xr:uid="{00000000-0005-0000-0000-0000D12B0000}"/>
    <cellStyle name="Comma 2 4 4 9" xfId="20566" xr:uid="{00000000-0005-0000-0000-0000D22B0000}"/>
    <cellStyle name="Comma 2 4 5" xfId="9167" xr:uid="{00000000-0005-0000-0000-0000D32B0000}"/>
    <cellStyle name="Comma 2 4 5 10" xfId="21649" xr:uid="{00000000-0005-0000-0000-0000D42B0000}"/>
    <cellStyle name="Comma 2 4 5 11" xfId="22715" xr:uid="{00000000-0005-0000-0000-0000D52B0000}"/>
    <cellStyle name="Comma 2 4 5 12" xfId="24119" xr:uid="{00000000-0005-0000-0000-0000D62B0000}"/>
    <cellStyle name="Comma 2 4 5 13" xfId="26175" xr:uid="{00000000-0005-0000-0000-0000D72B0000}"/>
    <cellStyle name="Comma 2 4 5 14" xfId="27027" xr:uid="{00000000-0005-0000-0000-0000D82B0000}"/>
    <cellStyle name="Comma 2 4 5 15" xfId="27904" xr:uid="{00000000-0005-0000-0000-0000D92B0000}"/>
    <cellStyle name="Comma 2 4 5 16" xfId="28648" xr:uid="{00000000-0005-0000-0000-0000DA2B0000}"/>
    <cellStyle name="Comma 2 4 5 17" xfId="30269" xr:uid="{00000000-0005-0000-0000-0000DB2B0000}"/>
    <cellStyle name="Comma 2 4 5 18" xfId="31135" xr:uid="{00000000-0005-0000-0000-0000DC2B0000}"/>
    <cellStyle name="Comma 2 4 5 19" xfId="31879" xr:uid="{00000000-0005-0000-0000-0000DD2B0000}"/>
    <cellStyle name="Comma 2 4 5 2" xfId="9941" xr:uid="{00000000-0005-0000-0000-0000DE2B0000}"/>
    <cellStyle name="Comma 2 4 5 2 2" xfId="38072" xr:uid="{3A2F69DA-2922-46DA-9025-CB0D6D175ABA}"/>
    <cellStyle name="Comma 2 4 5 2 3" xfId="41272" xr:uid="{FBB03E4D-4D7C-4B2A-A4DA-6BA50EA325B5}"/>
    <cellStyle name="Comma 2 4 5 2 4" xfId="45138" xr:uid="{C46FF622-2682-4E76-82B8-83EF26EFF818}"/>
    <cellStyle name="Comma 2 4 5 2 5" xfId="49036" xr:uid="{F50AE392-EA87-4D5B-960F-0A6678AD6DFD}"/>
    <cellStyle name="Comma 2 4 5 20" xfId="36285" xr:uid="{C88D5348-FADD-4C10-B8C4-A2391EF924D7}"/>
    <cellStyle name="Comma 2 4 5 21" xfId="39536" xr:uid="{8F61A270-F4EB-4160-AD1F-8436FFEFDD28}"/>
    <cellStyle name="Comma 2 4 5 22" xfId="43351" xr:uid="{7C696596-AF6A-4723-A829-7A60158D4A53}"/>
    <cellStyle name="Comma 2 4 5 23" xfId="47249" xr:uid="{B86245C1-3680-4C64-8806-0E073ABA5BBF}"/>
    <cellStyle name="Comma 2 4 5 3" xfId="11737" xr:uid="{00000000-0005-0000-0000-0000DF2B0000}"/>
    <cellStyle name="Comma 2 4 5 4" xfId="13356" xr:uid="{00000000-0005-0000-0000-0000E02B0000}"/>
    <cellStyle name="Comma 2 4 5 5" xfId="15116" xr:uid="{00000000-0005-0000-0000-0000E12B0000}"/>
    <cellStyle name="Comma 2 4 5 6" xfId="17106" xr:uid="{00000000-0005-0000-0000-0000E22B0000}"/>
    <cellStyle name="Comma 2 4 5 7" xfId="18381" xr:uid="{00000000-0005-0000-0000-0000E32B0000}"/>
    <cellStyle name="Comma 2 4 5 8" xfId="19910" xr:uid="{00000000-0005-0000-0000-0000E42B0000}"/>
    <cellStyle name="Comma 2 4 5 9" xfId="20645" xr:uid="{00000000-0005-0000-0000-0000E52B0000}"/>
    <cellStyle name="Comma 2 4 6" xfId="8004" xr:uid="{00000000-0005-0000-0000-0000E62B0000}"/>
    <cellStyle name="Comma 2 4 6 10" xfId="22794" xr:uid="{00000000-0005-0000-0000-0000E72B0000}"/>
    <cellStyle name="Comma 2 4 6 11" xfId="24205" xr:uid="{00000000-0005-0000-0000-0000E82B0000}"/>
    <cellStyle name="Comma 2 4 6 12" xfId="26261" xr:uid="{00000000-0005-0000-0000-0000E92B0000}"/>
    <cellStyle name="Comma 2 4 6 13" xfId="27113" xr:uid="{00000000-0005-0000-0000-0000EA2B0000}"/>
    <cellStyle name="Comma 2 4 6 14" xfId="27983" xr:uid="{00000000-0005-0000-0000-0000EB2B0000}"/>
    <cellStyle name="Comma 2 4 6 15" xfId="28727" xr:uid="{00000000-0005-0000-0000-0000EC2B0000}"/>
    <cellStyle name="Comma 2 4 6 16" xfId="30355" xr:uid="{00000000-0005-0000-0000-0000ED2B0000}"/>
    <cellStyle name="Comma 2 4 6 17" xfId="31214" xr:uid="{00000000-0005-0000-0000-0000EE2B0000}"/>
    <cellStyle name="Comma 2 4 6 18" xfId="31958" xr:uid="{00000000-0005-0000-0000-0000EF2B0000}"/>
    <cellStyle name="Comma 2 4 6 19" xfId="36371" xr:uid="{9E7C1B0D-018C-4E5C-8F31-7731C4C305E1}"/>
    <cellStyle name="Comma 2 4 6 2" xfId="11829" xr:uid="{00000000-0005-0000-0000-0000F02B0000}"/>
    <cellStyle name="Comma 2 4 6 2 2" xfId="38158" xr:uid="{901F67A5-FCE2-452B-BD6D-ECF3A1DE782D}"/>
    <cellStyle name="Comma 2 4 6 2 3" xfId="41358" xr:uid="{33438D9A-4803-4614-B7C4-C514EEF2B4E7}"/>
    <cellStyle name="Comma 2 4 6 2 4" xfId="45224" xr:uid="{46AEA076-D1E8-497C-9330-2229C1FD7ACB}"/>
    <cellStyle name="Comma 2 4 6 2 5" xfId="49122" xr:uid="{13D13D48-1E0C-4709-88E5-FB5D631F2CE1}"/>
    <cellStyle name="Comma 2 4 6 20" xfId="39622" xr:uid="{389EDD09-3AF2-4D74-9990-3923B916F268}"/>
    <cellStyle name="Comma 2 4 6 21" xfId="43437" xr:uid="{44ED56B2-AE66-41CD-BB60-6885795708C4}"/>
    <cellStyle name="Comma 2 4 6 22" xfId="47335" xr:uid="{923B5DFC-F3E7-4161-84C0-EDB27C32AB8C}"/>
    <cellStyle name="Comma 2 4 6 3" xfId="13442" xr:uid="{00000000-0005-0000-0000-0000F12B0000}"/>
    <cellStyle name="Comma 2 4 6 4" xfId="15202" xr:uid="{00000000-0005-0000-0000-0000F22B0000}"/>
    <cellStyle name="Comma 2 4 6 5" xfId="17192" xr:uid="{00000000-0005-0000-0000-0000F32B0000}"/>
    <cellStyle name="Comma 2 4 6 6" xfId="18467" xr:uid="{00000000-0005-0000-0000-0000F42B0000}"/>
    <cellStyle name="Comma 2 4 6 7" xfId="19989" xr:uid="{00000000-0005-0000-0000-0000F52B0000}"/>
    <cellStyle name="Comma 2 4 6 8" xfId="20731" xr:uid="{00000000-0005-0000-0000-0000F62B0000}"/>
    <cellStyle name="Comma 2 4 6 9" xfId="21735" xr:uid="{00000000-0005-0000-0000-0000F72B0000}"/>
    <cellStyle name="Comma 2 4 7" xfId="9472" xr:uid="{00000000-0005-0000-0000-0000F82B0000}"/>
    <cellStyle name="Comma 2 4 7 10" xfId="43520" xr:uid="{E969DB39-F4DA-456C-A0F9-370A2BEB7699}"/>
    <cellStyle name="Comma 2 4 7 11" xfId="47418" xr:uid="{8898D1AC-6A00-4E45-8E7B-5D7505366813}"/>
    <cellStyle name="Comma 2 4 7 2" xfId="20816" xr:uid="{00000000-0005-0000-0000-0000F92B0000}"/>
    <cellStyle name="Comma 2 4 7 2 2" xfId="38239" xr:uid="{28FFE1F9-7812-4FBF-B544-328A6C3D907D}"/>
    <cellStyle name="Comma 2 4 7 2 3" xfId="41439" xr:uid="{A076D570-6B00-4158-A50A-9FAAC91495A0}"/>
    <cellStyle name="Comma 2 4 7 2 4" xfId="45305" xr:uid="{28D113CE-8E98-405C-9111-581A7AB3ED47}"/>
    <cellStyle name="Comma 2 4 7 2 5" xfId="49203" xr:uid="{37B87B44-7419-49D4-A7F4-9680214750F2}"/>
    <cellStyle name="Comma 2 4 7 3" xfId="21818" xr:uid="{00000000-0005-0000-0000-0000FA2B0000}"/>
    <cellStyle name="Comma 2 4 7 4" xfId="24288" xr:uid="{00000000-0005-0000-0000-0000FB2B0000}"/>
    <cellStyle name="Comma 2 4 7 5" xfId="26344" xr:uid="{00000000-0005-0000-0000-0000FC2B0000}"/>
    <cellStyle name="Comma 2 4 7 6" xfId="27196" xr:uid="{00000000-0005-0000-0000-0000FD2B0000}"/>
    <cellStyle name="Comma 2 4 7 7" xfId="30438" xr:uid="{00000000-0005-0000-0000-0000FE2B0000}"/>
    <cellStyle name="Comma 2 4 7 8" xfId="36454" xr:uid="{558A182A-98BB-43C5-BE8B-00482140593B}"/>
    <cellStyle name="Comma 2 4 7 9" xfId="39705" xr:uid="{D86BBF19-AEEB-4700-B087-AE4403B32641}"/>
    <cellStyle name="Comma 2 4 8" xfId="10629" xr:uid="{00000000-0005-0000-0000-0000FF2B0000}"/>
    <cellStyle name="Comma 2 4 8 2" xfId="34449" xr:uid="{48977524-9F16-44EA-A1F7-C4BA9F6F4A37}"/>
    <cellStyle name="Comma 2 4 8 2 2" xfId="38315" xr:uid="{C6B0D0B2-DD32-4B41-AD11-F9D6FCC7FB78}"/>
    <cellStyle name="Comma 2 4 8 2 3" xfId="41515" xr:uid="{BFA94811-B130-4FEC-AEC1-1CC471B05582}"/>
    <cellStyle name="Comma 2 4 8 2 4" xfId="45381" xr:uid="{25E77229-8A80-4BEA-8319-58AE4A4B1311}"/>
    <cellStyle name="Comma 2 4 8 2 5" xfId="49279" xr:uid="{ED9AB3E0-FF04-4E89-A1C3-CF12867A3263}"/>
    <cellStyle name="Comma 2 4 8 3" xfId="36530" xr:uid="{D7E0035F-6F75-4EAE-A1B3-4E49CA765DDD}"/>
    <cellStyle name="Comma 2 4 8 4" xfId="39781" xr:uid="{A2437E07-2B9A-4F89-8016-4DE33F4FF454}"/>
    <cellStyle name="Comma 2 4 8 5" xfId="43596" xr:uid="{3E56CAA5-660C-40F9-945B-C015628D8D09}"/>
    <cellStyle name="Comma 2 4 8 6" xfId="47494" xr:uid="{5AA3F674-AAB7-49E4-99F3-146EA43E10CC}"/>
    <cellStyle name="Comma 2 4 9" xfId="12263" xr:uid="{00000000-0005-0000-0000-0000002C0000}"/>
    <cellStyle name="Comma 2 4 9 2" xfId="36970" xr:uid="{226F5F4A-CF53-40E5-9529-5D894EAB8DF8}"/>
    <cellStyle name="Comma 2 4 9 3" xfId="40170" xr:uid="{0A6DF755-05D8-4CBB-9D5F-8CA4EA264423}"/>
    <cellStyle name="Comma 2 4 9 4" xfId="44036" xr:uid="{3E742EFB-B833-4FE5-AC85-A9B8E2AD06E3}"/>
    <cellStyle name="Comma 2 4 9 5" xfId="47934" xr:uid="{9AB0C2D9-7E31-4066-8ECD-6AECA8A9F3F8}"/>
    <cellStyle name="Comma 2 5" xfId="6491" xr:uid="{00000000-0005-0000-0000-0000012C0000}"/>
    <cellStyle name="Comma 2 6" xfId="6181" xr:uid="{00000000-0005-0000-0000-0000022C0000}"/>
    <cellStyle name="Comma 2 6 2" xfId="36802" xr:uid="{D254C59F-932E-4048-9466-D9819B86FD7D}"/>
    <cellStyle name="Comma 2 6 3" xfId="40037" xr:uid="{E73CC1C0-B9D8-4AD6-8C6F-454958E5A3BF}"/>
    <cellStyle name="Comma 2 6 4" xfId="43868" xr:uid="{2F112A2B-8A82-413E-ACB9-C8821B45DAB5}"/>
    <cellStyle name="Comma 2 6 5" xfId="47766" xr:uid="{ED992D3F-AC0E-48EB-8A2C-D1AA6E023DFD}"/>
    <cellStyle name="Comma 2 7" xfId="6988" xr:uid="{00000000-0005-0000-0000-0000032C0000}"/>
    <cellStyle name="Comma 2 8" xfId="7725" xr:uid="{00000000-0005-0000-0000-0000042C0000}"/>
    <cellStyle name="Comma 2 9" xfId="9211" xr:uid="{00000000-0005-0000-0000-0000052C0000}"/>
    <cellStyle name="Comma 20" xfId="5909" xr:uid="{00000000-0005-0000-0000-0000062C0000}"/>
    <cellStyle name="Comma 20 10" xfId="12038" xr:uid="{00000000-0005-0000-0000-0000072C0000}"/>
    <cellStyle name="Comma 20 10 2" xfId="34450" xr:uid="{EEA9E033-0E98-42F0-BF1D-38C36F6B6D01}"/>
    <cellStyle name="Comma 20 10 2 2" xfId="38316" xr:uid="{500E5587-5ED6-44CD-AE4C-9528D670DF42}"/>
    <cellStyle name="Comma 20 10 2 3" xfId="41516" xr:uid="{AD940AA1-58B1-4C02-989C-8CDAEB7581C2}"/>
    <cellStyle name="Comma 20 10 2 4" xfId="45382" xr:uid="{3DF86120-0347-4D42-874B-440EA1D2DFD6}"/>
    <cellStyle name="Comma 20 10 2 5" xfId="49280" xr:uid="{ECC6B663-3EC6-4919-9776-84C4D265A97B}"/>
    <cellStyle name="Comma 20 10 3" xfId="33194" xr:uid="{5FD3BF51-F01A-4B31-B8B5-8E34FE8FF30D}"/>
    <cellStyle name="Comma 20 10 4" xfId="36531" xr:uid="{EB0055BB-5ABE-4B20-97E8-61A36E1051DA}"/>
    <cellStyle name="Comma 20 10 5" xfId="39782" xr:uid="{6D770893-FC30-4F68-8A68-1EB73597D0D3}"/>
    <cellStyle name="Comma 20 10 6" xfId="43597" xr:uid="{D2329408-9115-4B33-BE85-D7E3277CD671}"/>
    <cellStyle name="Comma 20 10 7" xfId="47495" xr:uid="{68A57F18-8D23-4369-94C1-4BA5463CF720}"/>
    <cellStyle name="Comma 20 11" xfId="13643" xr:uid="{00000000-0005-0000-0000-0000082C0000}"/>
    <cellStyle name="Comma 20 11 2" xfId="36826" xr:uid="{60836EAD-0E45-4EBC-B766-59556AB3A8F3}"/>
    <cellStyle name="Comma 20 11 3" xfId="40061" xr:uid="{56523CDA-EEDB-4701-9B89-581BFF7EC182}"/>
    <cellStyle name="Comma 20 11 4" xfId="43892" xr:uid="{9634DD54-F8B4-469B-B964-407D476C77C0}"/>
    <cellStyle name="Comma 20 11 5" xfId="47790" xr:uid="{B48F88DB-CE1C-476A-9EC6-1CD272967692}"/>
    <cellStyle name="Comma 20 12" xfId="15633" xr:uid="{00000000-0005-0000-0000-0000092C0000}"/>
    <cellStyle name="Comma 20 12 2" xfId="38608" xr:uid="{4AC07EDA-8497-4EBA-AB33-717D14BD599A}"/>
    <cellStyle name="Comma 20 12 3" xfId="41789" xr:uid="{4769386E-800A-478F-9087-6F23F7614595}"/>
    <cellStyle name="Comma 20 12 4" xfId="45671" xr:uid="{61CAA350-216D-44DC-8951-3B75B936B794}"/>
    <cellStyle name="Comma 20 12 5" xfId="49569" xr:uid="{EC6F2510-5418-4481-BDF6-2F1E7D140313}"/>
    <cellStyle name="Comma 20 13" xfId="17462" xr:uid="{00000000-0005-0000-0000-00000A2C0000}"/>
    <cellStyle name="Comma 20 13 2" xfId="49609" xr:uid="{0748F6AC-38F4-4EA3-859D-5C4B1F216708}"/>
    <cellStyle name="Comma 20 14" xfId="18541" xr:uid="{00000000-0005-0000-0000-00000B2C0000}"/>
    <cellStyle name="Comma 20 14 2" xfId="49765" xr:uid="{2143EA3E-606F-4DA6-BAD3-FF9F11A13517}"/>
    <cellStyle name="Comma 20 15" xfId="20066" xr:uid="{00000000-0005-0000-0000-00000C2C0000}"/>
    <cellStyle name="Comma 20 15 2" xfId="49915" xr:uid="{CD64AF6D-2F34-4369-A0BE-EFA34D90C613}"/>
    <cellStyle name="Comma 20 16" xfId="20925" xr:uid="{00000000-0005-0000-0000-00000D2C0000}"/>
    <cellStyle name="Comma 20 16 2" xfId="49974" xr:uid="{9153E3DD-FFEE-44D7-84F1-8081EB90382E}"/>
    <cellStyle name="Comma 20 17" xfId="22263" xr:uid="{00000000-0005-0000-0000-00000E2C0000}"/>
    <cellStyle name="Comma 20 18" xfId="23512" xr:uid="{00000000-0005-0000-0000-00000F2C0000}"/>
    <cellStyle name="Comma 20 19" xfId="24831" xr:uid="{00000000-0005-0000-0000-0000102C0000}"/>
    <cellStyle name="Comma 20 2" xfId="6495" xr:uid="{00000000-0005-0000-0000-0000112C0000}"/>
    <cellStyle name="Comma 20 2 10" xfId="15876" xr:uid="{00000000-0005-0000-0000-0000122C0000}"/>
    <cellStyle name="Comma 20 2 10 2" xfId="49916" xr:uid="{5CFBD5BA-05D0-4CFE-A26F-31672873D87E}"/>
    <cellStyle name="Comma 20 2 11" xfId="17689" xr:uid="{00000000-0005-0000-0000-0000132C0000}"/>
    <cellStyle name="Comma 20 2 12" xfId="18768" xr:uid="{00000000-0005-0000-0000-0000142C0000}"/>
    <cellStyle name="Comma 20 2 13" xfId="20293" xr:uid="{00000000-0005-0000-0000-0000152C0000}"/>
    <cellStyle name="Comma 20 2 14" xfId="21152" xr:uid="{00000000-0005-0000-0000-0000162C0000}"/>
    <cellStyle name="Comma 20 2 15" xfId="22415" xr:uid="{00000000-0005-0000-0000-0000172C0000}"/>
    <cellStyle name="Comma 20 2 16" xfId="23740" xr:uid="{00000000-0005-0000-0000-0000182C0000}"/>
    <cellStyle name="Comma 20 2 17" xfId="25058" xr:uid="{00000000-0005-0000-0000-0000192C0000}"/>
    <cellStyle name="Comma 20 2 18" xfId="26650" xr:uid="{00000000-0005-0000-0000-00001A2C0000}"/>
    <cellStyle name="Comma 20 2 19" xfId="27500" xr:uid="{00000000-0005-0000-0000-00001B2C0000}"/>
    <cellStyle name="Comma 20 2 2" xfId="7263" xr:uid="{00000000-0005-0000-0000-00001C2C0000}"/>
    <cellStyle name="Comma 20 2 2 10" xfId="20465" xr:uid="{00000000-0005-0000-0000-00001D2C0000}"/>
    <cellStyle name="Comma 20 2 2 11" xfId="21409" xr:uid="{00000000-0005-0000-0000-00001E2C0000}"/>
    <cellStyle name="Comma 20 2 2 12" xfId="22535" xr:uid="{00000000-0005-0000-0000-00001F2C0000}"/>
    <cellStyle name="Comma 20 2 2 13" xfId="23939" xr:uid="{00000000-0005-0000-0000-0000202C0000}"/>
    <cellStyle name="Comma 20 2 2 14" xfId="25565" xr:uid="{00000000-0005-0000-0000-0000212C0000}"/>
    <cellStyle name="Comma 20 2 2 15" xfId="26847" xr:uid="{00000000-0005-0000-0000-0000222C0000}"/>
    <cellStyle name="Comma 20 2 2 16" xfId="27724" xr:uid="{00000000-0005-0000-0000-0000232C0000}"/>
    <cellStyle name="Comma 20 2 2 17" xfId="28468" xr:uid="{00000000-0005-0000-0000-0000242C0000}"/>
    <cellStyle name="Comma 20 2 2 18" xfId="29599" xr:uid="{00000000-0005-0000-0000-0000252C0000}"/>
    <cellStyle name="Comma 20 2 2 19" xfId="30955" xr:uid="{00000000-0005-0000-0000-0000262C0000}"/>
    <cellStyle name="Comma 20 2 2 2" xfId="8522" xr:uid="{00000000-0005-0000-0000-0000272C0000}"/>
    <cellStyle name="Comma 20 2 2 2 2" xfId="37402" xr:uid="{3D541294-7C30-4247-A82D-D95971428280}"/>
    <cellStyle name="Comma 20 2 2 2 3" xfId="40602" xr:uid="{714AC0D0-86A4-40E3-A3CF-89F42AFB67EA}"/>
    <cellStyle name="Comma 20 2 2 2 4" xfId="44468" xr:uid="{F2936D76-BF17-42F3-9C5F-2AF3D6A19EC6}"/>
    <cellStyle name="Comma 20 2 2 2 5" xfId="48366" xr:uid="{14BB23DD-DC11-41FF-987D-3A06C27B98D2}"/>
    <cellStyle name="Comma 20 2 2 20" xfId="31699" xr:uid="{00000000-0005-0000-0000-0000282C0000}"/>
    <cellStyle name="Comma 20 2 2 21" xfId="35615" xr:uid="{9D89B975-C635-4EF9-AEF6-8C29C2A209FE}"/>
    <cellStyle name="Comma 20 2 2 22" xfId="39226" xr:uid="{213304AC-1085-47B7-91AF-BCF260450B40}"/>
    <cellStyle name="Comma 20 2 2 23" xfId="42681" xr:uid="{6CBD5C89-F906-444F-B5DF-AE45B0425E95}"/>
    <cellStyle name="Comma 20 2 2 24" xfId="46579" xr:uid="{E83DFA23-EA32-4FD6-9B04-42C651AEE55A}"/>
    <cellStyle name="Comma 20 2 2 3" xfId="9705" xr:uid="{00000000-0005-0000-0000-0000292C0000}"/>
    <cellStyle name="Comma 20 2 2 4" xfId="11127" xr:uid="{00000000-0005-0000-0000-00002A2C0000}"/>
    <cellStyle name="Comma 20 2 2 5" xfId="12746" xr:uid="{00000000-0005-0000-0000-00002B2C0000}"/>
    <cellStyle name="Comma 20 2 2 6" xfId="14446" xr:uid="{00000000-0005-0000-0000-00002C2C0000}"/>
    <cellStyle name="Comma 20 2 2 7" xfId="16436" xr:uid="{00000000-0005-0000-0000-00002D2C0000}"/>
    <cellStyle name="Comma 20 2 2 8" xfId="18011" xr:uid="{00000000-0005-0000-0000-00002E2C0000}"/>
    <cellStyle name="Comma 20 2 2 9" xfId="19300" xr:uid="{00000000-0005-0000-0000-00002F2C0000}"/>
    <cellStyle name="Comma 20 2 20" xfId="28287" xr:uid="{00000000-0005-0000-0000-0000302C0000}"/>
    <cellStyle name="Comma 20 2 21" xfId="29032" xr:uid="{00000000-0005-0000-0000-0000312C0000}"/>
    <cellStyle name="Comma 20 2 22" xfId="30742" xr:uid="{00000000-0005-0000-0000-0000322C0000}"/>
    <cellStyle name="Comma 20 2 23" xfId="31518" xr:uid="{00000000-0005-0000-0000-0000332C0000}"/>
    <cellStyle name="Comma 20 2 24" xfId="35023" xr:uid="{D481F92F-D9B2-4B46-B798-0A51ED085EA3}"/>
    <cellStyle name="Comma 20 2 25" xfId="38924" xr:uid="{FF624F13-99CE-4F76-A43D-307B25B23460}"/>
    <cellStyle name="Comma 20 2 26" xfId="42105" xr:uid="{7C6A229A-F7CB-4547-A20C-D44E3BA185CA}"/>
    <cellStyle name="Comma 20 2 27" xfId="45987" xr:uid="{B39E335B-A5E9-4178-A6C8-B3E7B940C644}"/>
    <cellStyle name="Comma 20 2 3" xfId="8871" xr:uid="{00000000-0005-0000-0000-0000342C0000}"/>
    <cellStyle name="Comma 20 2 3 10" xfId="21543" xr:uid="{00000000-0005-0000-0000-0000352C0000}"/>
    <cellStyle name="Comma 20 2 3 11" xfId="22639" xr:uid="{00000000-0005-0000-0000-0000362C0000}"/>
    <cellStyle name="Comma 20 2 3 12" xfId="24043" xr:uid="{00000000-0005-0000-0000-0000372C0000}"/>
    <cellStyle name="Comma 20 2 3 13" xfId="25902" xr:uid="{00000000-0005-0000-0000-0000382C0000}"/>
    <cellStyle name="Comma 20 2 3 14" xfId="26951" xr:uid="{00000000-0005-0000-0000-0000392C0000}"/>
    <cellStyle name="Comma 20 2 3 15" xfId="27828" xr:uid="{00000000-0005-0000-0000-00003A2C0000}"/>
    <cellStyle name="Comma 20 2 3 16" xfId="28572" xr:uid="{00000000-0005-0000-0000-00003B2C0000}"/>
    <cellStyle name="Comma 20 2 3 17" xfId="29966" xr:uid="{00000000-0005-0000-0000-00003C2C0000}"/>
    <cellStyle name="Comma 20 2 3 18" xfId="31059" xr:uid="{00000000-0005-0000-0000-00003D2C0000}"/>
    <cellStyle name="Comma 20 2 3 19" xfId="31803" xr:uid="{00000000-0005-0000-0000-00003E2C0000}"/>
    <cellStyle name="Comma 20 2 3 2" xfId="9839" xr:uid="{00000000-0005-0000-0000-00003F2C0000}"/>
    <cellStyle name="Comma 20 2 3 2 2" xfId="37769" xr:uid="{0D56F496-6DB3-4CF3-8FCF-0983B3AE4EA6}"/>
    <cellStyle name="Comma 20 2 3 2 3" xfId="40969" xr:uid="{D8AE49C3-ACE6-4558-B9AC-2A66F0F24045}"/>
    <cellStyle name="Comma 20 2 3 2 4" xfId="44835" xr:uid="{6B5D77BF-3A6C-4E3C-84AE-8CB41AACFDDD}"/>
    <cellStyle name="Comma 20 2 3 2 5" xfId="48733" xr:uid="{277B76C3-107E-49C8-9787-316443CD6120}"/>
    <cellStyle name="Comma 20 2 3 20" xfId="35982" xr:uid="{A5AFE516-7A0E-4070-A6DF-DEDB8CF5F3C8}"/>
    <cellStyle name="Comma 20 2 3 21" xfId="39395" xr:uid="{5A677C0C-08EC-4DD6-AD31-6325161C3998}"/>
    <cellStyle name="Comma 20 2 3 22" xfId="43048" xr:uid="{4CC3B7AF-03A7-4DE0-A37E-51B1E727C62E}"/>
    <cellStyle name="Comma 20 2 3 23" xfId="46946" xr:uid="{BEE34AF3-AB4C-4487-9AC5-E76119A7CE48}"/>
    <cellStyle name="Comma 20 2 3 3" xfId="11464" xr:uid="{00000000-0005-0000-0000-0000402C0000}"/>
    <cellStyle name="Comma 20 2 3 4" xfId="13083" xr:uid="{00000000-0005-0000-0000-0000412C0000}"/>
    <cellStyle name="Comma 20 2 3 5" xfId="14813" xr:uid="{00000000-0005-0000-0000-0000422C0000}"/>
    <cellStyle name="Comma 20 2 3 6" xfId="16803" xr:uid="{00000000-0005-0000-0000-0000432C0000}"/>
    <cellStyle name="Comma 20 2 3 7" xfId="18210" xr:uid="{00000000-0005-0000-0000-0000442C0000}"/>
    <cellStyle name="Comma 20 2 3 8" xfId="19637" xr:uid="{00000000-0005-0000-0000-0000452C0000}"/>
    <cellStyle name="Comma 20 2 3 9" xfId="20569" xr:uid="{00000000-0005-0000-0000-0000462C0000}"/>
    <cellStyle name="Comma 20 2 4" xfId="9170" xr:uid="{00000000-0005-0000-0000-0000472C0000}"/>
    <cellStyle name="Comma 20 2 4 10" xfId="21652" xr:uid="{00000000-0005-0000-0000-0000482C0000}"/>
    <cellStyle name="Comma 20 2 4 11" xfId="22718" xr:uid="{00000000-0005-0000-0000-0000492C0000}"/>
    <cellStyle name="Comma 20 2 4 12" xfId="24122" xr:uid="{00000000-0005-0000-0000-00004A2C0000}"/>
    <cellStyle name="Comma 20 2 4 13" xfId="26178" xr:uid="{00000000-0005-0000-0000-00004B2C0000}"/>
    <cellStyle name="Comma 20 2 4 14" xfId="27030" xr:uid="{00000000-0005-0000-0000-00004C2C0000}"/>
    <cellStyle name="Comma 20 2 4 15" xfId="27907" xr:uid="{00000000-0005-0000-0000-00004D2C0000}"/>
    <cellStyle name="Comma 20 2 4 16" xfId="28651" xr:uid="{00000000-0005-0000-0000-00004E2C0000}"/>
    <cellStyle name="Comma 20 2 4 17" xfId="30272" xr:uid="{00000000-0005-0000-0000-00004F2C0000}"/>
    <cellStyle name="Comma 20 2 4 18" xfId="31138" xr:uid="{00000000-0005-0000-0000-0000502C0000}"/>
    <cellStyle name="Comma 20 2 4 19" xfId="31882" xr:uid="{00000000-0005-0000-0000-0000512C0000}"/>
    <cellStyle name="Comma 20 2 4 2" xfId="9944" xr:uid="{00000000-0005-0000-0000-0000522C0000}"/>
    <cellStyle name="Comma 20 2 4 2 2" xfId="38075" xr:uid="{4B6DD56D-D25F-42A8-9F91-8783F22070B4}"/>
    <cellStyle name="Comma 20 2 4 2 3" xfId="41275" xr:uid="{D980EFE1-2EB3-46DA-82FF-9F1CB5F22117}"/>
    <cellStyle name="Comma 20 2 4 2 4" xfId="45141" xr:uid="{E1D52B1F-4594-4249-9A81-D93F5F332B7C}"/>
    <cellStyle name="Comma 20 2 4 2 5" xfId="49039" xr:uid="{F873C54D-C32A-4955-A292-4686327C3658}"/>
    <cellStyle name="Comma 20 2 4 20" xfId="36288" xr:uid="{B1E472DC-19AA-46AC-9203-AE6665802205}"/>
    <cellStyle name="Comma 20 2 4 21" xfId="39539" xr:uid="{6A7E5A9C-91F6-4BAC-BFBC-46B7B854C82C}"/>
    <cellStyle name="Comma 20 2 4 22" xfId="43354" xr:uid="{0FEF0BB7-27A9-4C40-B35F-82458587CB2E}"/>
    <cellStyle name="Comma 20 2 4 23" xfId="47252" xr:uid="{0199E52F-7976-44AB-A2F0-54B574476C8B}"/>
    <cellStyle name="Comma 20 2 4 3" xfId="11740" xr:uid="{00000000-0005-0000-0000-0000532C0000}"/>
    <cellStyle name="Comma 20 2 4 4" xfId="13359" xr:uid="{00000000-0005-0000-0000-0000542C0000}"/>
    <cellStyle name="Comma 20 2 4 5" xfId="15119" xr:uid="{00000000-0005-0000-0000-0000552C0000}"/>
    <cellStyle name="Comma 20 2 4 6" xfId="17109" xr:uid="{00000000-0005-0000-0000-0000562C0000}"/>
    <cellStyle name="Comma 20 2 4 7" xfId="18384" xr:uid="{00000000-0005-0000-0000-0000572C0000}"/>
    <cellStyle name="Comma 20 2 4 8" xfId="19913" xr:uid="{00000000-0005-0000-0000-0000582C0000}"/>
    <cellStyle name="Comma 20 2 4 9" xfId="20648" xr:uid="{00000000-0005-0000-0000-0000592C0000}"/>
    <cellStyle name="Comma 20 2 5" xfId="8005" xr:uid="{00000000-0005-0000-0000-00005A2C0000}"/>
    <cellStyle name="Comma 20 2 5 10" xfId="22797" xr:uid="{00000000-0005-0000-0000-00005B2C0000}"/>
    <cellStyle name="Comma 20 2 5 11" xfId="24179" xr:uid="{00000000-0005-0000-0000-00005C2C0000}"/>
    <cellStyle name="Comma 20 2 5 12" xfId="26235" xr:uid="{00000000-0005-0000-0000-00005D2C0000}"/>
    <cellStyle name="Comma 20 2 5 13" xfId="27087" xr:uid="{00000000-0005-0000-0000-00005E2C0000}"/>
    <cellStyle name="Comma 20 2 5 14" xfId="27986" xr:uid="{00000000-0005-0000-0000-00005F2C0000}"/>
    <cellStyle name="Comma 20 2 5 15" xfId="28730" xr:uid="{00000000-0005-0000-0000-0000602C0000}"/>
    <cellStyle name="Comma 20 2 5 16" xfId="30329" xr:uid="{00000000-0005-0000-0000-0000612C0000}"/>
    <cellStyle name="Comma 20 2 5 17" xfId="31217" xr:uid="{00000000-0005-0000-0000-0000622C0000}"/>
    <cellStyle name="Comma 20 2 5 18" xfId="31961" xr:uid="{00000000-0005-0000-0000-0000632C0000}"/>
    <cellStyle name="Comma 20 2 5 19" xfId="36345" xr:uid="{D316BB7C-1EB4-4576-9B6D-33348D2796B5}"/>
    <cellStyle name="Comma 20 2 5 2" xfId="11803" xr:uid="{00000000-0005-0000-0000-0000642C0000}"/>
    <cellStyle name="Comma 20 2 5 2 2" xfId="38132" xr:uid="{1F6DA361-8E72-4BF3-BBF6-39653F7D8290}"/>
    <cellStyle name="Comma 20 2 5 2 3" xfId="41332" xr:uid="{8940C927-A997-4AB0-B0B5-05139854CE98}"/>
    <cellStyle name="Comma 20 2 5 2 4" xfId="45198" xr:uid="{96F8427D-CE7F-434A-A140-6100050F5A4C}"/>
    <cellStyle name="Comma 20 2 5 2 5" xfId="49096" xr:uid="{E156C59E-A612-4CCA-949E-B5CBD3B21C9D}"/>
    <cellStyle name="Comma 20 2 5 20" xfId="39596" xr:uid="{EEEBFB63-1667-41D1-A5CF-BE63D93AE013}"/>
    <cellStyle name="Comma 20 2 5 21" xfId="43411" xr:uid="{2A762AF3-A8F7-4FED-9011-85A246557439}"/>
    <cellStyle name="Comma 20 2 5 22" xfId="47309" xr:uid="{6EA28358-E6F0-4322-A250-ADD86B12821D}"/>
    <cellStyle name="Comma 20 2 5 3" xfId="13416" xr:uid="{00000000-0005-0000-0000-0000652C0000}"/>
    <cellStyle name="Comma 20 2 5 4" xfId="15176" xr:uid="{00000000-0005-0000-0000-0000662C0000}"/>
    <cellStyle name="Comma 20 2 5 5" xfId="17166" xr:uid="{00000000-0005-0000-0000-0000672C0000}"/>
    <cellStyle name="Comma 20 2 5 6" xfId="18441" xr:uid="{00000000-0005-0000-0000-0000682C0000}"/>
    <cellStyle name="Comma 20 2 5 7" xfId="19992" xr:uid="{00000000-0005-0000-0000-0000692C0000}"/>
    <cellStyle name="Comma 20 2 5 8" xfId="20705" xr:uid="{00000000-0005-0000-0000-00006A2C0000}"/>
    <cellStyle name="Comma 20 2 5 9" xfId="21709" xr:uid="{00000000-0005-0000-0000-00006B2C0000}"/>
    <cellStyle name="Comma 20 2 6" xfId="9473" xr:uid="{00000000-0005-0000-0000-00006C2C0000}"/>
    <cellStyle name="Comma 20 2 6 10" xfId="43523" xr:uid="{3B9B0E80-A66B-4324-B150-B9EC13072686}"/>
    <cellStyle name="Comma 20 2 6 11" xfId="47421" xr:uid="{F92FB140-CBAB-44B6-A958-EF305E4AB28C}"/>
    <cellStyle name="Comma 20 2 6 2" xfId="20819" xr:uid="{00000000-0005-0000-0000-00006D2C0000}"/>
    <cellStyle name="Comma 20 2 6 2 2" xfId="38242" xr:uid="{BED6E826-AA8B-4514-AD50-FCD628B40B3C}"/>
    <cellStyle name="Comma 20 2 6 2 3" xfId="41442" xr:uid="{A36C13C5-4D48-40DE-B407-17E9E9AD1128}"/>
    <cellStyle name="Comma 20 2 6 2 4" xfId="45308" xr:uid="{7B96FA18-DD7D-4DB2-AA80-64C00529C995}"/>
    <cellStyle name="Comma 20 2 6 2 5" xfId="49206" xr:uid="{CAFFD0F7-4F2C-4A8D-8ADC-CDB3D9050C0A}"/>
    <cellStyle name="Comma 20 2 6 3" xfId="21821" xr:uid="{00000000-0005-0000-0000-00006E2C0000}"/>
    <cellStyle name="Comma 20 2 6 4" xfId="24291" xr:uid="{00000000-0005-0000-0000-00006F2C0000}"/>
    <cellStyle name="Comma 20 2 6 5" xfId="26347" xr:uid="{00000000-0005-0000-0000-0000702C0000}"/>
    <cellStyle name="Comma 20 2 6 6" xfId="27199" xr:uid="{00000000-0005-0000-0000-0000712C0000}"/>
    <cellStyle name="Comma 20 2 6 7" xfId="30441" xr:uid="{00000000-0005-0000-0000-0000722C0000}"/>
    <cellStyle name="Comma 20 2 6 8" xfId="36457" xr:uid="{8CD7BA17-0FE1-40F5-AC0E-F65953E4AFE2}"/>
    <cellStyle name="Comma 20 2 6 9" xfId="39708" xr:uid="{C9D941D5-D48F-4079-92C0-08128D3BC19E}"/>
    <cellStyle name="Comma 20 2 7" xfId="10630" xr:uid="{00000000-0005-0000-0000-0000732C0000}"/>
    <cellStyle name="Comma 20 2 7 2" xfId="36971" xr:uid="{51BE98DB-F834-4872-8A38-4E5FF93B8AB5}"/>
    <cellStyle name="Comma 20 2 7 3" xfId="40171" xr:uid="{B3A3529C-CFED-44CF-B127-4A8CF637F295}"/>
    <cellStyle name="Comma 20 2 7 4" xfId="44037" xr:uid="{ABA6E210-BF94-4B1D-8AD4-AD3DADB6AF4D}"/>
    <cellStyle name="Comma 20 2 7 5" xfId="47935" xr:uid="{576D5EE6-E0C5-45F9-8840-6EAFD42BC890}"/>
    <cellStyle name="Comma 20 2 8" xfId="12264" xr:uid="{00000000-0005-0000-0000-0000742C0000}"/>
    <cellStyle name="Comma 20 2 8 2" xfId="49706" xr:uid="{AC040810-4EF5-40C4-93FD-2BB84190209B}"/>
    <cellStyle name="Comma 20 2 9" xfId="13886" xr:uid="{00000000-0005-0000-0000-0000752C0000}"/>
    <cellStyle name="Comma 20 2 9 2" xfId="49851" xr:uid="{7AAD8E70-D749-413B-B033-AC65906952A1}"/>
    <cellStyle name="Comma 20 20" xfId="26423" xr:uid="{00000000-0005-0000-0000-0000762C0000}"/>
    <cellStyle name="Comma 20 21" xfId="27273" xr:uid="{00000000-0005-0000-0000-0000772C0000}"/>
    <cellStyle name="Comma 20 22" xfId="28060" xr:uid="{00000000-0005-0000-0000-0000782C0000}"/>
    <cellStyle name="Comma 20 23" xfId="28805" xr:uid="{00000000-0005-0000-0000-0000792C0000}"/>
    <cellStyle name="Comma 20 24" xfId="30515" xr:uid="{00000000-0005-0000-0000-00007A2C0000}"/>
    <cellStyle name="Comma 20 25" xfId="31291" xr:uid="{00000000-0005-0000-0000-00007B2C0000}"/>
    <cellStyle name="Comma 20 26" xfId="34783" xr:uid="{48CFE95A-C7FB-498E-9FB2-24C35B313910}"/>
    <cellStyle name="Comma 20 27" xfId="38684" xr:uid="{FCE892CD-0D5B-4C0C-AA2C-D26DFA1E112D}"/>
    <cellStyle name="Comma 20 28" xfId="41865" xr:uid="{16B1D7C7-22EA-42B2-9D29-EB6495D4D877}"/>
    <cellStyle name="Comma 20 29" xfId="45747" xr:uid="{3902B748-341F-4F73-9E0D-87A0A65C43F5}"/>
    <cellStyle name="Comma 20 3" xfId="6236" xr:uid="{00000000-0005-0000-0000-00007C2C0000}"/>
    <cellStyle name="Comma 20 3 10" xfId="20430" xr:uid="{00000000-0005-0000-0000-00007D2C0000}"/>
    <cellStyle name="Comma 20 3 11" xfId="21344" xr:uid="{00000000-0005-0000-0000-00007E2C0000}"/>
    <cellStyle name="Comma 20 3 12" xfId="22490" xr:uid="{00000000-0005-0000-0000-00007F2C0000}"/>
    <cellStyle name="Comma 20 3 13" xfId="23903" xr:uid="{00000000-0005-0000-0000-0000802C0000}"/>
    <cellStyle name="Comma 20 3 14" xfId="25333" xr:uid="{00000000-0005-0000-0000-0000812C0000}"/>
    <cellStyle name="Comma 20 3 15" xfId="26812" xr:uid="{00000000-0005-0000-0000-0000822C0000}"/>
    <cellStyle name="Comma 20 3 16" xfId="27673" xr:uid="{00000000-0005-0000-0000-0000832C0000}"/>
    <cellStyle name="Comma 20 3 17" xfId="28433" xr:uid="{00000000-0005-0000-0000-0000842C0000}"/>
    <cellStyle name="Comma 20 3 18" xfId="29337" xr:uid="{00000000-0005-0000-0000-0000852C0000}"/>
    <cellStyle name="Comma 20 3 19" xfId="30895" xr:uid="{00000000-0005-0000-0000-0000862C0000}"/>
    <cellStyle name="Comma 20 3 2" xfId="8252" xr:uid="{00000000-0005-0000-0000-0000872C0000}"/>
    <cellStyle name="Comma 20 3 2 2" xfId="37115" xr:uid="{6E43CBD8-FCC6-49E0-BE68-3B0B5F971B3F}"/>
    <cellStyle name="Comma 20 3 2 3" xfId="40315" xr:uid="{CB40B03E-D1A0-47BF-B0FB-75C50B70D788}"/>
    <cellStyle name="Comma 20 3 2 4" xfId="44181" xr:uid="{0109083E-1B4B-422B-B931-24EC0DF8D21A}"/>
    <cellStyle name="Comma 20 3 2 5" xfId="48079" xr:uid="{7565B674-2A1A-4BE5-84FC-F5BA432AF865}"/>
    <cellStyle name="Comma 20 3 20" xfId="31664" xr:uid="{00000000-0005-0000-0000-0000882C0000}"/>
    <cellStyle name="Comma 20 3 21" xfId="35328" xr:uid="{F9A000B6-60DE-4C93-AD4A-27234B654AC9}"/>
    <cellStyle name="Comma 20 3 22" xfId="39126" xr:uid="{A07BA416-EDF1-4F35-9648-4D9AA158DD17}"/>
    <cellStyle name="Comma 20 3 23" xfId="42410" xr:uid="{18A617A5-4157-4CBC-9ECE-7608E4080E49}"/>
    <cellStyle name="Comma 20 3 24" xfId="46292" xr:uid="{40D63951-1406-4528-8C54-FF1F9C8FFD3C}"/>
    <cellStyle name="Comma 20 3 3" xfId="9640" xr:uid="{00000000-0005-0000-0000-0000892C0000}"/>
    <cellStyle name="Comma 20 3 3 2" xfId="49652" xr:uid="{86EB626E-0B41-4A1C-91F3-AF3AF18D2CE1}"/>
    <cellStyle name="Comma 20 3 4" xfId="10891" xr:uid="{00000000-0005-0000-0000-00008A2C0000}"/>
    <cellStyle name="Comma 20 3 4 2" xfId="49808" xr:uid="{371E09BF-44AC-4BFC-B3DA-C064D056D6DE}"/>
    <cellStyle name="Comma 20 3 5" xfId="12514" xr:uid="{00000000-0005-0000-0000-00008B2C0000}"/>
    <cellStyle name="Comma 20 3 6" xfId="14175" xr:uid="{00000000-0005-0000-0000-00008C2C0000}"/>
    <cellStyle name="Comma 20 3 7" xfId="16165" xr:uid="{00000000-0005-0000-0000-00008D2C0000}"/>
    <cellStyle name="Comma 20 3 8" xfId="17881" xr:uid="{00000000-0005-0000-0000-00008E2C0000}"/>
    <cellStyle name="Comma 20 3 9" xfId="19043" xr:uid="{00000000-0005-0000-0000-00008F2C0000}"/>
    <cellStyle name="Comma 20 4" xfId="7103" xr:uid="{00000000-0005-0000-0000-0000902C0000}"/>
    <cellStyle name="Comma 20 4 10" xfId="20509" xr:uid="{00000000-0005-0000-0000-0000912C0000}"/>
    <cellStyle name="Comma 20 4 11" xfId="21453" xr:uid="{00000000-0005-0000-0000-0000922C0000}"/>
    <cellStyle name="Comma 20 4 12" xfId="22579" xr:uid="{00000000-0005-0000-0000-0000932C0000}"/>
    <cellStyle name="Comma 20 4 13" xfId="23983" xr:uid="{00000000-0005-0000-0000-0000942C0000}"/>
    <cellStyle name="Comma 20 4 14" xfId="25627" xr:uid="{00000000-0005-0000-0000-0000952C0000}"/>
    <cellStyle name="Comma 20 4 15" xfId="26891" xr:uid="{00000000-0005-0000-0000-0000962C0000}"/>
    <cellStyle name="Comma 20 4 16" xfId="27768" xr:uid="{00000000-0005-0000-0000-0000972C0000}"/>
    <cellStyle name="Comma 20 4 17" xfId="28512" xr:uid="{00000000-0005-0000-0000-0000982C0000}"/>
    <cellStyle name="Comma 20 4 18" xfId="29661" xr:uid="{00000000-0005-0000-0000-0000992C0000}"/>
    <cellStyle name="Comma 20 4 19" xfId="30999" xr:uid="{00000000-0005-0000-0000-00009A2C0000}"/>
    <cellStyle name="Comma 20 4 2" xfId="8584" xr:uid="{00000000-0005-0000-0000-00009B2C0000}"/>
    <cellStyle name="Comma 20 4 2 2" xfId="37464" xr:uid="{94255989-BF17-4C02-B013-0BBAE6C062A1}"/>
    <cellStyle name="Comma 20 4 2 3" xfId="40664" xr:uid="{75A06C1E-42F2-4034-B086-5AEFAD2201B3}"/>
    <cellStyle name="Comma 20 4 2 4" xfId="44530" xr:uid="{E9E8729D-FE88-4F26-94CF-D4BF36B7E9F5}"/>
    <cellStyle name="Comma 20 4 2 5" xfId="48428" xr:uid="{D72DAC03-23AF-47ED-934A-6A5394843F08}"/>
    <cellStyle name="Comma 20 4 20" xfId="31743" xr:uid="{00000000-0005-0000-0000-00009C2C0000}"/>
    <cellStyle name="Comma 20 4 21" xfId="35677" xr:uid="{9A51CAEB-86C4-4F7D-AA65-DCF9753FEAB1}"/>
    <cellStyle name="Comma 20 4 22" xfId="39270" xr:uid="{C5D5A91D-ED52-43BE-B74E-E12826025CAD}"/>
    <cellStyle name="Comma 20 4 23" xfId="42743" xr:uid="{115908B1-EC75-4C98-ADB0-1CBE99F50D10}"/>
    <cellStyle name="Comma 20 4 24" xfId="46641" xr:uid="{C2A274BE-EA4E-4EFA-820A-4A487E7C4E6B}"/>
    <cellStyle name="Comma 20 4 3" xfId="9749" xr:uid="{00000000-0005-0000-0000-00009D2C0000}"/>
    <cellStyle name="Comma 20 4 4" xfId="11189" xr:uid="{00000000-0005-0000-0000-00009E2C0000}"/>
    <cellStyle name="Comma 20 4 5" xfId="12808" xr:uid="{00000000-0005-0000-0000-00009F2C0000}"/>
    <cellStyle name="Comma 20 4 6" xfId="14508" xr:uid="{00000000-0005-0000-0000-0000A02C0000}"/>
    <cellStyle name="Comma 20 4 7" xfId="16498" xr:uid="{00000000-0005-0000-0000-0000A12C0000}"/>
    <cellStyle name="Comma 20 4 8" xfId="18055" xr:uid="{00000000-0005-0000-0000-0000A22C0000}"/>
    <cellStyle name="Comma 20 4 9" xfId="19362" xr:uid="{00000000-0005-0000-0000-0000A32C0000}"/>
    <cellStyle name="Comma 20 5" xfId="8870" xr:uid="{00000000-0005-0000-0000-0000A42C0000}"/>
    <cellStyle name="Comma 20 5 10" xfId="21542" xr:uid="{00000000-0005-0000-0000-0000A52C0000}"/>
    <cellStyle name="Comma 20 5 11" xfId="22638" xr:uid="{00000000-0005-0000-0000-0000A62C0000}"/>
    <cellStyle name="Comma 20 5 12" xfId="24042" xr:uid="{00000000-0005-0000-0000-0000A72C0000}"/>
    <cellStyle name="Comma 20 5 13" xfId="25901" xr:uid="{00000000-0005-0000-0000-0000A82C0000}"/>
    <cellStyle name="Comma 20 5 14" xfId="26950" xr:uid="{00000000-0005-0000-0000-0000A92C0000}"/>
    <cellStyle name="Comma 20 5 15" xfId="27827" xr:uid="{00000000-0005-0000-0000-0000AA2C0000}"/>
    <cellStyle name="Comma 20 5 16" xfId="28571" xr:uid="{00000000-0005-0000-0000-0000AB2C0000}"/>
    <cellStyle name="Comma 20 5 17" xfId="29965" xr:uid="{00000000-0005-0000-0000-0000AC2C0000}"/>
    <cellStyle name="Comma 20 5 18" xfId="31058" xr:uid="{00000000-0005-0000-0000-0000AD2C0000}"/>
    <cellStyle name="Comma 20 5 19" xfId="31802" xr:uid="{00000000-0005-0000-0000-0000AE2C0000}"/>
    <cellStyle name="Comma 20 5 2" xfId="9838" xr:uid="{00000000-0005-0000-0000-0000AF2C0000}"/>
    <cellStyle name="Comma 20 5 2 2" xfId="37768" xr:uid="{2813A287-6CF4-4895-A008-1A89E4937082}"/>
    <cellStyle name="Comma 20 5 2 3" xfId="40968" xr:uid="{37D71AA0-C4C9-4D21-B886-A2D36BA5BCC4}"/>
    <cellStyle name="Comma 20 5 2 4" xfId="44834" xr:uid="{BDC81C92-E06C-4656-8A8B-E5DBBB37D87A}"/>
    <cellStyle name="Comma 20 5 2 5" xfId="48732" xr:uid="{09A4BE59-4F6D-4AA7-83E0-84824AFC0FEC}"/>
    <cellStyle name="Comma 20 5 20" xfId="35981" xr:uid="{DF7D9567-BADF-4C23-983E-5B995BB88F72}"/>
    <cellStyle name="Comma 20 5 21" xfId="39394" xr:uid="{430FE6BC-7AC0-46BE-8F1E-010D0F91D0A0}"/>
    <cellStyle name="Comma 20 5 22" xfId="43047" xr:uid="{56724DA5-04CD-4D9C-917D-5DAB734A7BD5}"/>
    <cellStyle name="Comma 20 5 23" xfId="46945" xr:uid="{6E47E1CD-6A9D-4A07-BBF9-3E5B34576957}"/>
    <cellStyle name="Comma 20 5 3" xfId="11463" xr:uid="{00000000-0005-0000-0000-0000B02C0000}"/>
    <cellStyle name="Comma 20 5 4" xfId="13082" xr:uid="{00000000-0005-0000-0000-0000B12C0000}"/>
    <cellStyle name="Comma 20 5 5" xfId="14812" xr:uid="{00000000-0005-0000-0000-0000B22C0000}"/>
    <cellStyle name="Comma 20 5 6" xfId="16802" xr:uid="{00000000-0005-0000-0000-0000B32C0000}"/>
    <cellStyle name="Comma 20 5 7" xfId="18209" xr:uid="{00000000-0005-0000-0000-0000B42C0000}"/>
    <cellStyle name="Comma 20 5 8" xfId="19636" xr:uid="{00000000-0005-0000-0000-0000B52C0000}"/>
    <cellStyle name="Comma 20 5 9" xfId="20568" xr:uid="{00000000-0005-0000-0000-0000B62C0000}"/>
    <cellStyle name="Comma 20 6" xfId="9169" xr:uid="{00000000-0005-0000-0000-0000B72C0000}"/>
    <cellStyle name="Comma 20 6 10" xfId="21651" xr:uid="{00000000-0005-0000-0000-0000B82C0000}"/>
    <cellStyle name="Comma 20 6 11" xfId="22717" xr:uid="{00000000-0005-0000-0000-0000B92C0000}"/>
    <cellStyle name="Comma 20 6 12" xfId="24121" xr:uid="{00000000-0005-0000-0000-0000BA2C0000}"/>
    <cellStyle name="Comma 20 6 13" xfId="26177" xr:uid="{00000000-0005-0000-0000-0000BB2C0000}"/>
    <cellStyle name="Comma 20 6 14" xfId="27029" xr:uid="{00000000-0005-0000-0000-0000BC2C0000}"/>
    <cellStyle name="Comma 20 6 15" xfId="27906" xr:uid="{00000000-0005-0000-0000-0000BD2C0000}"/>
    <cellStyle name="Comma 20 6 16" xfId="28650" xr:uid="{00000000-0005-0000-0000-0000BE2C0000}"/>
    <cellStyle name="Comma 20 6 17" xfId="30271" xr:uid="{00000000-0005-0000-0000-0000BF2C0000}"/>
    <cellStyle name="Comma 20 6 18" xfId="31137" xr:uid="{00000000-0005-0000-0000-0000C02C0000}"/>
    <cellStyle name="Comma 20 6 19" xfId="31881" xr:uid="{00000000-0005-0000-0000-0000C12C0000}"/>
    <cellStyle name="Comma 20 6 2" xfId="9943" xr:uid="{00000000-0005-0000-0000-0000C22C0000}"/>
    <cellStyle name="Comma 20 6 2 2" xfId="38074" xr:uid="{6786FF8F-3B98-47E9-8A77-A97BFEE3B272}"/>
    <cellStyle name="Comma 20 6 2 3" xfId="41274" xr:uid="{EA211377-D129-4D62-84B9-6360A096234D}"/>
    <cellStyle name="Comma 20 6 2 4" xfId="45140" xr:uid="{E820E992-446E-4544-8652-25E199176756}"/>
    <cellStyle name="Comma 20 6 2 5" xfId="49038" xr:uid="{9D6C43CB-2BCE-4F84-B1C7-FF01B3E8E239}"/>
    <cellStyle name="Comma 20 6 20" xfId="36287" xr:uid="{751B8A8D-CAFE-42B4-966C-668C3BEB4339}"/>
    <cellStyle name="Comma 20 6 21" xfId="39538" xr:uid="{6AC0DA52-D8A8-47E3-BF20-C54293246154}"/>
    <cellStyle name="Comma 20 6 22" xfId="43353" xr:uid="{D27526AE-F1EB-40DC-A3D5-424F8DF4F3F6}"/>
    <cellStyle name="Comma 20 6 23" xfId="47251" xr:uid="{7EC81FB7-F46F-4F19-BCF8-27364A84C06B}"/>
    <cellStyle name="Comma 20 6 3" xfId="11739" xr:uid="{00000000-0005-0000-0000-0000C32C0000}"/>
    <cellStyle name="Comma 20 6 4" xfId="13358" xr:uid="{00000000-0005-0000-0000-0000C42C0000}"/>
    <cellStyle name="Comma 20 6 5" xfId="15118" xr:uid="{00000000-0005-0000-0000-0000C52C0000}"/>
    <cellStyle name="Comma 20 6 6" xfId="17108" xr:uid="{00000000-0005-0000-0000-0000C62C0000}"/>
    <cellStyle name="Comma 20 6 7" xfId="18383" xr:uid="{00000000-0005-0000-0000-0000C72C0000}"/>
    <cellStyle name="Comma 20 6 8" xfId="19912" xr:uid="{00000000-0005-0000-0000-0000C82C0000}"/>
    <cellStyle name="Comma 20 6 9" xfId="20647" xr:uid="{00000000-0005-0000-0000-0000C92C0000}"/>
    <cellStyle name="Comma 20 7" xfId="7792" xr:uid="{00000000-0005-0000-0000-0000CA2C0000}"/>
    <cellStyle name="Comma 20 7 10" xfId="22796" xr:uid="{00000000-0005-0000-0000-0000CB2C0000}"/>
    <cellStyle name="Comma 20 7 11" xfId="24206" xr:uid="{00000000-0005-0000-0000-0000CC2C0000}"/>
    <cellStyle name="Comma 20 7 12" xfId="26262" xr:uid="{00000000-0005-0000-0000-0000CD2C0000}"/>
    <cellStyle name="Comma 20 7 13" xfId="27114" xr:uid="{00000000-0005-0000-0000-0000CE2C0000}"/>
    <cellStyle name="Comma 20 7 14" xfId="27985" xr:uid="{00000000-0005-0000-0000-0000CF2C0000}"/>
    <cellStyle name="Comma 20 7 15" xfId="28729" xr:uid="{00000000-0005-0000-0000-0000D02C0000}"/>
    <cellStyle name="Comma 20 7 16" xfId="30356" xr:uid="{00000000-0005-0000-0000-0000D12C0000}"/>
    <cellStyle name="Comma 20 7 17" xfId="31216" xr:uid="{00000000-0005-0000-0000-0000D22C0000}"/>
    <cellStyle name="Comma 20 7 18" xfId="31960" xr:uid="{00000000-0005-0000-0000-0000D32C0000}"/>
    <cellStyle name="Comma 20 7 19" xfId="36372" xr:uid="{DF6C3741-129E-4B4B-8302-07A2611062F6}"/>
    <cellStyle name="Comma 20 7 2" xfId="11830" xr:uid="{00000000-0005-0000-0000-0000D42C0000}"/>
    <cellStyle name="Comma 20 7 2 2" xfId="38159" xr:uid="{EF4FF20A-AFBE-4BA3-9860-96500973E364}"/>
    <cellStyle name="Comma 20 7 2 3" xfId="41359" xr:uid="{2229843F-49F9-4D4A-A4B7-6CDCDEAD0051}"/>
    <cellStyle name="Comma 20 7 2 4" xfId="45225" xr:uid="{106777F3-3DE3-4237-BD97-984A66A1D24C}"/>
    <cellStyle name="Comma 20 7 2 5" xfId="49123" xr:uid="{B93C7053-F98C-478A-8427-0A376AA5D09E}"/>
    <cellStyle name="Comma 20 7 20" xfId="39623" xr:uid="{76F0D7FD-9689-4DB5-9A82-C6315397F504}"/>
    <cellStyle name="Comma 20 7 21" xfId="43438" xr:uid="{2DD2C71F-0C4E-4C98-AC1B-138E16FBD780}"/>
    <cellStyle name="Comma 20 7 22" xfId="47336" xr:uid="{85DABA3D-E140-4644-9652-3F01F2F72D96}"/>
    <cellStyle name="Comma 20 7 3" xfId="13443" xr:uid="{00000000-0005-0000-0000-0000D52C0000}"/>
    <cellStyle name="Comma 20 7 4" xfId="15203" xr:uid="{00000000-0005-0000-0000-0000D62C0000}"/>
    <cellStyle name="Comma 20 7 5" xfId="17193" xr:uid="{00000000-0005-0000-0000-0000D72C0000}"/>
    <cellStyle name="Comma 20 7 6" xfId="18468" xr:uid="{00000000-0005-0000-0000-0000D82C0000}"/>
    <cellStyle name="Comma 20 7 7" xfId="19991" xr:uid="{00000000-0005-0000-0000-0000D92C0000}"/>
    <cellStyle name="Comma 20 7 8" xfId="20732" xr:uid="{00000000-0005-0000-0000-0000DA2C0000}"/>
    <cellStyle name="Comma 20 7 9" xfId="21736" xr:uid="{00000000-0005-0000-0000-0000DB2C0000}"/>
    <cellStyle name="Comma 20 8" xfId="9246" xr:uid="{00000000-0005-0000-0000-0000DC2C0000}"/>
    <cellStyle name="Comma 20 8 10" xfId="43522" xr:uid="{4EFE9906-A2F9-4245-A4AD-C07F84C86FA2}"/>
    <cellStyle name="Comma 20 8 11" xfId="47420" xr:uid="{B3072D95-F095-4263-8C28-2BAA42EB7F98}"/>
    <cellStyle name="Comma 20 8 2" xfId="20818" xr:uid="{00000000-0005-0000-0000-0000DD2C0000}"/>
    <cellStyle name="Comma 20 8 2 2" xfId="38241" xr:uid="{9EEFE7EE-0C18-44D0-9F2A-3E98DF6EC454}"/>
    <cellStyle name="Comma 20 8 2 3" xfId="41441" xr:uid="{1C9E4ED9-C642-4F4F-A5F5-68905D18E206}"/>
    <cellStyle name="Comma 20 8 2 4" xfId="45307" xr:uid="{B8BCAD0C-8200-4CF8-B091-C9A6D0000C5A}"/>
    <cellStyle name="Comma 20 8 2 5" xfId="49205" xr:uid="{11496726-58AE-4005-89A3-DDEFB9988029}"/>
    <cellStyle name="Comma 20 8 3" xfId="21820" xr:uid="{00000000-0005-0000-0000-0000DE2C0000}"/>
    <cellStyle name="Comma 20 8 4" xfId="24290" xr:uid="{00000000-0005-0000-0000-0000DF2C0000}"/>
    <cellStyle name="Comma 20 8 5" xfId="26346" xr:uid="{00000000-0005-0000-0000-0000E02C0000}"/>
    <cellStyle name="Comma 20 8 6" xfId="27198" xr:uid="{00000000-0005-0000-0000-0000E12C0000}"/>
    <cellStyle name="Comma 20 8 7" xfId="30440" xr:uid="{00000000-0005-0000-0000-0000E22C0000}"/>
    <cellStyle name="Comma 20 8 8" xfId="36456" xr:uid="{198062FD-E17D-475B-AECD-FFFD2685CB30}"/>
    <cellStyle name="Comma 20 8 9" xfId="39707" xr:uid="{F3205B34-5434-4F19-8566-849BFC8C74C9}"/>
    <cellStyle name="Comma 20 9" xfId="10401" xr:uid="{00000000-0005-0000-0000-0000E32C0000}"/>
    <cellStyle name="Comma 20 9 10" xfId="43474" xr:uid="{7E8DAE45-C1DF-4E13-B425-B7C6DA567ABB}"/>
    <cellStyle name="Comma 20 9 11" xfId="47372" xr:uid="{73611766-236C-476D-AD61-5BEB1FB7458F}"/>
    <cellStyle name="Comma 20 9 2" xfId="20770" xr:uid="{00000000-0005-0000-0000-0000E42C0000}"/>
    <cellStyle name="Comma 20 9 2 2" xfId="38193" xr:uid="{9C74EFFC-EDAF-4093-96B6-C30E3633A83C}"/>
    <cellStyle name="Comma 20 9 2 3" xfId="41393" xr:uid="{48F49E88-E562-480C-AA88-C3206E236892}"/>
    <cellStyle name="Comma 20 9 2 4" xfId="45259" xr:uid="{62356814-50C5-44DB-BDBE-29816C92DC5C}"/>
    <cellStyle name="Comma 20 9 2 5" xfId="49157" xr:uid="{5721F937-9B63-4A34-90A4-AEECDAFD1964}"/>
    <cellStyle name="Comma 20 9 3" xfId="21772" xr:uid="{00000000-0005-0000-0000-0000E52C0000}"/>
    <cellStyle name="Comma 20 9 4" xfId="24242" xr:uid="{00000000-0005-0000-0000-0000E62C0000}"/>
    <cellStyle name="Comma 20 9 5" xfId="26298" xr:uid="{00000000-0005-0000-0000-0000E72C0000}"/>
    <cellStyle name="Comma 20 9 6" xfId="27150" xr:uid="{00000000-0005-0000-0000-0000E82C0000}"/>
    <cellStyle name="Comma 20 9 7" xfId="30392" xr:uid="{00000000-0005-0000-0000-0000E92C0000}"/>
    <cellStyle name="Comma 20 9 8" xfId="36408" xr:uid="{DF9EEEC1-B546-4F79-B790-AB5C6C269C63}"/>
    <cellStyle name="Comma 20 9 9" xfId="39659" xr:uid="{65ED4B6F-588A-4B75-8F0F-81A645E8BEAD}"/>
    <cellStyle name="Comma 21" xfId="5910" xr:uid="{00000000-0005-0000-0000-0000EA2C0000}"/>
    <cellStyle name="Comma 21 10" xfId="12039" xr:uid="{00000000-0005-0000-0000-0000EB2C0000}"/>
    <cellStyle name="Comma 21 10 2" xfId="34451" xr:uid="{5B596296-AA38-4702-A6FA-B5E1AE5F382B}"/>
    <cellStyle name="Comma 21 10 2 2" xfId="38317" xr:uid="{74D1D10D-2228-4161-B246-BA9C44CFFE82}"/>
    <cellStyle name="Comma 21 10 2 3" xfId="41517" xr:uid="{CF32B0EA-4E93-4B71-849C-F36C84F26AEF}"/>
    <cellStyle name="Comma 21 10 2 4" xfId="45383" xr:uid="{7B47F34A-CA20-416C-BEFD-9F92C8432820}"/>
    <cellStyle name="Comma 21 10 2 5" xfId="49281" xr:uid="{91A5BC9C-BBFD-4519-887D-E63D048E3F76}"/>
    <cellStyle name="Comma 21 10 3" xfId="33195" xr:uid="{3D5ECDD8-FA82-4106-BB8F-FA927E1DC922}"/>
    <cellStyle name="Comma 21 10 4" xfId="36532" xr:uid="{492A1DA5-115A-49E0-A649-4C71E86B5D11}"/>
    <cellStyle name="Comma 21 10 5" xfId="39783" xr:uid="{FA253F91-D5F1-456C-8A10-0241321F95AA}"/>
    <cellStyle name="Comma 21 10 6" xfId="43598" xr:uid="{18D8AAF5-01E2-4C49-A393-E8B6D42D53E5}"/>
    <cellStyle name="Comma 21 10 7" xfId="47496" xr:uid="{465B56EE-7460-40C5-B840-91A28449CA04}"/>
    <cellStyle name="Comma 21 11" xfId="13644" xr:uid="{00000000-0005-0000-0000-0000EC2C0000}"/>
    <cellStyle name="Comma 21 11 2" xfId="36827" xr:uid="{F7325BB2-3020-4525-878A-C12A40C74226}"/>
    <cellStyle name="Comma 21 11 3" xfId="40062" xr:uid="{C7BD75E5-6DFA-4762-AB13-3D686A165332}"/>
    <cellStyle name="Comma 21 11 4" xfId="43893" xr:uid="{4AB53D6A-877F-4BD0-9561-FAC49C8BC13D}"/>
    <cellStyle name="Comma 21 11 5" xfId="47791" xr:uid="{D587556D-325C-40CA-A91D-879823D75036}"/>
    <cellStyle name="Comma 21 12" xfId="15634" xr:uid="{00000000-0005-0000-0000-0000ED2C0000}"/>
    <cellStyle name="Comma 21 12 2" xfId="38609" xr:uid="{6450A323-FD6B-4BD8-B5EB-AEC07FC00E0C}"/>
    <cellStyle name="Comma 21 12 3" xfId="41790" xr:uid="{E34A0895-B3D2-4D57-A26A-0DA516BE6FBC}"/>
    <cellStyle name="Comma 21 12 4" xfId="45672" xr:uid="{E1603973-5B96-489F-BDE3-3F175E4CE675}"/>
    <cellStyle name="Comma 21 12 5" xfId="49570" xr:uid="{EB5EF9B3-5144-4821-8A69-13DD34A955FA}"/>
    <cellStyle name="Comma 21 13" xfId="17463" xr:uid="{00000000-0005-0000-0000-0000EE2C0000}"/>
    <cellStyle name="Comma 21 13 2" xfId="49610" xr:uid="{7C02F9D3-50C3-42C8-ADA6-44450FE506EE}"/>
    <cellStyle name="Comma 21 14" xfId="18542" xr:uid="{00000000-0005-0000-0000-0000EF2C0000}"/>
    <cellStyle name="Comma 21 14 2" xfId="49766" xr:uid="{99FD3DC9-C930-4769-8921-A2191907BF1D}"/>
    <cellStyle name="Comma 21 15" xfId="20067" xr:uid="{00000000-0005-0000-0000-0000F02C0000}"/>
    <cellStyle name="Comma 21 15 2" xfId="49917" xr:uid="{2C6F357A-816B-4B74-B712-AC383809C342}"/>
    <cellStyle name="Comma 21 16" xfId="20926" xr:uid="{00000000-0005-0000-0000-0000F12C0000}"/>
    <cellStyle name="Comma 21 16 2" xfId="49975" xr:uid="{2CF30D06-94E7-4257-B689-3748E334573B}"/>
    <cellStyle name="Comma 21 17" xfId="22264" xr:uid="{00000000-0005-0000-0000-0000F22C0000}"/>
    <cellStyle name="Comma 21 18" xfId="23513" xr:uid="{00000000-0005-0000-0000-0000F32C0000}"/>
    <cellStyle name="Comma 21 19" xfId="24832" xr:uid="{00000000-0005-0000-0000-0000F42C0000}"/>
    <cellStyle name="Comma 21 2" xfId="6496" xr:uid="{00000000-0005-0000-0000-0000F52C0000}"/>
    <cellStyle name="Comma 21 2 10" xfId="15877" xr:uid="{00000000-0005-0000-0000-0000F62C0000}"/>
    <cellStyle name="Comma 21 2 10 2" xfId="49918" xr:uid="{B9A1BD70-04DA-4754-A3E1-4F72B2F071AD}"/>
    <cellStyle name="Comma 21 2 11" xfId="17690" xr:uid="{00000000-0005-0000-0000-0000F72C0000}"/>
    <cellStyle name="Comma 21 2 12" xfId="18769" xr:uid="{00000000-0005-0000-0000-0000F82C0000}"/>
    <cellStyle name="Comma 21 2 13" xfId="20294" xr:uid="{00000000-0005-0000-0000-0000F92C0000}"/>
    <cellStyle name="Comma 21 2 14" xfId="21153" xr:uid="{00000000-0005-0000-0000-0000FA2C0000}"/>
    <cellStyle name="Comma 21 2 15" xfId="22416" xr:uid="{00000000-0005-0000-0000-0000FB2C0000}"/>
    <cellStyle name="Comma 21 2 16" xfId="23741" xr:uid="{00000000-0005-0000-0000-0000FC2C0000}"/>
    <cellStyle name="Comma 21 2 17" xfId="25059" xr:uid="{00000000-0005-0000-0000-0000FD2C0000}"/>
    <cellStyle name="Comma 21 2 18" xfId="26651" xr:uid="{00000000-0005-0000-0000-0000FE2C0000}"/>
    <cellStyle name="Comma 21 2 19" xfId="27501" xr:uid="{00000000-0005-0000-0000-0000FF2C0000}"/>
    <cellStyle name="Comma 21 2 2" xfId="7264" xr:uid="{00000000-0005-0000-0000-0000002D0000}"/>
    <cellStyle name="Comma 21 2 2 10" xfId="20464" xr:uid="{00000000-0005-0000-0000-0000012D0000}"/>
    <cellStyle name="Comma 21 2 2 11" xfId="21408" xr:uid="{00000000-0005-0000-0000-0000022D0000}"/>
    <cellStyle name="Comma 21 2 2 12" xfId="22534" xr:uid="{00000000-0005-0000-0000-0000032D0000}"/>
    <cellStyle name="Comma 21 2 2 13" xfId="23938" xr:uid="{00000000-0005-0000-0000-0000042D0000}"/>
    <cellStyle name="Comma 21 2 2 14" xfId="25564" xr:uid="{00000000-0005-0000-0000-0000052D0000}"/>
    <cellStyle name="Comma 21 2 2 15" xfId="26846" xr:uid="{00000000-0005-0000-0000-0000062D0000}"/>
    <cellStyle name="Comma 21 2 2 16" xfId="27723" xr:uid="{00000000-0005-0000-0000-0000072D0000}"/>
    <cellStyle name="Comma 21 2 2 17" xfId="28467" xr:uid="{00000000-0005-0000-0000-0000082D0000}"/>
    <cellStyle name="Comma 21 2 2 18" xfId="29598" xr:uid="{00000000-0005-0000-0000-0000092D0000}"/>
    <cellStyle name="Comma 21 2 2 19" xfId="30954" xr:uid="{00000000-0005-0000-0000-00000A2D0000}"/>
    <cellStyle name="Comma 21 2 2 2" xfId="8521" xr:uid="{00000000-0005-0000-0000-00000B2D0000}"/>
    <cellStyle name="Comma 21 2 2 2 2" xfId="37401" xr:uid="{2AF06312-FD2A-4196-96E5-1227D93EB38E}"/>
    <cellStyle name="Comma 21 2 2 2 3" xfId="40601" xr:uid="{9295FDBE-AAA2-4E99-BE23-12726BA3803E}"/>
    <cellStyle name="Comma 21 2 2 2 4" xfId="44467" xr:uid="{1B09033C-B312-4FE3-93AB-EA08BACA33C2}"/>
    <cellStyle name="Comma 21 2 2 2 5" xfId="48365" xr:uid="{43DFAB0D-E4E4-4F25-8C21-075AFBCE5E72}"/>
    <cellStyle name="Comma 21 2 2 20" xfId="31698" xr:uid="{00000000-0005-0000-0000-00000C2D0000}"/>
    <cellStyle name="Comma 21 2 2 21" xfId="35614" xr:uid="{C1EC240A-566F-4FC7-A8D2-25760FC8A9FF}"/>
    <cellStyle name="Comma 21 2 2 22" xfId="39225" xr:uid="{64B76C93-88B0-42D3-A6C5-3182E6E7C021}"/>
    <cellStyle name="Comma 21 2 2 23" xfId="42680" xr:uid="{C9A9037A-A691-48B6-A917-FB6F38947A1E}"/>
    <cellStyle name="Comma 21 2 2 24" xfId="46578" xr:uid="{BBDE9AD9-6152-4E26-B46F-E5F7660640BD}"/>
    <cellStyle name="Comma 21 2 2 3" xfId="9704" xr:uid="{00000000-0005-0000-0000-00000D2D0000}"/>
    <cellStyle name="Comma 21 2 2 4" xfId="11126" xr:uid="{00000000-0005-0000-0000-00000E2D0000}"/>
    <cellStyle name="Comma 21 2 2 5" xfId="12745" xr:uid="{00000000-0005-0000-0000-00000F2D0000}"/>
    <cellStyle name="Comma 21 2 2 6" xfId="14445" xr:uid="{00000000-0005-0000-0000-0000102D0000}"/>
    <cellStyle name="Comma 21 2 2 7" xfId="16435" xr:uid="{00000000-0005-0000-0000-0000112D0000}"/>
    <cellStyle name="Comma 21 2 2 8" xfId="18010" xr:uid="{00000000-0005-0000-0000-0000122D0000}"/>
    <cellStyle name="Comma 21 2 2 9" xfId="19299" xr:uid="{00000000-0005-0000-0000-0000132D0000}"/>
    <cellStyle name="Comma 21 2 20" xfId="28288" xr:uid="{00000000-0005-0000-0000-0000142D0000}"/>
    <cellStyle name="Comma 21 2 21" xfId="29033" xr:uid="{00000000-0005-0000-0000-0000152D0000}"/>
    <cellStyle name="Comma 21 2 22" xfId="30743" xr:uid="{00000000-0005-0000-0000-0000162D0000}"/>
    <cellStyle name="Comma 21 2 23" xfId="31519" xr:uid="{00000000-0005-0000-0000-0000172D0000}"/>
    <cellStyle name="Comma 21 2 24" xfId="35024" xr:uid="{4F73DEAD-2EBC-4E78-9168-14EF69537688}"/>
    <cellStyle name="Comma 21 2 25" xfId="38925" xr:uid="{5C9044A7-C28E-4F9E-B5FF-B87025A02BEA}"/>
    <cellStyle name="Comma 21 2 26" xfId="42106" xr:uid="{2296CB98-4970-4A90-808B-1BE56F0D6CDC}"/>
    <cellStyle name="Comma 21 2 27" xfId="45988" xr:uid="{BF5947F3-123B-403F-8517-77DC68554BEC}"/>
    <cellStyle name="Comma 21 2 3" xfId="8873" xr:uid="{00000000-0005-0000-0000-0000182D0000}"/>
    <cellStyle name="Comma 21 2 3 10" xfId="21545" xr:uid="{00000000-0005-0000-0000-0000192D0000}"/>
    <cellStyle name="Comma 21 2 3 11" xfId="22641" xr:uid="{00000000-0005-0000-0000-00001A2D0000}"/>
    <cellStyle name="Comma 21 2 3 12" xfId="24045" xr:uid="{00000000-0005-0000-0000-00001B2D0000}"/>
    <cellStyle name="Comma 21 2 3 13" xfId="25904" xr:uid="{00000000-0005-0000-0000-00001C2D0000}"/>
    <cellStyle name="Comma 21 2 3 14" xfId="26953" xr:uid="{00000000-0005-0000-0000-00001D2D0000}"/>
    <cellStyle name="Comma 21 2 3 15" xfId="27830" xr:uid="{00000000-0005-0000-0000-00001E2D0000}"/>
    <cellStyle name="Comma 21 2 3 16" xfId="28574" xr:uid="{00000000-0005-0000-0000-00001F2D0000}"/>
    <cellStyle name="Comma 21 2 3 17" xfId="29968" xr:uid="{00000000-0005-0000-0000-0000202D0000}"/>
    <cellStyle name="Comma 21 2 3 18" xfId="31061" xr:uid="{00000000-0005-0000-0000-0000212D0000}"/>
    <cellStyle name="Comma 21 2 3 19" xfId="31805" xr:uid="{00000000-0005-0000-0000-0000222D0000}"/>
    <cellStyle name="Comma 21 2 3 2" xfId="9841" xr:uid="{00000000-0005-0000-0000-0000232D0000}"/>
    <cellStyle name="Comma 21 2 3 2 2" xfId="37771" xr:uid="{BBFAA26A-E02F-43C8-8B4C-F34831CA671B}"/>
    <cellStyle name="Comma 21 2 3 2 3" xfId="40971" xr:uid="{DEA5A51E-51C2-4EEE-8273-8E3EB5A0EB89}"/>
    <cellStyle name="Comma 21 2 3 2 4" xfId="44837" xr:uid="{EE32A5FC-DBD4-4740-B5A2-FABCBA377929}"/>
    <cellStyle name="Comma 21 2 3 2 5" xfId="48735" xr:uid="{F1C2BFEE-091B-4E94-8EF7-B38C21AE5211}"/>
    <cellStyle name="Comma 21 2 3 20" xfId="35984" xr:uid="{32253507-FF34-4E60-8D3C-59BB8EC23724}"/>
    <cellStyle name="Comma 21 2 3 21" xfId="39397" xr:uid="{B938CF54-5062-4491-B7F2-9D2F53D4F5FE}"/>
    <cellStyle name="Comma 21 2 3 22" xfId="43050" xr:uid="{83557A8B-BA76-45CC-B6CC-B72270FFC167}"/>
    <cellStyle name="Comma 21 2 3 23" xfId="46948" xr:uid="{2C24DE28-48FE-4358-8148-7604633ABCF3}"/>
    <cellStyle name="Comma 21 2 3 3" xfId="11466" xr:uid="{00000000-0005-0000-0000-0000242D0000}"/>
    <cellStyle name="Comma 21 2 3 4" xfId="13085" xr:uid="{00000000-0005-0000-0000-0000252D0000}"/>
    <cellStyle name="Comma 21 2 3 5" xfId="14815" xr:uid="{00000000-0005-0000-0000-0000262D0000}"/>
    <cellStyle name="Comma 21 2 3 6" xfId="16805" xr:uid="{00000000-0005-0000-0000-0000272D0000}"/>
    <cellStyle name="Comma 21 2 3 7" xfId="18212" xr:uid="{00000000-0005-0000-0000-0000282D0000}"/>
    <cellStyle name="Comma 21 2 3 8" xfId="19639" xr:uid="{00000000-0005-0000-0000-0000292D0000}"/>
    <cellStyle name="Comma 21 2 3 9" xfId="20571" xr:uid="{00000000-0005-0000-0000-00002A2D0000}"/>
    <cellStyle name="Comma 21 2 4" xfId="9172" xr:uid="{00000000-0005-0000-0000-00002B2D0000}"/>
    <cellStyle name="Comma 21 2 4 10" xfId="21654" xr:uid="{00000000-0005-0000-0000-00002C2D0000}"/>
    <cellStyle name="Comma 21 2 4 11" xfId="22720" xr:uid="{00000000-0005-0000-0000-00002D2D0000}"/>
    <cellStyle name="Comma 21 2 4 12" xfId="24124" xr:uid="{00000000-0005-0000-0000-00002E2D0000}"/>
    <cellStyle name="Comma 21 2 4 13" xfId="26180" xr:uid="{00000000-0005-0000-0000-00002F2D0000}"/>
    <cellStyle name="Comma 21 2 4 14" xfId="27032" xr:uid="{00000000-0005-0000-0000-0000302D0000}"/>
    <cellStyle name="Comma 21 2 4 15" xfId="27909" xr:uid="{00000000-0005-0000-0000-0000312D0000}"/>
    <cellStyle name="Comma 21 2 4 16" xfId="28653" xr:uid="{00000000-0005-0000-0000-0000322D0000}"/>
    <cellStyle name="Comma 21 2 4 17" xfId="30274" xr:uid="{00000000-0005-0000-0000-0000332D0000}"/>
    <cellStyle name="Comma 21 2 4 18" xfId="31140" xr:uid="{00000000-0005-0000-0000-0000342D0000}"/>
    <cellStyle name="Comma 21 2 4 19" xfId="31884" xr:uid="{00000000-0005-0000-0000-0000352D0000}"/>
    <cellStyle name="Comma 21 2 4 2" xfId="9946" xr:uid="{00000000-0005-0000-0000-0000362D0000}"/>
    <cellStyle name="Comma 21 2 4 2 2" xfId="38077" xr:uid="{09B366AA-36DA-4164-BC76-E9B51F8EE034}"/>
    <cellStyle name="Comma 21 2 4 2 3" xfId="41277" xr:uid="{8BD2698C-7881-450C-B2AA-57C29BFC7B09}"/>
    <cellStyle name="Comma 21 2 4 2 4" xfId="45143" xr:uid="{6530E705-3A1C-481E-A934-B05E27341E3F}"/>
    <cellStyle name="Comma 21 2 4 2 5" xfId="49041" xr:uid="{33EB6DDE-ECC4-447B-8E33-8DC2A395AE8C}"/>
    <cellStyle name="Comma 21 2 4 20" xfId="36290" xr:uid="{04E7D673-F3C7-495C-91D4-31EC76B6C164}"/>
    <cellStyle name="Comma 21 2 4 21" xfId="39541" xr:uid="{9F27268C-87AF-4F77-8C01-691D27B114A7}"/>
    <cellStyle name="Comma 21 2 4 22" xfId="43356" xr:uid="{B7301608-0169-4609-ADF8-674862B361AF}"/>
    <cellStyle name="Comma 21 2 4 23" xfId="47254" xr:uid="{686A0676-CE2E-4D46-8903-6891CF1FEDA1}"/>
    <cellStyle name="Comma 21 2 4 3" xfId="11742" xr:uid="{00000000-0005-0000-0000-0000372D0000}"/>
    <cellStyle name="Comma 21 2 4 4" xfId="13361" xr:uid="{00000000-0005-0000-0000-0000382D0000}"/>
    <cellStyle name="Comma 21 2 4 5" xfId="15121" xr:uid="{00000000-0005-0000-0000-0000392D0000}"/>
    <cellStyle name="Comma 21 2 4 6" xfId="17111" xr:uid="{00000000-0005-0000-0000-00003A2D0000}"/>
    <cellStyle name="Comma 21 2 4 7" xfId="18386" xr:uid="{00000000-0005-0000-0000-00003B2D0000}"/>
    <cellStyle name="Comma 21 2 4 8" xfId="19915" xr:uid="{00000000-0005-0000-0000-00003C2D0000}"/>
    <cellStyle name="Comma 21 2 4 9" xfId="20650" xr:uid="{00000000-0005-0000-0000-00003D2D0000}"/>
    <cellStyle name="Comma 21 2 5" xfId="8006" xr:uid="{00000000-0005-0000-0000-00003E2D0000}"/>
    <cellStyle name="Comma 21 2 5 10" xfId="22799" xr:uid="{00000000-0005-0000-0000-00003F2D0000}"/>
    <cellStyle name="Comma 21 2 5 11" xfId="24183" xr:uid="{00000000-0005-0000-0000-0000402D0000}"/>
    <cellStyle name="Comma 21 2 5 12" xfId="26239" xr:uid="{00000000-0005-0000-0000-0000412D0000}"/>
    <cellStyle name="Comma 21 2 5 13" xfId="27091" xr:uid="{00000000-0005-0000-0000-0000422D0000}"/>
    <cellStyle name="Comma 21 2 5 14" xfId="27988" xr:uid="{00000000-0005-0000-0000-0000432D0000}"/>
    <cellStyle name="Comma 21 2 5 15" xfId="28732" xr:uid="{00000000-0005-0000-0000-0000442D0000}"/>
    <cellStyle name="Comma 21 2 5 16" xfId="30333" xr:uid="{00000000-0005-0000-0000-0000452D0000}"/>
    <cellStyle name="Comma 21 2 5 17" xfId="31219" xr:uid="{00000000-0005-0000-0000-0000462D0000}"/>
    <cellStyle name="Comma 21 2 5 18" xfId="31963" xr:uid="{00000000-0005-0000-0000-0000472D0000}"/>
    <cellStyle name="Comma 21 2 5 19" xfId="36349" xr:uid="{8A60B1B1-01D7-4379-AD0D-89A8E046FF0A}"/>
    <cellStyle name="Comma 21 2 5 2" xfId="11807" xr:uid="{00000000-0005-0000-0000-0000482D0000}"/>
    <cellStyle name="Comma 21 2 5 2 2" xfId="38136" xr:uid="{64460201-1653-4DA4-B2F4-B4B922832FD3}"/>
    <cellStyle name="Comma 21 2 5 2 3" xfId="41336" xr:uid="{9CF5E5B5-BF0E-419B-A795-1857D56E1FB3}"/>
    <cellStyle name="Comma 21 2 5 2 4" xfId="45202" xr:uid="{8069EE5B-7CB8-4FE7-88A5-21B3FD65127B}"/>
    <cellStyle name="Comma 21 2 5 2 5" xfId="49100" xr:uid="{AEE267B2-2FC7-4D54-950B-51E278DFCCF1}"/>
    <cellStyle name="Comma 21 2 5 20" xfId="39600" xr:uid="{B2D614CA-064C-49DF-AFF0-244E8F09E248}"/>
    <cellStyle name="Comma 21 2 5 21" xfId="43415" xr:uid="{057B80EF-7DEB-4C4D-A5F1-7ECF32830D44}"/>
    <cellStyle name="Comma 21 2 5 22" xfId="47313" xr:uid="{18B38C14-CE14-4172-96C0-2BFF05F58F9B}"/>
    <cellStyle name="Comma 21 2 5 3" xfId="13420" xr:uid="{00000000-0005-0000-0000-0000492D0000}"/>
    <cellStyle name="Comma 21 2 5 4" xfId="15180" xr:uid="{00000000-0005-0000-0000-00004A2D0000}"/>
    <cellStyle name="Comma 21 2 5 5" xfId="17170" xr:uid="{00000000-0005-0000-0000-00004B2D0000}"/>
    <cellStyle name="Comma 21 2 5 6" xfId="18445" xr:uid="{00000000-0005-0000-0000-00004C2D0000}"/>
    <cellStyle name="Comma 21 2 5 7" xfId="19994" xr:uid="{00000000-0005-0000-0000-00004D2D0000}"/>
    <cellStyle name="Comma 21 2 5 8" xfId="20709" xr:uid="{00000000-0005-0000-0000-00004E2D0000}"/>
    <cellStyle name="Comma 21 2 5 9" xfId="21713" xr:uid="{00000000-0005-0000-0000-00004F2D0000}"/>
    <cellStyle name="Comma 21 2 6" xfId="9474" xr:uid="{00000000-0005-0000-0000-0000502D0000}"/>
    <cellStyle name="Comma 21 2 6 10" xfId="43525" xr:uid="{6176B00F-AE09-4277-8086-2CBDC8B22D64}"/>
    <cellStyle name="Comma 21 2 6 11" xfId="47423" xr:uid="{B3567559-7F2C-49F3-A21C-7D6822183710}"/>
    <cellStyle name="Comma 21 2 6 2" xfId="20821" xr:uid="{00000000-0005-0000-0000-0000512D0000}"/>
    <cellStyle name="Comma 21 2 6 2 2" xfId="38244" xr:uid="{3A50AAD3-7268-4091-98D8-AFF51E243D82}"/>
    <cellStyle name="Comma 21 2 6 2 3" xfId="41444" xr:uid="{96EE95CD-B83A-4465-81F5-A3E1B4D1FA42}"/>
    <cellStyle name="Comma 21 2 6 2 4" xfId="45310" xr:uid="{BF2343FB-776F-4E1D-9F6C-6480AFA5B996}"/>
    <cellStyle name="Comma 21 2 6 2 5" xfId="49208" xr:uid="{CB883F0A-D428-466A-8CE3-0C07DA216546}"/>
    <cellStyle name="Comma 21 2 6 3" xfId="21823" xr:uid="{00000000-0005-0000-0000-0000522D0000}"/>
    <cellStyle name="Comma 21 2 6 4" xfId="24293" xr:uid="{00000000-0005-0000-0000-0000532D0000}"/>
    <cellStyle name="Comma 21 2 6 5" xfId="26349" xr:uid="{00000000-0005-0000-0000-0000542D0000}"/>
    <cellStyle name="Comma 21 2 6 6" xfId="27201" xr:uid="{00000000-0005-0000-0000-0000552D0000}"/>
    <cellStyle name="Comma 21 2 6 7" xfId="30443" xr:uid="{00000000-0005-0000-0000-0000562D0000}"/>
    <cellStyle name="Comma 21 2 6 8" xfId="36459" xr:uid="{4E6B4D86-C383-47E7-8623-77E07AA13C0C}"/>
    <cellStyle name="Comma 21 2 6 9" xfId="39710" xr:uid="{0D5C1CFE-CB5B-4046-B68A-C460D89F617E}"/>
    <cellStyle name="Comma 21 2 7" xfId="10631" xr:uid="{00000000-0005-0000-0000-0000572D0000}"/>
    <cellStyle name="Comma 21 2 7 2" xfId="36972" xr:uid="{5779F2F8-6F2A-44B2-A6A4-BA387AFB937D}"/>
    <cellStyle name="Comma 21 2 7 3" xfId="40172" xr:uid="{5968DA93-1815-4CF0-9189-FDDA6217FE42}"/>
    <cellStyle name="Comma 21 2 7 4" xfId="44038" xr:uid="{40FAF93C-9AB0-45D0-803E-35FC6A4B463A}"/>
    <cellStyle name="Comma 21 2 7 5" xfId="47936" xr:uid="{7CF953C3-B6E4-4142-8C80-8DEA14357F5A}"/>
    <cellStyle name="Comma 21 2 8" xfId="12265" xr:uid="{00000000-0005-0000-0000-0000582D0000}"/>
    <cellStyle name="Comma 21 2 8 2" xfId="49707" xr:uid="{DD7380CE-BDBE-4D09-9CC8-DA16262B0E1A}"/>
    <cellStyle name="Comma 21 2 9" xfId="13887" xr:uid="{00000000-0005-0000-0000-0000592D0000}"/>
    <cellStyle name="Comma 21 2 9 2" xfId="49852" xr:uid="{9DBFF4C4-1909-455A-85AA-0010349B9B20}"/>
    <cellStyle name="Comma 21 20" xfId="26424" xr:uid="{00000000-0005-0000-0000-00005A2D0000}"/>
    <cellStyle name="Comma 21 21" xfId="27274" xr:uid="{00000000-0005-0000-0000-00005B2D0000}"/>
    <cellStyle name="Comma 21 22" xfId="28061" xr:uid="{00000000-0005-0000-0000-00005C2D0000}"/>
    <cellStyle name="Comma 21 23" xfId="28806" xr:uid="{00000000-0005-0000-0000-00005D2D0000}"/>
    <cellStyle name="Comma 21 24" xfId="30516" xr:uid="{00000000-0005-0000-0000-00005E2D0000}"/>
    <cellStyle name="Comma 21 25" xfId="31292" xr:uid="{00000000-0005-0000-0000-00005F2D0000}"/>
    <cellStyle name="Comma 21 26" xfId="34784" xr:uid="{2A40169A-0E17-4D20-AD21-53B33F12A5D1}"/>
    <cellStyle name="Comma 21 27" xfId="38685" xr:uid="{B6904EA7-1029-402D-9844-5304CBBC5CE2}"/>
    <cellStyle name="Comma 21 28" xfId="41866" xr:uid="{5BF81608-9E43-4E33-9696-D3A1147ACB9D}"/>
    <cellStyle name="Comma 21 29" xfId="45748" xr:uid="{176856F6-2E57-4195-92B1-311AC832E0F8}"/>
    <cellStyle name="Comma 21 3" xfId="6237" xr:uid="{00000000-0005-0000-0000-0000602D0000}"/>
    <cellStyle name="Comma 21 3 10" xfId="20431" xr:uid="{00000000-0005-0000-0000-0000612D0000}"/>
    <cellStyle name="Comma 21 3 11" xfId="21345" xr:uid="{00000000-0005-0000-0000-0000622D0000}"/>
    <cellStyle name="Comma 21 3 12" xfId="22491" xr:uid="{00000000-0005-0000-0000-0000632D0000}"/>
    <cellStyle name="Comma 21 3 13" xfId="23904" xr:uid="{00000000-0005-0000-0000-0000642D0000}"/>
    <cellStyle name="Comma 21 3 14" xfId="25334" xr:uid="{00000000-0005-0000-0000-0000652D0000}"/>
    <cellStyle name="Comma 21 3 15" xfId="26813" xr:uid="{00000000-0005-0000-0000-0000662D0000}"/>
    <cellStyle name="Comma 21 3 16" xfId="27674" xr:uid="{00000000-0005-0000-0000-0000672D0000}"/>
    <cellStyle name="Comma 21 3 17" xfId="28434" xr:uid="{00000000-0005-0000-0000-0000682D0000}"/>
    <cellStyle name="Comma 21 3 18" xfId="29338" xr:uid="{00000000-0005-0000-0000-0000692D0000}"/>
    <cellStyle name="Comma 21 3 19" xfId="30896" xr:uid="{00000000-0005-0000-0000-00006A2D0000}"/>
    <cellStyle name="Comma 21 3 2" xfId="8253" xr:uid="{00000000-0005-0000-0000-00006B2D0000}"/>
    <cellStyle name="Comma 21 3 2 2" xfId="37116" xr:uid="{EFE7DCD4-5013-4209-9AF8-B0CF81B053E0}"/>
    <cellStyle name="Comma 21 3 2 3" xfId="40316" xr:uid="{87CF2ED3-5730-4F70-ABC1-65C0ACD36345}"/>
    <cellStyle name="Comma 21 3 2 4" xfId="44182" xr:uid="{F68050D7-FC26-4EFB-A3E0-93CAF3AD902E}"/>
    <cellStyle name="Comma 21 3 2 5" xfId="48080" xr:uid="{81ECB42B-621D-48D5-ACC1-ADF217F8C33D}"/>
    <cellStyle name="Comma 21 3 20" xfId="31665" xr:uid="{00000000-0005-0000-0000-00006C2D0000}"/>
    <cellStyle name="Comma 21 3 21" xfId="35329" xr:uid="{FE14D339-44FC-4C03-8797-B3E625EEF885}"/>
    <cellStyle name="Comma 21 3 22" xfId="39127" xr:uid="{6C9D5A6B-980E-4B5C-AB62-232561D7F7C0}"/>
    <cellStyle name="Comma 21 3 23" xfId="42411" xr:uid="{5D53A16F-DD28-4219-B735-0BC990F1DE54}"/>
    <cellStyle name="Comma 21 3 24" xfId="46293" xr:uid="{CB3C0144-FA90-4AAB-A2EB-74A8B22F1455}"/>
    <cellStyle name="Comma 21 3 3" xfId="9641" xr:uid="{00000000-0005-0000-0000-00006D2D0000}"/>
    <cellStyle name="Comma 21 3 3 2" xfId="49653" xr:uid="{A4893CD6-F1C3-4452-A085-BD30C6594088}"/>
    <cellStyle name="Comma 21 3 4" xfId="10892" xr:uid="{00000000-0005-0000-0000-00006E2D0000}"/>
    <cellStyle name="Comma 21 3 4 2" xfId="49809" xr:uid="{1718E670-BA1A-4879-A27F-0C0925D91D3F}"/>
    <cellStyle name="Comma 21 3 5" xfId="12515" xr:uid="{00000000-0005-0000-0000-00006F2D0000}"/>
    <cellStyle name="Comma 21 3 6" xfId="14176" xr:uid="{00000000-0005-0000-0000-0000702D0000}"/>
    <cellStyle name="Comma 21 3 7" xfId="16166" xr:uid="{00000000-0005-0000-0000-0000712D0000}"/>
    <cellStyle name="Comma 21 3 8" xfId="17882" xr:uid="{00000000-0005-0000-0000-0000722D0000}"/>
    <cellStyle name="Comma 21 3 9" xfId="19044" xr:uid="{00000000-0005-0000-0000-0000732D0000}"/>
    <cellStyle name="Comma 21 4" xfId="7104" xr:uid="{00000000-0005-0000-0000-0000742D0000}"/>
    <cellStyle name="Comma 21 4 10" xfId="20510" xr:uid="{00000000-0005-0000-0000-0000752D0000}"/>
    <cellStyle name="Comma 21 4 11" xfId="21454" xr:uid="{00000000-0005-0000-0000-0000762D0000}"/>
    <cellStyle name="Comma 21 4 12" xfId="22580" xr:uid="{00000000-0005-0000-0000-0000772D0000}"/>
    <cellStyle name="Comma 21 4 13" xfId="23984" xr:uid="{00000000-0005-0000-0000-0000782D0000}"/>
    <cellStyle name="Comma 21 4 14" xfId="25628" xr:uid="{00000000-0005-0000-0000-0000792D0000}"/>
    <cellStyle name="Comma 21 4 15" xfId="26892" xr:uid="{00000000-0005-0000-0000-00007A2D0000}"/>
    <cellStyle name="Comma 21 4 16" xfId="27769" xr:uid="{00000000-0005-0000-0000-00007B2D0000}"/>
    <cellStyle name="Comma 21 4 17" xfId="28513" xr:uid="{00000000-0005-0000-0000-00007C2D0000}"/>
    <cellStyle name="Comma 21 4 18" xfId="29662" xr:uid="{00000000-0005-0000-0000-00007D2D0000}"/>
    <cellStyle name="Comma 21 4 19" xfId="31000" xr:uid="{00000000-0005-0000-0000-00007E2D0000}"/>
    <cellStyle name="Comma 21 4 2" xfId="8585" xr:uid="{00000000-0005-0000-0000-00007F2D0000}"/>
    <cellStyle name="Comma 21 4 2 2" xfId="37465" xr:uid="{7AC491A3-FDF7-4F29-95DE-6E2ED91E599C}"/>
    <cellStyle name="Comma 21 4 2 3" xfId="40665" xr:uid="{728C7CBA-B065-42AA-AD29-09CC5ECECEB7}"/>
    <cellStyle name="Comma 21 4 2 4" xfId="44531" xr:uid="{EFFA5325-45B8-47F4-99AC-1EC959399AF1}"/>
    <cellStyle name="Comma 21 4 2 5" xfId="48429" xr:uid="{B975955A-33CD-4D69-9651-705BB729285E}"/>
    <cellStyle name="Comma 21 4 20" xfId="31744" xr:uid="{00000000-0005-0000-0000-0000802D0000}"/>
    <cellStyle name="Comma 21 4 21" xfId="35678" xr:uid="{50497AFD-BB90-4B22-B929-D58A54C7C2B2}"/>
    <cellStyle name="Comma 21 4 22" xfId="39271" xr:uid="{9B0E71EC-6B8C-4235-9E8D-1D6284A2F8DC}"/>
    <cellStyle name="Comma 21 4 23" xfId="42744" xr:uid="{A84B8070-7715-43EC-AE7B-8967F22A3992}"/>
    <cellStyle name="Comma 21 4 24" xfId="46642" xr:uid="{45C77363-DE99-45B4-822A-8C31F39E0BA2}"/>
    <cellStyle name="Comma 21 4 3" xfId="9750" xr:uid="{00000000-0005-0000-0000-0000812D0000}"/>
    <cellStyle name="Comma 21 4 4" xfId="11190" xr:uid="{00000000-0005-0000-0000-0000822D0000}"/>
    <cellStyle name="Comma 21 4 5" xfId="12809" xr:uid="{00000000-0005-0000-0000-0000832D0000}"/>
    <cellStyle name="Comma 21 4 6" xfId="14509" xr:uid="{00000000-0005-0000-0000-0000842D0000}"/>
    <cellStyle name="Comma 21 4 7" xfId="16499" xr:uid="{00000000-0005-0000-0000-0000852D0000}"/>
    <cellStyle name="Comma 21 4 8" xfId="18056" xr:uid="{00000000-0005-0000-0000-0000862D0000}"/>
    <cellStyle name="Comma 21 4 9" xfId="19363" xr:uid="{00000000-0005-0000-0000-0000872D0000}"/>
    <cellStyle name="Comma 21 5" xfId="8872" xr:uid="{00000000-0005-0000-0000-0000882D0000}"/>
    <cellStyle name="Comma 21 5 10" xfId="21544" xr:uid="{00000000-0005-0000-0000-0000892D0000}"/>
    <cellStyle name="Comma 21 5 11" xfId="22640" xr:uid="{00000000-0005-0000-0000-00008A2D0000}"/>
    <cellStyle name="Comma 21 5 12" xfId="24044" xr:uid="{00000000-0005-0000-0000-00008B2D0000}"/>
    <cellStyle name="Comma 21 5 13" xfId="25903" xr:uid="{00000000-0005-0000-0000-00008C2D0000}"/>
    <cellStyle name="Comma 21 5 14" xfId="26952" xr:uid="{00000000-0005-0000-0000-00008D2D0000}"/>
    <cellStyle name="Comma 21 5 15" xfId="27829" xr:uid="{00000000-0005-0000-0000-00008E2D0000}"/>
    <cellStyle name="Comma 21 5 16" xfId="28573" xr:uid="{00000000-0005-0000-0000-00008F2D0000}"/>
    <cellStyle name="Comma 21 5 17" xfId="29967" xr:uid="{00000000-0005-0000-0000-0000902D0000}"/>
    <cellStyle name="Comma 21 5 18" xfId="31060" xr:uid="{00000000-0005-0000-0000-0000912D0000}"/>
    <cellStyle name="Comma 21 5 19" xfId="31804" xr:uid="{00000000-0005-0000-0000-0000922D0000}"/>
    <cellStyle name="Comma 21 5 2" xfId="9840" xr:uid="{00000000-0005-0000-0000-0000932D0000}"/>
    <cellStyle name="Comma 21 5 2 2" xfId="37770" xr:uid="{4B5363F1-6209-4AC8-B7F4-B2F3820E0303}"/>
    <cellStyle name="Comma 21 5 2 3" xfId="40970" xr:uid="{3FE5608E-51B0-4A1E-86DB-A9BDB21DA73B}"/>
    <cellStyle name="Comma 21 5 2 4" xfId="44836" xr:uid="{3F7A60F8-824A-4629-A17E-5B721F0A756B}"/>
    <cellStyle name="Comma 21 5 2 5" xfId="48734" xr:uid="{2EAF7532-0DB9-421F-A512-2C5EC5E98164}"/>
    <cellStyle name="Comma 21 5 20" xfId="35983" xr:uid="{B4C6075C-49E7-4E0C-8639-E1FC22764D9D}"/>
    <cellStyle name="Comma 21 5 21" xfId="39396" xr:uid="{BACF47E4-D57E-4A7F-B823-8D50BCA4FB42}"/>
    <cellStyle name="Comma 21 5 22" xfId="43049" xr:uid="{3806DF69-C23F-4166-809D-691F62689424}"/>
    <cellStyle name="Comma 21 5 23" xfId="46947" xr:uid="{E3102639-A055-47CD-B6FF-829540199D6D}"/>
    <cellStyle name="Comma 21 5 3" xfId="11465" xr:uid="{00000000-0005-0000-0000-0000942D0000}"/>
    <cellStyle name="Comma 21 5 4" xfId="13084" xr:uid="{00000000-0005-0000-0000-0000952D0000}"/>
    <cellStyle name="Comma 21 5 5" xfId="14814" xr:uid="{00000000-0005-0000-0000-0000962D0000}"/>
    <cellStyle name="Comma 21 5 6" xfId="16804" xr:uid="{00000000-0005-0000-0000-0000972D0000}"/>
    <cellStyle name="Comma 21 5 7" xfId="18211" xr:uid="{00000000-0005-0000-0000-0000982D0000}"/>
    <cellStyle name="Comma 21 5 8" xfId="19638" xr:uid="{00000000-0005-0000-0000-0000992D0000}"/>
    <cellStyle name="Comma 21 5 9" xfId="20570" xr:uid="{00000000-0005-0000-0000-00009A2D0000}"/>
    <cellStyle name="Comma 21 6" xfId="9171" xr:uid="{00000000-0005-0000-0000-00009B2D0000}"/>
    <cellStyle name="Comma 21 6 10" xfId="21653" xr:uid="{00000000-0005-0000-0000-00009C2D0000}"/>
    <cellStyle name="Comma 21 6 11" xfId="22719" xr:uid="{00000000-0005-0000-0000-00009D2D0000}"/>
    <cellStyle name="Comma 21 6 12" xfId="24123" xr:uid="{00000000-0005-0000-0000-00009E2D0000}"/>
    <cellStyle name="Comma 21 6 13" xfId="26179" xr:uid="{00000000-0005-0000-0000-00009F2D0000}"/>
    <cellStyle name="Comma 21 6 14" xfId="27031" xr:uid="{00000000-0005-0000-0000-0000A02D0000}"/>
    <cellStyle name="Comma 21 6 15" xfId="27908" xr:uid="{00000000-0005-0000-0000-0000A12D0000}"/>
    <cellStyle name="Comma 21 6 16" xfId="28652" xr:uid="{00000000-0005-0000-0000-0000A22D0000}"/>
    <cellStyle name="Comma 21 6 17" xfId="30273" xr:uid="{00000000-0005-0000-0000-0000A32D0000}"/>
    <cellStyle name="Comma 21 6 18" xfId="31139" xr:uid="{00000000-0005-0000-0000-0000A42D0000}"/>
    <cellStyle name="Comma 21 6 19" xfId="31883" xr:uid="{00000000-0005-0000-0000-0000A52D0000}"/>
    <cellStyle name="Comma 21 6 2" xfId="9945" xr:uid="{00000000-0005-0000-0000-0000A62D0000}"/>
    <cellStyle name="Comma 21 6 2 2" xfId="38076" xr:uid="{A4C318A5-F575-4B42-A34A-DBCFB6676918}"/>
    <cellStyle name="Comma 21 6 2 3" xfId="41276" xr:uid="{2DCE60C0-9EA6-4B8C-B051-088583948B29}"/>
    <cellStyle name="Comma 21 6 2 4" xfId="45142" xr:uid="{BA8DB936-9DE7-4E1F-993F-7B93F2BF8E06}"/>
    <cellStyle name="Comma 21 6 2 5" xfId="49040" xr:uid="{984C8538-DB0D-4EC0-939E-43F443C75B8F}"/>
    <cellStyle name="Comma 21 6 20" xfId="36289" xr:uid="{C07091E5-A832-441E-9C5D-8391CEA4337B}"/>
    <cellStyle name="Comma 21 6 21" xfId="39540" xr:uid="{9FF2B2E6-5F38-4A60-B93A-05DA669BE03D}"/>
    <cellStyle name="Comma 21 6 22" xfId="43355" xr:uid="{CC0B58A3-9E80-472F-8D4C-A3813CE83C91}"/>
    <cellStyle name="Comma 21 6 23" xfId="47253" xr:uid="{26D5FF66-3813-4569-A541-7CBA275A32A9}"/>
    <cellStyle name="Comma 21 6 3" xfId="11741" xr:uid="{00000000-0005-0000-0000-0000A72D0000}"/>
    <cellStyle name="Comma 21 6 4" xfId="13360" xr:uid="{00000000-0005-0000-0000-0000A82D0000}"/>
    <cellStyle name="Comma 21 6 5" xfId="15120" xr:uid="{00000000-0005-0000-0000-0000A92D0000}"/>
    <cellStyle name="Comma 21 6 6" xfId="17110" xr:uid="{00000000-0005-0000-0000-0000AA2D0000}"/>
    <cellStyle name="Comma 21 6 7" xfId="18385" xr:uid="{00000000-0005-0000-0000-0000AB2D0000}"/>
    <cellStyle name="Comma 21 6 8" xfId="19914" xr:uid="{00000000-0005-0000-0000-0000AC2D0000}"/>
    <cellStyle name="Comma 21 6 9" xfId="20649" xr:uid="{00000000-0005-0000-0000-0000AD2D0000}"/>
    <cellStyle name="Comma 21 7" xfId="7793" xr:uid="{00000000-0005-0000-0000-0000AE2D0000}"/>
    <cellStyle name="Comma 21 7 10" xfId="22798" xr:uid="{00000000-0005-0000-0000-0000AF2D0000}"/>
    <cellStyle name="Comma 21 7 11" xfId="24207" xr:uid="{00000000-0005-0000-0000-0000B02D0000}"/>
    <cellStyle name="Comma 21 7 12" xfId="26263" xr:uid="{00000000-0005-0000-0000-0000B12D0000}"/>
    <cellStyle name="Comma 21 7 13" xfId="27115" xr:uid="{00000000-0005-0000-0000-0000B22D0000}"/>
    <cellStyle name="Comma 21 7 14" xfId="27987" xr:uid="{00000000-0005-0000-0000-0000B32D0000}"/>
    <cellStyle name="Comma 21 7 15" xfId="28731" xr:uid="{00000000-0005-0000-0000-0000B42D0000}"/>
    <cellStyle name="Comma 21 7 16" xfId="30357" xr:uid="{00000000-0005-0000-0000-0000B52D0000}"/>
    <cellStyle name="Comma 21 7 17" xfId="31218" xr:uid="{00000000-0005-0000-0000-0000B62D0000}"/>
    <cellStyle name="Comma 21 7 18" xfId="31962" xr:uid="{00000000-0005-0000-0000-0000B72D0000}"/>
    <cellStyle name="Comma 21 7 19" xfId="36373" xr:uid="{43EC2023-8DE9-4AD0-8A5C-0C4B8EFB4229}"/>
    <cellStyle name="Comma 21 7 2" xfId="11831" xr:uid="{00000000-0005-0000-0000-0000B82D0000}"/>
    <cellStyle name="Comma 21 7 2 2" xfId="38160" xr:uid="{785B7418-4E2C-4B69-B13C-DC620932DDFB}"/>
    <cellStyle name="Comma 21 7 2 3" xfId="41360" xr:uid="{BC5CD418-3D3F-4B4E-B61F-C8ACC7F62E58}"/>
    <cellStyle name="Comma 21 7 2 4" xfId="45226" xr:uid="{5A73FFA8-589A-492E-AF6A-1DCF578AC2B9}"/>
    <cellStyle name="Comma 21 7 2 5" xfId="49124" xr:uid="{D60453EA-A47D-47EF-9A99-A9ED6CF20A46}"/>
    <cellStyle name="Comma 21 7 20" xfId="39624" xr:uid="{1AAE1762-C00D-479C-ADFC-1AD1EDB3F5E6}"/>
    <cellStyle name="Comma 21 7 21" xfId="43439" xr:uid="{B30A6DD2-9DB3-4923-8B9B-5B24E8B1053C}"/>
    <cellStyle name="Comma 21 7 22" xfId="47337" xr:uid="{543F892A-6E7F-40AF-BB96-32176437ACC3}"/>
    <cellStyle name="Comma 21 7 3" xfId="13444" xr:uid="{00000000-0005-0000-0000-0000B92D0000}"/>
    <cellStyle name="Comma 21 7 4" xfId="15204" xr:uid="{00000000-0005-0000-0000-0000BA2D0000}"/>
    <cellStyle name="Comma 21 7 5" xfId="17194" xr:uid="{00000000-0005-0000-0000-0000BB2D0000}"/>
    <cellStyle name="Comma 21 7 6" xfId="18469" xr:uid="{00000000-0005-0000-0000-0000BC2D0000}"/>
    <cellStyle name="Comma 21 7 7" xfId="19993" xr:uid="{00000000-0005-0000-0000-0000BD2D0000}"/>
    <cellStyle name="Comma 21 7 8" xfId="20733" xr:uid="{00000000-0005-0000-0000-0000BE2D0000}"/>
    <cellStyle name="Comma 21 7 9" xfId="21737" xr:uid="{00000000-0005-0000-0000-0000BF2D0000}"/>
    <cellStyle name="Comma 21 8" xfId="9247" xr:uid="{00000000-0005-0000-0000-0000C02D0000}"/>
    <cellStyle name="Comma 21 8 10" xfId="43524" xr:uid="{DE565F92-DFF1-4036-BB3D-F14B4906AF06}"/>
    <cellStyle name="Comma 21 8 11" xfId="47422" xr:uid="{490117C3-5D88-4A71-AA5A-F7D1BA051B73}"/>
    <cellStyle name="Comma 21 8 2" xfId="20820" xr:uid="{00000000-0005-0000-0000-0000C12D0000}"/>
    <cellStyle name="Comma 21 8 2 2" xfId="38243" xr:uid="{F18B4EE5-EA0E-443B-AE4B-95F958DF4075}"/>
    <cellStyle name="Comma 21 8 2 3" xfId="41443" xr:uid="{53341FC6-E31E-40C2-A0B5-2770B759ABF4}"/>
    <cellStyle name="Comma 21 8 2 4" xfId="45309" xr:uid="{6C5F7B18-F2B2-4CE7-8BE0-4626ED99F8B7}"/>
    <cellStyle name="Comma 21 8 2 5" xfId="49207" xr:uid="{3D976D95-EB2E-4C94-89D5-4EE574FA3E22}"/>
    <cellStyle name="Comma 21 8 3" xfId="21822" xr:uid="{00000000-0005-0000-0000-0000C22D0000}"/>
    <cellStyle name="Comma 21 8 4" xfId="24292" xr:uid="{00000000-0005-0000-0000-0000C32D0000}"/>
    <cellStyle name="Comma 21 8 5" xfId="26348" xr:uid="{00000000-0005-0000-0000-0000C42D0000}"/>
    <cellStyle name="Comma 21 8 6" xfId="27200" xr:uid="{00000000-0005-0000-0000-0000C52D0000}"/>
    <cellStyle name="Comma 21 8 7" xfId="30442" xr:uid="{00000000-0005-0000-0000-0000C62D0000}"/>
    <cellStyle name="Comma 21 8 8" xfId="36458" xr:uid="{A44E28D9-99F3-4DC9-AE7C-18428A5EA0F1}"/>
    <cellStyle name="Comma 21 8 9" xfId="39709" xr:uid="{7E9CF8B4-012B-4AEE-801C-007A3DF47C34}"/>
    <cellStyle name="Comma 21 9" xfId="10402" xr:uid="{00000000-0005-0000-0000-0000C72D0000}"/>
    <cellStyle name="Comma 21 9 10" xfId="43475" xr:uid="{46FCE1FD-4990-4F8F-838C-27AE419E05CA}"/>
    <cellStyle name="Comma 21 9 11" xfId="47373" xr:uid="{4DDB7BB8-EEDF-422D-8956-855EADBE5D00}"/>
    <cellStyle name="Comma 21 9 2" xfId="20771" xr:uid="{00000000-0005-0000-0000-0000C82D0000}"/>
    <cellStyle name="Comma 21 9 2 2" xfId="38194" xr:uid="{3D49EBCB-98D0-43AD-AEAA-0FABB662EB92}"/>
    <cellStyle name="Comma 21 9 2 3" xfId="41394" xr:uid="{5B804561-8462-468F-91B9-10A0761FC896}"/>
    <cellStyle name="Comma 21 9 2 4" xfId="45260" xr:uid="{55932A2C-743D-40C9-9007-036585B84C52}"/>
    <cellStyle name="Comma 21 9 2 5" xfId="49158" xr:uid="{D9E322BE-0803-4607-9CF4-3B4BF8BDB9D6}"/>
    <cellStyle name="Comma 21 9 3" xfId="21773" xr:uid="{00000000-0005-0000-0000-0000C92D0000}"/>
    <cellStyle name="Comma 21 9 4" xfId="24243" xr:uid="{00000000-0005-0000-0000-0000CA2D0000}"/>
    <cellStyle name="Comma 21 9 5" xfId="26299" xr:uid="{00000000-0005-0000-0000-0000CB2D0000}"/>
    <cellStyle name="Comma 21 9 6" xfId="27151" xr:uid="{00000000-0005-0000-0000-0000CC2D0000}"/>
    <cellStyle name="Comma 21 9 7" xfId="30393" xr:uid="{00000000-0005-0000-0000-0000CD2D0000}"/>
    <cellStyle name="Comma 21 9 8" xfId="36409" xr:uid="{8CEA9A2B-C8D7-46F4-A7B9-DD8C26FA615A}"/>
    <cellStyle name="Comma 21 9 9" xfId="39660" xr:uid="{B49F2686-79A8-4314-AEFF-2F9D88E6E0B3}"/>
    <cellStyle name="Comma 22" xfId="5908" xr:uid="{00000000-0005-0000-0000-0000CE2D0000}"/>
    <cellStyle name="Comma 22 10" xfId="12037" xr:uid="{00000000-0005-0000-0000-0000CF2D0000}"/>
    <cellStyle name="Comma 22 10 2" xfId="34452" xr:uid="{09E80951-E8A8-491A-8F29-7428D01B12BF}"/>
    <cellStyle name="Comma 22 10 2 2" xfId="38318" xr:uid="{01E160F7-A6E4-4A6E-93FD-67D5CA36553F}"/>
    <cellStyle name="Comma 22 10 2 3" xfId="41518" xr:uid="{40DE9DBD-D56B-4F38-9343-EB65212D92A8}"/>
    <cellStyle name="Comma 22 10 2 4" xfId="45384" xr:uid="{E79AF6D8-C40A-4AA9-BF37-DF7811B130D9}"/>
    <cellStyle name="Comma 22 10 2 5" xfId="49282" xr:uid="{22D8D4D7-2CBD-423C-953E-6C830802EAB0}"/>
    <cellStyle name="Comma 22 10 3" xfId="33196" xr:uid="{40B418BF-DC21-4D2B-B8A0-46BF9B8D1935}"/>
    <cellStyle name="Comma 22 10 4" xfId="36533" xr:uid="{CC849C59-7559-4117-90FC-C7E0E9DEC7DA}"/>
    <cellStyle name="Comma 22 10 5" xfId="39784" xr:uid="{E4EC6A2B-0A13-4ED9-8E1B-687AA531030B}"/>
    <cellStyle name="Comma 22 10 6" xfId="43599" xr:uid="{E7F81D4C-D2E4-4DA8-BC7C-4DFDAE91FD1E}"/>
    <cellStyle name="Comma 22 10 7" xfId="47497" xr:uid="{7B4AE3AF-F155-408B-98E9-A2CDADA005BB}"/>
    <cellStyle name="Comma 22 11" xfId="13642" xr:uid="{00000000-0005-0000-0000-0000D02D0000}"/>
    <cellStyle name="Comma 22 11 2" xfId="36825" xr:uid="{9BCE0B66-F055-41B0-AD23-CDD5C07043D2}"/>
    <cellStyle name="Comma 22 11 3" xfId="40060" xr:uid="{F66DD71D-A2EB-4719-ADD1-9CF09ADA3686}"/>
    <cellStyle name="Comma 22 11 4" xfId="43891" xr:uid="{C93B927B-79A9-4548-9539-0DEA25FD0B91}"/>
    <cellStyle name="Comma 22 11 5" xfId="47789" xr:uid="{EFF7902F-D810-4B60-BCE1-4D8770862C1A}"/>
    <cellStyle name="Comma 22 12" xfId="15632" xr:uid="{00000000-0005-0000-0000-0000D12D0000}"/>
    <cellStyle name="Comma 22 12 2" xfId="38610" xr:uid="{8048AE3A-7202-4A82-88E0-56FD56D950EC}"/>
    <cellStyle name="Comma 22 12 3" xfId="41791" xr:uid="{DA137EB5-43C5-492F-8A72-4A050B334368}"/>
    <cellStyle name="Comma 22 12 4" xfId="45673" xr:uid="{16F5949B-98BC-43E6-9BB3-79EDCD7F9FC0}"/>
    <cellStyle name="Comma 22 12 5" xfId="49571" xr:uid="{FC1E1746-FEBB-4E75-B838-1844598C4263}"/>
    <cellStyle name="Comma 22 13" xfId="17461" xr:uid="{00000000-0005-0000-0000-0000D22D0000}"/>
    <cellStyle name="Comma 22 13 2" xfId="49611" xr:uid="{5AA1B565-E5DD-42D6-B480-34C108F1DE3D}"/>
    <cellStyle name="Comma 22 14" xfId="18540" xr:uid="{00000000-0005-0000-0000-0000D32D0000}"/>
    <cellStyle name="Comma 22 14 2" xfId="49767" xr:uid="{F2905968-D4FA-4D73-95D3-9735081D7503}"/>
    <cellStyle name="Comma 22 15" xfId="20065" xr:uid="{00000000-0005-0000-0000-0000D42D0000}"/>
    <cellStyle name="Comma 22 15 2" xfId="49919" xr:uid="{43E9D4D9-31B5-45F0-9C2D-A12B68F1D48D}"/>
    <cellStyle name="Comma 22 16" xfId="20924" xr:uid="{00000000-0005-0000-0000-0000D52D0000}"/>
    <cellStyle name="Comma 22 16 2" xfId="49976" xr:uid="{071913EA-6098-49A4-9B18-2CC0CD23C8AB}"/>
    <cellStyle name="Comma 22 17" xfId="22262" xr:uid="{00000000-0005-0000-0000-0000D62D0000}"/>
    <cellStyle name="Comma 22 18" xfId="23511" xr:uid="{00000000-0005-0000-0000-0000D72D0000}"/>
    <cellStyle name="Comma 22 19" xfId="24830" xr:uid="{00000000-0005-0000-0000-0000D82D0000}"/>
    <cellStyle name="Comma 22 2" xfId="6497" xr:uid="{00000000-0005-0000-0000-0000D92D0000}"/>
    <cellStyle name="Comma 22 2 10" xfId="15878" xr:uid="{00000000-0005-0000-0000-0000DA2D0000}"/>
    <cellStyle name="Comma 22 2 10 2" xfId="49920" xr:uid="{D798A1BC-0CB1-4E08-AB4C-14F7F43D6529}"/>
    <cellStyle name="Comma 22 2 11" xfId="17691" xr:uid="{00000000-0005-0000-0000-0000DB2D0000}"/>
    <cellStyle name="Comma 22 2 12" xfId="18770" xr:uid="{00000000-0005-0000-0000-0000DC2D0000}"/>
    <cellStyle name="Comma 22 2 13" xfId="20295" xr:uid="{00000000-0005-0000-0000-0000DD2D0000}"/>
    <cellStyle name="Comma 22 2 14" xfId="21154" xr:uid="{00000000-0005-0000-0000-0000DE2D0000}"/>
    <cellStyle name="Comma 22 2 15" xfId="22417" xr:uid="{00000000-0005-0000-0000-0000DF2D0000}"/>
    <cellStyle name="Comma 22 2 16" xfId="23742" xr:uid="{00000000-0005-0000-0000-0000E02D0000}"/>
    <cellStyle name="Comma 22 2 17" xfId="25060" xr:uid="{00000000-0005-0000-0000-0000E12D0000}"/>
    <cellStyle name="Comma 22 2 18" xfId="26652" xr:uid="{00000000-0005-0000-0000-0000E22D0000}"/>
    <cellStyle name="Comma 22 2 19" xfId="27502" xr:uid="{00000000-0005-0000-0000-0000E32D0000}"/>
    <cellStyle name="Comma 22 2 2" xfId="7265" xr:uid="{00000000-0005-0000-0000-0000E42D0000}"/>
    <cellStyle name="Comma 22 2 2 10" xfId="20463" xr:uid="{00000000-0005-0000-0000-0000E52D0000}"/>
    <cellStyle name="Comma 22 2 2 11" xfId="21407" xr:uid="{00000000-0005-0000-0000-0000E62D0000}"/>
    <cellStyle name="Comma 22 2 2 12" xfId="22533" xr:uid="{00000000-0005-0000-0000-0000E72D0000}"/>
    <cellStyle name="Comma 22 2 2 13" xfId="23937" xr:uid="{00000000-0005-0000-0000-0000E82D0000}"/>
    <cellStyle name="Comma 22 2 2 14" xfId="25563" xr:uid="{00000000-0005-0000-0000-0000E92D0000}"/>
    <cellStyle name="Comma 22 2 2 15" xfId="26845" xr:uid="{00000000-0005-0000-0000-0000EA2D0000}"/>
    <cellStyle name="Comma 22 2 2 16" xfId="27722" xr:uid="{00000000-0005-0000-0000-0000EB2D0000}"/>
    <cellStyle name="Comma 22 2 2 17" xfId="28466" xr:uid="{00000000-0005-0000-0000-0000EC2D0000}"/>
    <cellStyle name="Comma 22 2 2 18" xfId="29597" xr:uid="{00000000-0005-0000-0000-0000ED2D0000}"/>
    <cellStyle name="Comma 22 2 2 19" xfId="30953" xr:uid="{00000000-0005-0000-0000-0000EE2D0000}"/>
    <cellStyle name="Comma 22 2 2 2" xfId="8520" xr:uid="{00000000-0005-0000-0000-0000EF2D0000}"/>
    <cellStyle name="Comma 22 2 2 2 2" xfId="37400" xr:uid="{0C5E0FFC-D552-46B8-B0FE-C937B0C0D663}"/>
    <cellStyle name="Comma 22 2 2 2 3" xfId="40600" xr:uid="{BA3A3B17-33EC-455B-8930-E37445605103}"/>
    <cellStyle name="Comma 22 2 2 2 4" xfId="44466" xr:uid="{59D93D64-DD56-4524-96D7-6AFD253D50E4}"/>
    <cellStyle name="Comma 22 2 2 2 5" xfId="48364" xr:uid="{5DFFEA64-32D2-4C64-81D3-BE6C39BC716E}"/>
    <cellStyle name="Comma 22 2 2 20" xfId="31697" xr:uid="{00000000-0005-0000-0000-0000F02D0000}"/>
    <cellStyle name="Comma 22 2 2 21" xfId="35613" xr:uid="{306AB379-F025-4EDE-BE14-A5F4F3101CCB}"/>
    <cellStyle name="Comma 22 2 2 22" xfId="39224" xr:uid="{8FE9AE98-D522-43EE-97BA-A32B9094F1C4}"/>
    <cellStyle name="Comma 22 2 2 23" xfId="42679" xr:uid="{65D935D9-6483-442B-AB11-68C2A94B8D0E}"/>
    <cellStyle name="Comma 22 2 2 24" xfId="46577" xr:uid="{45C868F1-72F3-47ED-868F-C3C61822BB4D}"/>
    <cellStyle name="Comma 22 2 2 3" xfId="9703" xr:uid="{00000000-0005-0000-0000-0000F12D0000}"/>
    <cellStyle name="Comma 22 2 2 4" xfId="11125" xr:uid="{00000000-0005-0000-0000-0000F22D0000}"/>
    <cellStyle name="Comma 22 2 2 5" xfId="12744" xr:uid="{00000000-0005-0000-0000-0000F32D0000}"/>
    <cellStyle name="Comma 22 2 2 6" xfId="14444" xr:uid="{00000000-0005-0000-0000-0000F42D0000}"/>
    <cellStyle name="Comma 22 2 2 7" xfId="16434" xr:uid="{00000000-0005-0000-0000-0000F52D0000}"/>
    <cellStyle name="Comma 22 2 2 8" xfId="18009" xr:uid="{00000000-0005-0000-0000-0000F62D0000}"/>
    <cellStyle name="Comma 22 2 2 9" xfId="19298" xr:uid="{00000000-0005-0000-0000-0000F72D0000}"/>
    <cellStyle name="Comma 22 2 20" xfId="28289" xr:uid="{00000000-0005-0000-0000-0000F82D0000}"/>
    <cellStyle name="Comma 22 2 21" xfId="29034" xr:uid="{00000000-0005-0000-0000-0000F92D0000}"/>
    <cellStyle name="Comma 22 2 22" xfId="30744" xr:uid="{00000000-0005-0000-0000-0000FA2D0000}"/>
    <cellStyle name="Comma 22 2 23" xfId="31520" xr:uid="{00000000-0005-0000-0000-0000FB2D0000}"/>
    <cellStyle name="Comma 22 2 24" xfId="35025" xr:uid="{ED984991-C847-4D57-9B84-40DFD50056AB}"/>
    <cellStyle name="Comma 22 2 25" xfId="38926" xr:uid="{2791C29C-6A1C-451B-828A-ECB42BE47D8E}"/>
    <cellStyle name="Comma 22 2 26" xfId="42107" xr:uid="{A52FB6FC-5E20-49EC-80A9-2D632166BC0C}"/>
    <cellStyle name="Comma 22 2 27" xfId="45989" xr:uid="{7B777E71-6ABD-4501-BDAE-414C49530F19}"/>
    <cellStyle name="Comma 22 2 3" xfId="8875" xr:uid="{00000000-0005-0000-0000-0000FC2D0000}"/>
    <cellStyle name="Comma 22 2 3 10" xfId="21547" xr:uid="{00000000-0005-0000-0000-0000FD2D0000}"/>
    <cellStyle name="Comma 22 2 3 11" xfId="22643" xr:uid="{00000000-0005-0000-0000-0000FE2D0000}"/>
    <cellStyle name="Comma 22 2 3 12" xfId="24047" xr:uid="{00000000-0005-0000-0000-0000FF2D0000}"/>
    <cellStyle name="Comma 22 2 3 13" xfId="25906" xr:uid="{00000000-0005-0000-0000-0000002E0000}"/>
    <cellStyle name="Comma 22 2 3 14" xfId="26955" xr:uid="{00000000-0005-0000-0000-0000012E0000}"/>
    <cellStyle name="Comma 22 2 3 15" xfId="27832" xr:uid="{00000000-0005-0000-0000-0000022E0000}"/>
    <cellStyle name="Comma 22 2 3 16" xfId="28576" xr:uid="{00000000-0005-0000-0000-0000032E0000}"/>
    <cellStyle name="Comma 22 2 3 17" xfId="29970" xr:uid="{00000000-0005-0000-0000-0000042E0000}"/>
    <cellStyle name="Comma 22 2 3 18" xfId="31063" xr:uid="{00000000-0005-0000-0000-0000052E0000}"/>
    <cellStyle name="Comma 22 2 3 19" xfId="31807" xr:uid="{00000000-0005-0000-0000-0000062E0000}"/>
    <cellStyle name="Comma 22 2 3 2" xfId="9843" xr:uid="{00000000-0005-0000-0000-0000072E0000}"/>
    <cellStyle name="Comma 22 2 3 2 2" xfId="37773" xr:uid="{276457AD-4B1E-4808-8FCB-A295A9EB22A5}"/>
    <cellStyle name="Comma 22 2 3 2 3" xfId="40973" xr:uid="{BFD7DD6D-5E05-4B2C-88BF-0C15ED4EB08D}"/>
    <cellStyle name="Comma 22 2 3 2 4" xfId="44839" xr:uid="{0A68B28A-833C-4CDB-9CB3-96D91CD6574F}"/>
    <cellStyle name="Comma 22 2 3 2 5" xfId="48737" xr:uid="{8FDDC5E3-0DBE-4DFD-B011-1C31050DAD55}"/>
    <cellStyle name="Comma 22 2 3 20" xfId="35986" xr:uid="{CB2ADCC1-8AD0-4411-928F-AF6E09EE70D8}"/>
    <cellStyle name="Comma 22 2 3 21" xfId="39399" xr:uid="{1E4C8A13-2CD0-4942-A48B-3E278A5B3991}"/>
    <cellStyle name="Comma 22 2 3 22" xfId="43052" xr:uid="{34DD3AC2-EE4C-42D4-BEFD-3D5647156062}"/>
    <cellStyle name="Comma 22 2 3 23" xfId="46950" xr:uid="{E1D4311E-10A3-476F-BDE7-C8BB598DC083}"/>
    <cellStyle name="Comma 22 2 3 3" xfId="11468" xr:uid="{00000000-0005-0000-0000-0000082E0000}"/>
    <cellStyle name="Comma 22 2 3 4" xfId="13087" xr:uid="{00000000-0005-0000-0000-0000092E0000}"/>
    <cellStyle name="Comma 22 2 3 5" xfId="14817" xr:uid="{00000000-0005-0000-0000-00000A2E0000}"/>
    <cellStyle name="Comma 22 2 3 6" xfId="16807" xr:uid="{00000000-0005-0000-0000-00000B2E0000}"/>
    <cellStyle name="Comma 22 2 3 7" xfId="18214" xr:uid="{00000000-0005-0000-0000-00000C2E0000}"/>
    <cellStyle name="Comma 22 2 3 8" xfId="19641" xr:uid="{00000000-0005-0000-0000-00000D2E0000}"/>
    <cellStyle name="Comma 22 2 3 9" xfId="20573" xr:uid="{00000000-0005-0000-0000-00000E2E0000}"/>
    <cellStyle name="Comma 22 2 4" xfId="9174" xr:uid="{00000000-0005-0000-0000-00000F2E0000}"/>
    <cellStyle name="Comma 22 2 4 10" xfId="21656" xr:uid="{00000000-0005-0000-0000-0000102E0000}"/>
    <cellStyle name="Comma 22 2 4 11" xfId="22722" xr:uid="{00000000-0005-0000-0000-0000112E0000}"/>
    <cellStyle name="Comma 22 2 4 12" xfId="24126" xr:uid="{00000000-0005-0000-0000-0000122E0000}"/>
    <cellStyle name="Comma 22 2 4 13" xfId="26182" xr:uid="{00000000-0005-0000-0000-0000132E0000}"/>
    <cellStyle name="Comma 22 2 4 14" xfId="27034" xr:uid="{00000000-0005-0000-0000-0000142E0000}"/>
    <cellStyle name="Comma 22 2 4 15" xfId="27911" xr:uid="{00000000-0005-0000-0000-0000152E0000}"/>
    <cellStyle name="Comma 22 2 4 16" xfId="28655" xr:uid="{00000000-0005-0000-0000-0000162E0000}"/>
    <cellStyle name="Comma 22 2 4 17" xfId="30276" xr:uid="{00000000-0005-0000-0000-0000172E0000}"/>
    <cellStyle name="Comma 22 2 4 18" xfId="31142" xr:uid="{00000000-0005-0000-0000-0000182E0000}"/>
    <cellStyle name="Comma 22 2 4 19" xfId="31886" xr:uid="{00000000-0005-0000-0000-0000192E0000}"/>
    <cellStyle name="Comma 22 2 4 2" xfId="9948" xr:uid="{00000000-0005-0000-0000-00001A2E0000}"/>
    <cellStyle name="Comma 22 2 4 2 2" xfId="38079" xr:uid="{03184AAD-C33A-4FE4-9DCB-FA85A7AC365D}"/>
    <cellStyle name="Comma 22 2 4 2 3" xfId="41279" xr:uid="{8F1DE128-60EE-4712-A50A-A02EA96F3233}"/>
    <cellStyle name="Comma 22 2 4 2 4" xfId="45145" xr:uid="{8767954C-3F36-41EC-A463-506F687795CC}"/>
    <cellStyle name="Comma 22 2 4 2 5" xfId="49043" xr:uid="{1BB2BE46-7F99-45CE-81FC-099D323FA137}"/>
    <cellStyle name="Comma 22 2 4 20" xfId="36292" xr:uid="{F213F059-35B7-427A-9ED0-9A3F01DFB2EA}"/>
    <cellStyle name="Comma 22 2 4 21" xfId="39543" xr:uid="{457526CB-F990-4C60-899F-0EA8724A33C4}"/>
    <cellStyle name="Comma 22 2 4 22" xfId="43358" xr:uid="{182665E5-2346-4D0A-9DB6-4176C4AF9F75}"/>
    <cellStyle name="Comma 22 2 4 23" xfId="47256" xr:uid="{0612C08B-EBF0-4411-BD6B-9D700883A6BD}"/>
    <cellStyle name="Comma 22 2 4 3" xfId="11744" xr:uid="{00000000-0005-0000-0000-00001B2E0000}"/>
    <cellStyle name="Comma 22 2 4 4" xfId="13363" xr:uid="{00000000-0005-0000-0000-00001C2E0000}"/>
    <cellStyle name="Comma 22 2 4 5" xfId="15123" xr:uid="{00000000-0005-0000-0000-00001D2E0000}"/>
    <cellStyle name="Comma 22 2 4 6" xfId="17113" xr:uid="{00000000-0005-0000-0000-00001E2E0000}"/>
    <cellStyle name="Comma 22 2 4 7" xfId="18388" xr:uid="{00000000-0005-0000-0000-00001F2E0000}"/>
    <cellStyle name="Comma 22 2 4 8" xfId="19917" xr:uid="{00000000-0005-0000-0000-0000202E0000}"/>
    <cellStyle name="Comma 22 2 4 9" xfId="20652" xr:uid="{00000000-0005-0000-0000-0000212E0000}"/>
    <cellStyle name="Comma 22 2 5" xfId="8007" xr:uid="{00000000-0005-0000-0000-0000222E0000}"/>
    <cellStyle name="Comma 22 2 5 10" xfId="22801" xr:uid="{00000000-0005-0000-0000-0000232E0000}"/>
    <cellStyle name="Comma 22 2 5 11" xfId="24185" xr:uid="{00000000-0005-0000-0000-0000242E0000}"/>
    <cellStyle name="Comma 22 2 5 12" xfId="26241" xr:uid="{00000000-0005-0000-0000-0000252E0000}"/>
    <cellStyle name="Comma 22 2 5 13" xfId="27093" xr:uid="{00000000-0005-0000-0000-0000262E0000}"/>
    <cellStyle name="Comma 22 2 5 14" xfId="27990" xr:uid="{00000000-0005-0000-0000-0000272E0000}"/>
    <cellStyle name="Comma 22 2 5 15" xfId="28734" xr:uid="{00000000-0005-0000-0000-0000282E0000}"/>
    <cellStyle name="Comma 22 2 5 16" xfId="30335" xr:uid="{00000000-0005-0000-0000-0000292E0000}"/>
    <cellStyle name="Comma 22 2 5 17" xfId="31221" xr:uid="{00000000-0005-0000-0000-00002A2E0000}"/>
    <cellStyle name="Comma 22 2 5 18" xfId="31965" xr:uid="{00000000-0005-0000-0000-00002B2E0000}"/>
    <cellStyle name="Comma 22 2 5 19" xfId="36351" xr:uid="{B6F3811D-F02A-4A55-B086-72ED8B6AB647}"/>
    <cellStyle name="Comma 22 2 5 2" xfId="11809" xr:uid="{00000000-0005-0000-0000-00002C2E0000}"/>
    <cellStyle name="Comma 22 2 5 2 2" xfId="38138" xr:uid="{C923C43E-389E-420E-AFE6-65FD0A84B26D}"/>
    <cellStyle name="Comma 22 2 5 2 3" xfId="41338" xr:uid="{D6832C7B-CA11-407F-885A-384B3BE32BAD}"/>
    <cellStyle name="Comma 22 2 5 2 4" xfId="45204" xr:uid="{8EB9D312-709C-4B7B-9996-759BBBEC0390}"/>
    <cellStyle name="Comma 22 2 5 2 5" xfId="49102" xr:uid="{43FF0593-A416-4015-B39F-DEDE35A8F332}"/>
    <cellStyle name="Comma 22 2 5 20" xfId="39602" xr:uid="{59B21A3D-F5B2-4A53-B689-29B3D2A0163C}"/>
    <cellStyle name="Comma 22 2 5 21" xfId="43417" xr:uid="{E749D630-1D5E-489B-9F65-B4C657DB2A76}"/>
    <cellStyle name="Comma 22 2 5 22" xfId="47315" xr:uid="{E606D863-E37A-4B80-8DC5-535734A0E8B2}"/>
    <cellStyle name="Comma 22 2 5 3" xfId="13422" xr:uid="{00000000-0005-0000-0000-00002D2E0000}"/>
    <cellStyle name="Comma 22 2 5 4" xfId="15182" xr:uid="{00000000-0005-0000-0000-00002E2E0000}"/>
    <cellStyle name="Comma 22 2 5 5" xfId="17172" xr:uid="{00000000-0005-0000-0000-00002F2E0000}"/>
    <cellStyle name="Comma 22 2 5 6" xfId="18447" xr:uid="{00000000-0005-0000-0000-0000302E0000}"/>
    <cellStyle name="Comma 22 2 5 7" xfId="19996" xr:uid="{00000000-0005-0000-0000-0000312E0000}"/>
    <cellStyle name="Comma 22 2 5 8" xfId="20711" xr:uid="{00000000-0005-0000-0000-0000322E0000}"/>
    <cellStyle name="Comma 22 2 5 9" xfId="21715" xr:uid="{00000000-0005-0000-0000-0000332E0000}"/>
    <cellStyle name="Comma 22 2 6" xfId="9475" xr:uid="{00000000-0005-0000-0000-0000342E0000}"/>
    <cellStyle name="Comma 22 2 6 10" xfId="43527" xr:uid="{59FB66D1-5299-4212-84D9-0737F580BD09}"/>
    <cellStyle name="Comma 22 2 6 11" xfId="47425" xr:uid="{2D45D30A-1FDB-4F44-9203-7E82C922EA76}"/>
    <cellStyle name="Comma 22 2 6 2" xfId="20823" xr:uid="{00000000-0005-0000-0000-0000352E0000}"/>
    <cellStyle name="Comma 22 2 6 2 2" xfId="38246" xr:uid="{D7D46027-B13C-4B2C-BB37-3E45B8E51FC3}"/>
    <cellStyle name="Comma 22 2 6 2 3" xfId="41446" xr:uid="{E7922E87-5677-445F-A312-96F946F29B9C}"/>
    <cellStyle name="Comma 22 2 6 2 4" xfId="45312" xr:uid="{EA991BFB-3D30-4DE3-94B8-A9B17172FD06}"/>
    <cellStyle name="Comma 22 2 6 2 5" xfId="49210" xr:uid="{E1DAE03B-107A-4F37-954A-F5E94500BA16}"/>
    <cellStyle name="Comma 22 2 6 3" xfId="21825" xr:uid="{00000000-0005-0000-0000-0000362E0000}"/>
    <cellStyle name="Comma 22 2 6 4" xfId="24295" xr:uid="{00000000-0005-0000-0000-0000372E0000}"/>
    <cellStyle name="Comma 22 2 6 5" xfId="26351" xr:uid="{00000000-0005-0000-0000-0000382E0000}"/>
    <cellStyle name="Comma 22 2 6 6" xfId="27203" xr:uid="{00000000-0005-0000-0000-0000392E0000}"/>
    <cellStyle name="Comma 22 2 6 7" xfId="30445" xr:uid="{00000000-0005-0000-0000-00003A2E0000}"/>
    <cellStyle name="Comma 22 2 6 8" xfId="36461" xr:uid="{6A7550B0-1DC0-4255-A560-B9413CCC98B7}"/>
    <cellStyle name="Comma 22 2 6 9" xfId="39712" xr:uid="{1E8D6665-4B59-4412-B4F1-38DC6D00963F}"/>
    <cellStyle name="Comma 22 2 7" xfId="10632" xr:uid="{00000000-0005-0000-0000-00003B2E0000}"/>
    <cellStyle name="Comma 22 2 7 2" xfId="36973" xr:uid="{96EC55CD-9321-4EFB-8D27-865C884DFD8F}"/>
    <cellStyle name="Comma 22 2 7 3" xfId="40173" xr:uid="{6208C8F9-793F-4D07-855F-30A62A74A483}"/>
    <cellStyle name="Comma 22 2 7 4" xfId="44039" xr:uid="{DC8F9A9C-E008-45F6-B4FD-3B8704280E27}"/>
    <cellStyle name="Comma 22 2 7 5" xfId="47937" xr:uid="{82DE5324-B2AF-4B84-B357-0BB75303F4F1}"/>
    <cellStyle name="Comma 22 2 8" xfId="12266" xr:uid="{00000000-0005-0000-0000-00003C2E0000}"/>
    <cellStyle name="Comma 22 2 8 2" xfId="49708" xr:uid="{ABBD2734-3133-4EE5-932A-3B0CC5832ABA}"/>
    <cellStyle name="Comma 22 2 9" xfId="13888" xr:uid="{00000000-0005-0000-0000-00003D2E0000}"/>
    <cellStyle name="Comma 22 2 9 2" xfId="49853" xr:uid="{F9D9E0FE-B493-4DE6-B4B8-CAAA6C07F869}"/>
    <cellStyle name="Comma 22 20" xfId="26422" xr:uid="{00000000-0005-0000-0000-00003E2E0000}"/>
    <cellStyle name="Comma 22 21" xfId="27272" xr:uid="{00000000-0005-0000-0000-00003F2E0000}"/>
    <cellStyle name="Comma 22 22" xfId="28059" xr:uid="{00000000-0005-0000-0000-0000402E0000}"/>
    <cellStyle name="Comma 22 23" xfId="28804" xr:uid="{00000000-0005-0000-0000-0000412E0000}"/>
    <cellStyle name="Comma 22 24" xfId="30514" xr:uid="{00000000-0005-0000-0000-0000422E0000}"/>
    <cellStyle name="Comma 22 25" xfId="31290" xr:uid="{00000000-0005-0000-0000-0000432E0000}"/>
    <cellStyle name="Comma 22 26" xfId="34782" xr:uid="{C096DF10-8269-4016-AB03-481FED878935}"/>
    <cellStyle name="Comma 22 27" xfId="38683" xr:uid="{E0163279-72A1-4E20-9385-C7B5B7822FB1}"/>
    <cellStyle name="Comma 22 28" xfId="41864" xr:uid="{574554EE-8D8B-48B7-9EDA-024D65B83D5E}"/>
    <cellStyle name="Comma 22 29" xfId="45746" xr:uid="{71F9ECEE-0977-4B00-89EA-31ABA456878B}"/>
    <cellStyle name="Comma 22 3" xfId="6235" xr:uid="{00000000-0005-0000-0000-0000442E0000}"/>
    <cellStyle name="Comma 22 3 10" xfId="20432" xr:uid="{00000000-0005-0000-0000-0000452E0000}"/>
    <cellStyle name="Comma 22 3 11" xfId="21346" xr:uid="{00000000-0005-0000-0000-0000462E0000}"/>
    <cellStyle name="Comma 22 3 12" xfId="22492" xr:uid="{00000000-0005-0000-0000-0000472E0000}"/>
    <cellStyle name="Comma 22 3 13" xfId="23905" xr:uid="{00000000-0005-0000-0000-0000482E0000}"/>
    <cellStyle name="Comma 22 3 14" xfId="25335" xr:uid="{00000000-0005-0000-0000-0000492E0000}"/>
    <cellStyle name="Comma 22 3 15" xfId="26814" xr:uid="{00000000-0005-0000-0000-00004A2E0000}"/>
    <cellStyle name="Comma 22 3 16" xfId="27675" xr:uid="{00000000-0005-0000-0000-00004B2E0000}"/>
    <cellStyle name="Comma 22 3 17" xfId="28435" xr:uid="{00000000-0005-0000-0000-00004C2E0000}"/>
    <cellStyle name="Comma 22 3 18" xfId="29339" xr:uid="{00000000-0005-0000-0000-00004D2E0000}"/>
    <cellStyle name="Comma 22 3 19" xfId="30897" xr:uid="{00000000-0005-0000-0000-00004E2E0000}"/>
    <cellStyle name="Comma 22 3 2" xfId="8254" xr:uid="{00000000-0005-0000-0000-00004F2E0000}"/>
    <cellStyle name="Comma 22 3 2 2" xfId="37117" xr:uid="{E5CA3FAE-0741-45A2-8BD7-DA64613CD0DC}"/>
    <cellStyle name="Comma 22 3 2 3" xfId="40317" xr:uid="{C53B5AE8-E848-4FF0-B779-5E3A000EEC37}"/>
    <cellStyle name="Comma 22 3 2 4" xfId="44183" xr:uid="{D7245899-94B3-4C8F-A446-E84FB6717EE8}"/>
    <cellStyle name="Comma 22 3 2 5" xfId="48081" xr:uid="{C864AB81-DE5F-42B4-8772-09570DFF83AE}"/>
    <cellStyle name="Comma 22 3 20" xfId="31666" xr:uid="{00000000-0005-0000-0000-0000502E0000}"/>
    <cellStyle name="Comma 22 3 21" xfId="35330" xr:uid="{55540956-B603-49A7-9B20-57673F3EC386}"/>
    <cellStyle name="Comma 22 3 22" xfId="39128" xr:uid="{4AE19946-1211-47F5-BF29-60A2FE297B6C}"/>
    <cellStyle name="Comma 22 3 23" xfId="42412" xr:uid="{C808AF00-08A6-40FA-A15D-72561968EF77}"/>
    <cellStyle name="Comma 22 3 24" xfId="46294" xr:uid="{BFD40711-539F-447A-9DB6-6F812EF0BFB2}"/>
    <cellStyle name="Comma 22 3 3" xfId="9642" xr:uid="{00000000-0005-0000-0000-0000512E0000}"/>
    <cellStyle name="Comma 22 3 3 2" xfId="49654" xr:uid="{72103FB8-D224-4415-B70F-2817B38C77A1}"/>
    <cellStyle name="Comma 22 3 4" xfId="10893" xr:uid="{00000000-0005-0000-0000-0000522E0000}"/>
    <cellStyle name="Comma 22 3 4 2" xfId="49810" xr:uid="{F0322E44-40AA-49DC-9320-C2EC34D3B093}"/>
    <cellStyle name="Comma 22 3 5" xfId="12516" xr:uid="{00000000-0005-0000-0000-0000532E0000}"/>
    <cellStyle name="Comma 22 3 6" xfId="14177" xr:uid="{00000000-0005-0000-0000-0000542E0000}"/>
    <cellStyle name="Comma 22 3 7" xfId="16167" xr:uid="{00000000-0005-0000-0000-0000552E0000}"/>
    <cellStyle name="Comma 22 3 8" xfId="17883" xr:uid="{00000000-0005-0000-0000-0000562E0000}"/>
    <cellStyle name="Comma 22 3 9" xfId="19045" xr:uid="{00000000-0005-0000-0000-0000572E0000}"/>
    <cellStyle name="Comma 22 4" xfId="7102" xr:uid="{00000000-0005-0000-0000-0000582E0000}"/>
    <cellStyle name="Comma 22 4 10" xfId="20511" xr:uid="{00000000-0005-0000-0000-0000592E0000}"/>
    <cellStyle name="Comma 22 4 11" xfId="21455" xr:uid="{00000000-0005-0000-0000-00005A2E0000}"/>
    <cellStyle name="Comma 22 4 12" xfId="22581" xr:uid="{00000000-0005-0000-0000-00005B2E0000}"/>
    <cellStyle name="Comma 22 4 13" xfId="23985" xr:uid="{00000000-0005-0000-0000-00005C2E0000}"/>
    <cellStyle name="Comma 22 4 14" xfId="25629" xr:uid="{00000000-0005-0000-0000-00005D2E0000}"/>
    <cellStyle name="Comma 22 4 15" xfId="26893" xr:uid="{00000000-0005-0000-0000-00005E2E0000}"/>
    <cellStyle name="Comma 22 4 16" xfId="27770" xr:uid="{00000000-0005-0000-0000-00005F2E0000}"/>
    <cellStyle name="Comma 22 4 17" xfId="28514" xr:uid="{00000000-0005-0000-0000-0000602E0000}"/>
    <cellStyle name="Comma 22 4 18" xfId="29663" xr:uid="{00000000-0005-0000-0000-0000612E0000}"/>
    <cellStyle name="Comma 22 4 19" xfId="31001" xr:uid="{00000000-0005-0000-0000-0000622E0000}"/>
    <cellStyle name="Comma 22 4 2" xfId="8586" xr:uid="{00000000-0005-0000-0000-0000632E0000}"/>
    <cellStyle name="Comma 22 4 2 2" xfId="37466" xr:uid="{54EA6B44-8517-40DC-8048-76C558A2A086}"/>
    <cellStyle name="Comma 22 4 2 3" xfId="40666" xr:uid="{90B78FFA-D03A-47DD-A645-0A436503140D}"/>
    <cellStyle name="Comma 22 4 2 4" xfId="44532" xr:uid="{58878AE4-0B0F-4BBF-854C-DB1E50ADC684}"/>
    <cellStyle name="Comma 22 4 2 5" xfId="48430" xr:uid="{53325FE5-21B3-4B3D-A441-6A004128EC46}"/>
    <cellStyle name="Comma 22 4 20" xfId="31745" xr:uid="{00000000-0005-0000-0000-0000642E0000}"/>
    <cellStyle name="Comma 22 4 21" xfId="35679" xr:uid="{937CECAC-1644-4674-BFFB-D943DA7A31E0}"/>
    <cellStyle name="Comma 22 4 22" xfId="39272" xr:uid="{EA9A483B-C747-4C3A-A7BF-0B9CD2900A70}"/>
    <cellStyle name="Comma 22 4 23" xfId="42745" xr:uid="{5C173FB0-C700-4FD6-9818-A1DC957AD8B2}"/>
    <cellStyle name="Comma 22 4 24" xfId="46643" xr:uid="{93E6DF99-C0A9-4619-B950-D9E7F395503F}"/>
    <cellStyle name="Comma 22 4 3" xfId="9751" xr:uid="{00000000-0005-0000-0000-0000652E0000}"/>
    <cellStyle name="Comma 22 4 4" xfId="11191" xr:uid="{00000000-0005-0000-0000-0000662E0000}"/>
    <cellStyle name="Comma 22 4 5" xfId="12810" xr:uid="{00000000-0005-0000-0000-0000672E0000}"/>
    <cellStyle name="Comma 22 4 6" xfId="14510" xr:uid="{00000000-0005-0000-0000-0000682E0000}"/>
    <cellStyle name="Comma 22 4 7" xfId="16500" xr:uid="{00000000-0005-0000-0000-0000692E0000}"/>
    <cellStyle name="Comma 22 4 8" xfId="18057" xr:uid="{00000000-0005-0000-0000-00006A2E0000}"/>
    <cellStyle name="Comma 22 4 9" xfId="19364" xr:uid="{00000000-0005-0000-0000-00006B2E0000}"/>
    <cellStyle name="Comma 22 5" xfId="8874" xr:uid="{00000000-0005-0000-0000-00006C2E0000}"/>
    <cellStyle name="Comma 22 5 10" xfId="21546" xr:uid="{00000000-0005-0000-0000-00006D2E0000}"/>
    <cellStyle name="Comma 22 5 11" xfId="22642" xr:uid="{00000000-0005-0000-0000-00006E2E0000}"/>
    <cellStyle name="Comma 22 5 12" xfId="24046" xr:uid="{00000000-0005-0000-0000-00006F2E0000}"/>
    <cellStyle name="Comma 22 5 13" xfId="25905" xr:uid="{00000000-0005-0000-0000-0000702E0000}"/>
    <cellStyle name="Comma 22 5 14" xfId="26954" xr:uid="{00000000-0005-0000-0000-0000712E0000}"/>
    <cellStyle name="Comma 22 5 15" xfId="27831" xr:uid="{00000000-0005-0000-0000-0000722E0000}"/>
    <cellStyle name="Comma 22 5 16" xfId="28575" xr:uid="{00000000-0005-0000-0000-0000732E0000}"/>
    <cellStyle name="Comma 22 5 17" xfId="29969" xr:uid="{00000000-0005-0000-0000-0000742E0000}"/>
    <cellStyle name="Comma 22 5 18" xfId="31062" xr:uid="{00000000-0005-0000-0000-0000752E0000}"/>
    <cellStyle name="Comma 22 5 19" xfId="31806" xr:uid="{00000000-0005-0000-0000-0000762E0000}"/>
    <cellStyle name="Comma 22 5 2" xfId="9842" xr:uid="{00000000-0005-0000-0000-0000772E0000}"/>
    <cellStyle name="Comma 22 5 2 2" xfId="37772" xr:uid="{4A60D801-08B5-42E1-86F8-19ECAB482801}"/>
    <cellStyle name="Comma 22 5 2 3" xfId="40972" xr:uid="{E159B71E-4BCD-478E-825B-4DBA58F92BD2}"/>
    <cellStyle name="Comma 22 5 2 4" xfId="44838" xr:uid="{A2C1908C-5F06-4E87-B6CE-BDCDCF25EC61}"/>
    <cellStyle name="Comma 22 5 2 5" xfId="48736" xr:uid="{03E8EDFF-3D57-463C-B6E7-F1D7EF866652}"/>
    <cellStyle name="Comma 22 5 20" xfId="35985" xr:uid="{7ED2DE57-F92E-4CA2-8F69-8989267067F4}"/>
    <cellStyle name="Comma 22 5 21" xfId="39398" xr:uid="{2ED783E0-3646-43C9-9165-F8E4C389B97C}"/>
    <cellStyle name="Comma 22 5 22" xfId="43051" xr:uid="{9B6F48C1-18A9-4E9D-B160-AF9EFA6ECBB7}"/>
    <cellStyle name="Comma 22 5 23" xfId="46949" xr:uid="{A7F44E2B-A4F6-482F-B2C7-354650880E3A}"/>
    <cellStyle name="Comma 22 5 3" xfId="11467" xr:uid="{00000000-0005-0000-0000-0000782E0000}"/>
    <cellStyle name="Comma 22 5 4" xfId="13086" xr:uid="{00000000-0005-0000-0000-0000792E0000}"/>
    <cellStyle name="Comma 22 5 5" xfId="14816" xr:uid="{00000000-0005-0000-0000-00007A2E0000}"/>
    <cellStyle name="Comma 22 5 6" xfId="16806" xr:uid="{00000000-0005-0000-0000-00007B2E0000}"/>
    <cellStyle name="Comma 22 5 7" xfId="18213" xr:uid="{00000000-0005-0000-0000-00007C2E0000}"/>
    <cellStyle name="Comma 22 5 8" xfId="19640" xr:uid="{00000000-0005-0000-0000-00007D2E0000}"/>
    <cellStyle name="Comma 22 5 9" xfId="20572" xr:uid="{00000000-0005-0000-0000-00007E2E0000}"/>
    <cellStyle name="Comma 22 6" xfId="9173" xr:uid="{00000000-0005-0000-0000-00007F2E0000}"/>
    <cellStyle name="Comma 22 6 10" xfId="21655" xr:uid="{00000000-0005-0000-0000-0000802E0000}"/>
    <cellStyle name="Comma 22 6 11" xfId="22721" xr:uid="{00000000-0005-0000-0000-0000812E0000}"/>
    <cellStyle name="Comma 22 6 12" xfId="24125" xr:uid="{00000000-0005-0000-0000-0000822E0000}"/>
    <cellStyle name="Comma 22 6 13" xfId="26181" xr:uid="{00000000-0005-0000-0000-0000832E0000}"/>
    <cellStyle name="Comma 22 6 14" xfId="27033" xr:uid="{00000000-0005-0000-0000-0000842E0000}"/>
    <cellStyle name="Comma 22 6 15" xfId="27910" xr:uid="{00000000-0005-0000-0000-0000852E0000}"/>
    <cellStyle name="Comma 22 6 16" xfId="28654" xr:uid="{00000000-0005-0000-0000-0000862E0000}"/>
    <cellStyle name="Comma 22 6 17" xfId="30275" xr:uid="{00000000-0005-0000-0000-0000872E0000}"/>
    <cellStyle name="Comma 22 6 18" xfId="31141" xr:uid="{00000000-0005-0000-0000-0000882E0000}"/>
    <cellStyle name="Comma 22 6 19" xfId="31885" xr:uid="{00000000-0005-0000-0000-0000892E0000}"/>
    <cellStyle name="Comma 22 6 2" xfId="9947" xr:uid="{00000000-0005-0000-0000-00008A2E0000}"/>
    <cellStyle name="Comma 22 6 2 2" xfId="38078" xr:uid="{A7C97B64-3AB6-4131-B96E-EBCE5E5FD2D7}"/>
    <cellStyle name="Comma 22 6 2 3" xfId="41278" xr:uid="{F3C07EA1-3DE4-440A-AA1A-74C740C3FA84}"/>
    <cellStyle name="Comma 22 6 2 4" xfId="45144" xr:uid="{58190ADF-BA5F-4B57-A7A8-5EB665C52385}"/>
    <cellStyle name="Comma 22 6 2 5" xfId="49042" xr:uid="{0549CC2A-06D2-4535-B5F8-9DBB4E591114}"/>
    <cellStyle name="Comma 22 6 20" xfId="36291" xr:uid="{55554B60-C92F-4841-B999-87396BDC3189}"/>
    <cellStyle name="Comma 22 6 21" xfId="39542" xr:uid="{74D1F94A-5A41-48DE-908B-A691BCB8329A}"/>
    <cellStyle name="Comma 22 6 22" xfId="43357" xr:uid="{F032216F-85A1-4B7C-BB7D-4E2735F6883F}"/>
    <cellStyle name="Comma 22 6 23" xfId="47255" xr:uid="{A0998B92-F03F-4F67-B5E8-3B3DF461A86F}"/>
    <cellStyle name="Comma 22 6 3" xfId="11743" xr:uid="{00000000-0005-0000-0000-00008B2E0000}"/>
    <cellStyle name="Comma 22 6 4" xfId="13362" xr:uid="{00000000-0005-0000-0000-00008C2E0000}"/>
    <cellStyle name="Comma 22 6 5" xfId="15122" xr:uid="{00000000-0005-0000-0000-00008D2E0000}"/>
    <cellStyle name="Comma 22 6 6" xfId="17112" xr:uid="{00000000-0005-0000-0000-00008E2E0000}"/>
    <cellStyle name="Comma 22 6 7" xfId="18387" xr:uid="{00000000-0005-0000-0000-00008F2E0000}"/>
    <cellStyle name="Comma 22 6 8" xfId="19916" xr:uid="{00000000-0005-0000-0000-0000902E0000}"/>
    <cellStyle name="Comma 22 6 9" xfId="20651" xr:uid="{00000000-0005-0000-0000-0000912E0000}"/>
    <cellStyle name="Comma 22 7" xfId="7791" xr:uid="{00000000-0005-0000-0000-0000922E0000}"/>
    <cellStyle name="Comma 22 7 10" xfId="22800" xr:uid="{00000000-0005-0000-0000-0000932E0000}"/>
    <cellStyle name="Comma 22 7 11" xfId="24208" xr:uid="{00000000-0005-0000-0000-0000942E0000}"/>
    <cellStyle name="Comma 22 7 12" xfId="26264" xr:uid="{00000000-0005-0000-0000-0000952E0000}"/>
    <cellStyle name="Comma 22 7 13" xfId="27116" xr:uid="{00000000-0005-0000-0000-0000962E0000}"/>
    <cellStyle name="Comma 22 7 14" xfId="27989" xr:uid="{00000000-0005-0000-0000-0000972E0000}"/>
    <cellStyle name="Comma 22 7 15" xfId="28733" xr:uid="{00000000-0005-0000-0000-0000982E0000}"/>
    <cellStyle name="Comma 22 7 16" xfId="30358" xr:uid="{00000000-0005-0000-0000-0000992E0000}"/>
    <cellStyle name="Comma 22 7 17" xfId="31220" xr:uid="{00000000-0005-0000-0000-00009A2E0000}"/>
    <cellStyle name="Comma 22 7 18" xfId="31964" xr:uid="{00000000-0005-0000-0000-00009B2E0000}"/>
    <cellStyle name="Comma 22 7 19" xfId="36374" xr:uid="{080343AE-5443-492D-B180-1CF0EA38B313}"/>
    <cellStyle name="Comma 22 7 2" xfId="11832" xr:uid="{00000000-0005-0000-0000-00009C2E0000}"/>
    <cellStyle name="Comma 22 7 2 2" xfId="38161" xr:uid="{5109C264-50FC-4FF6-9F55-1CAD7A9339A4}"/>
    <cellStyle name="Comma 22 7 2 3" xfId="41361" xr:uid="{C32E1310-AAA4-448C-A4D4-0680E0B68FE3}"/>
    <cellStyle name="Comma 22 7 2 4" xfId="45227" xr:uid="{DAE47EC5-BF27-4DF0-BF06-E84E005DC662}"/>
    <cellStyle name="Comma 22 7 2 5" xfId="49125" xr:uid="{C76A0FCD-F421-48CF-BCA3-73CB8821634F}"/>
    <cellStyle name="Comma 22 7 20" xfId="39625" xr:uid="{A2B4EF20-9609-4117-A24A-401B1C0896D0}"/>
    <cellStyle name="Comma 22 7 21" xfId="43440" xr:uid="{B5C2CBB5-4EA5-41AC-964B-121F83FF8B13}"/>
    <cellStyle name="Comma 22 7 22" xfId="47338" xr:uid="{5366BBF9-771E-4565-9C38-566D15362A66}"/>
    <cellStyle name="Comma 22 7 3" xfId="13445" xr:uid="{00000000-0005-0000-0000-00009D2E0000}"/>
    <cellStyle name="Comma 22 7 4" xfId="15205" xr:uid="{00000000-0005-0000-0000-00009E2E0000}"/>
    <cellStyle name="Comma 22 7 5" xfId="17195" xr:uid="{00000000-0005-0000-0000-00009F2E0000}"/>
    <cellStyle name="Comma 22 7 6" xfId="18470" xr:uid="{00000000-0005-0000-0000-0000A02E0000}"/>
    <cellStyle name="Comma 22 7 7" xfId="19995" xr:uid="{00000000-0005-0000-0000-0000A12E0000}"/>
    <cellStyle name="Comma 22 7 8" xfId="20734" xr:uid="{00000000-0005-0000-0000-0000A22E0000}"/>
    <cellStyle name="Comma 22 7 9" xfId="21738" xr:uid="{00000000-0005-0000-0000-0000A32E0000}"/>
    <cellStyle name="Comma 22 8" xfId="9245" xr:uid="{00000000-0005-0000-0000-0000A42E0000}"/>
    <cellStyle name="Comma 22 8 10" xfId="43526" xr:uid="{68AF698E-5515-46AE-82CB-A7C274F49783}"/>
    <cellStyle name="Comma 22 8 11" xfId="47424" xr:uid="{EDABB551-65BD-4AF6-99F1-AE8FCFEB7EEC}"/>
    <cellStyle name="Comma 22 8 2" xfId="20822" xr:uid="{00000000-0005-0000-0000-0000A52E0000}"/>
    <cellStyle name="Comma 22 8 2 2" xfId="38245" xr:uid="{936F4074-A643-41FC-8F89-3E7E8E45E180}"/>
    <cellStyle name="Comma 22 8 2 3" xfId="41445" xr:uid="{160912F2-DA97-42C0-97F1-A038E136D9B4}"/>
    <cellStyle name="Comma 22 8 2 4" xfId="45311" xr:uid="{C9AFA432-7940-4896-9EEC-F80D8E7AFA5D}"/>
    <cellStyle name="Comma 22 8 2 5" xfId="49209" xr:uid="{5955F35B-F8A5-417D-A72D-ACD0933E57A5}"/>
    <cellStyle name="Comma 22 8 3" xfId="21824" xr:uid="{00000000-0005-0000-0000-0000A62E0000}"/>
    <cellStyle name="Comma 22 8 4" xfId="24294" xr:uid="{00000000-0005-0000-0000-0000A72E0000}"/>
    <cellStyle name="Comma 22 8 5" xfId="26350" xr:uid="{00000000-0005-0000-0000-0000A82E0000}"/>
    <cellStyle name="Comma 22 8 6" xfId="27202" xr:uid="{00000000-0005-0000-0000-0000A92E0000}"/>
    <cellStyle name="Comma 22 8 7" xfId="30444" xr:uid="{00000000-0005-0000-0000-0000AA2E0000}"/>
    <cellStyle name="Comma 22 8 8" xfId="36460" xr:uid="{1CC10265-67AC-4C4F-BE3C-D60446E36F26}"/>
    <cellStyle name="Comma 22 8 9" xfId="39711" xr:uid="{FA3105E2-46BA-4EF1-BF50-B8D492CCBA3B}"/>
    <cellStyle name="Comma 22 9" xfId="10400" xr:uid="{00000000-0005-0000-0000-0000AB2E0000}"/>
    <cellStyle name="Comma 22 9 10" xfId="43476" xr:uid="{B8531928-28AD-4CF1-BBDB-7D64D7C1096F}"/>
    <cellStyle name="Comma 22 9 11" xfId="47374" xr:uid="{597BBA41-F8ED-4D11-9A1E-C6AC9B9A264F}"/>
    <cellStyle name="Comma 22 9 2" xfId="20772" xr:uid="{00000000-0005-0000-0000-0000AC2E0000}"/>
    <cellStyle name="Comma 22 9 2 2" xfId="38195" xr:uid="{0DF89156-DC62-44AD-B041-BDCD7B8535B2}"/>
    <cellStyle name="Comma 22 9 2 3" xfId="41395" xr:uid="{C9C90C54-EFDE-4F9E-A730-008858E025F2}"/>
    <cellStyle name="Comma 22 9 2 4" xfId="45261" xr:uid="{238A1989-AAEF-463B-B5EB-81B309925C0A}"/>
    <cellStyle name="Comma 22 9 2 5" xfId="49159" xr:uid="{73FAF1BD-6C03-4A9A-9886-F2CF56EE1210}"/>
    <cellStyle name="Comma 22 9 3" xfId="21774" xr:uid="{00000000-0005-0000-0000-0000AD2E0000}"/>
    <cellStyle name="Comma 22 9 4" xfId="24244" xr:uid="{00000000-0005-0000-0000-0000AE2E0000}"/>
    <cellStyle name="Comma 22 9 5" xfId="26300" xr:uid="{00000000-0005-0000-0000-0000AF2E0000}"/>
    <cellStyle name="Comma 22 9 6" xfId="27152" xr:uid="{00000000-0005-0000-0000-0000B02E0000}"/>
    <cellStyle name="Comma 22 9 7" xfId="30394" xr:uid="{00000000-0005-0000-0000-0000B12E0000}"/>
    <cellStyle name="Comma 22 9 8" xfId="36410" xr:uid="{48574C5D-D958-4E85-A138-73154F462504}"/>
    <cellStyle name="Comma 22 9 9" xfId="39661" xr:uid="{219BD0DA-455E-4B58-8CCF-09BD2B91A841}"/>
    <cellStyle name="Comma 23" xfId="5911" xr:uid="{00000000-0005-0000-0000-0000B22E0000}"/>
    <cellStyle name="Comma 23 10" xfId="12040" xr:uid="{00000000-0005-0000-0000-0000B32E0000}"/>
    <cellStyle name="Comma 23 10 2" xfId="34453" xr:uid="{E9312921-CA3D-42D0-8BFE-A70D8BBF9C1F}"/>
    <cellStyle name="Comma 23 10 2 2" xfId="38319" xr:uid="{887C655F-5F7C-4760-8586-BF060C28F896}"/>
    <cellStyle name="Comma 23 10 2 3" xfId="41519" xr:uid="{7802FB23-9BC2-41B9-B0AF-36307CAFCA5E}"/>
    <cellStyle name="Comma 23 10 2 4" xfId="45385" xr:uid="{3334E0B4-8FA0-490A-A5D1-4553612D6340}"/>
    <cellStyle name="Comma 23 10 2 5" xfId="49283" xr:uid="{A02CABC2-DFFA-4919-9B0A-F310CC30CE17}"/>
    <cellStyle name="Comma 23 10 3" xfId="33197" xr:uid="{779C4628-56E8-4938-A745-868E871E9365}"/>
    <cellStyle name="Comma 23 10 4" xfId="36534" xr:uid="{D27EB029-C48E-4B9A-A6F3-822B89792BDD}"/>
    <cellStyle name="Comma 23 10 5" xfId="39785" xr:uid="{79724FF2-ED6B-48FC-8478-D69EB68697B5}"/>
    <cellStyle name="Comma 23 10 6" xfId="43600" xr:uid="{42E23401-7BB0-4797-A39F-255FF87C2974}"/>
    <cellStyle name="Comma 23 10 7" xfId="47498" xr:uid="{25D2F828-F08F-4FB5-86FB-FDBD05FB689C}"/>
    <cellStyle name="Comma 23 11" xfId="13645" xr:uid="{00000000-0005-0000-0000-0000B42E0000}"/>
    <cellStyle name="Comma 23 11 2" xfId="36828" xr:uid="{DC16F161-0663-459F-9829-A502BCB7C4BA}"/>
    <cellStyle name="Comma 23 11 3" xfId="40063" xr:uid="{5D2610D9-65E1-4614-BE64-940F4316F0F4}"/>
    <cellStyle name="Comma 23 11 4" xfId="43894" xr:uid="{AA16B5AE-9380-4621-92FE-7D48BFF0F609}"/>
    <cellStyle name="Comma 23 11 5" xfId="47792" xr:uid="{6FA717DF-5C39-4136-B5E5-6B6321C30DD9}"/>
    <cellStyle name="Comma 23 12" xfId="15635" xr:uid="{00000000-0005-0000-0000-0000B52E0000}"/>
    <cellStyle name="Comma 23 12 2" xfId="38611" xr:uid="{72C09030-4D2D-40F7-BC9F-61B598B854ED}"/>
    <cellStyle name="Comma 23 12 3" xfId="41792" xr:uid="{2720F2EB-D0C3-4FDB-89A5-B056ACC9C4BF}"/>
    <cellStyle name="Comma 23 12 4" xfId="45674" xr:uid="{4019B005-DD38-4787-8CDA-F27339D27646}"/>
    <cellStyle name="Comma 23 12 5" xfId="49572" xr:uid="{85AD5098-387F-4688-B2ED-1132F91DE8D5}"/>
    <cellStyle name="Comma 23 13" xfId="17464" xr:uid="{00000000-0005-0000-0000-0000B62E0000}"/>
    <cellStyle name="Comma 23 13 2" xfId="49612" xr:uid="{CA60B874-0502-4F71-8C91-959F3A6E3D68}"/>
    <cellStyle name="Comma 23 14" xfId="18543" xr:uid="{00000000-0005-0000-0000-0000B72E0000}"/>
    <cellStyle name="Comma 23 14 2" xfId="49768" xr:uid="{7A2D3AFA-E1CA-4250-9B04-B6CDC34CAE36}"/>
    <cellStyle name="Comma 23 15" xfId="20068" xr:uid="{00000000-0005-0000-0000-0000B82E0000}"/>
    <cellStyle name="Comma 23 15 2" xfId="49921" xr:uid="{D7C49AD1-D9D6-4C51-813E-71BD968AB4EA}"/>
    <cellStyle name="Comma 23 16" xfId="20927" xr:uid="{00000000-0005-0000-0000-0000B92E0000}"/>
    <cellStyle name="Comma 23 16 2" xfId="49977" xr:uid="{09CBE628-D5D9-4897-B8A5-8A8A6EFD0B26}"/>
    <cellStyle name="Comma 23 17" xfId="22265" xr:uid="{00000000-0005-0000-0000-0000BA2E0000}"/>
    <cellStyle name="Comma 23 18" xfId="23514" xr:uid="{00000000-0005-0000-0000-0000BB2E0000}"/>
    <cellStyle name="Comma 23 19" xfId="24833" xr:uid="{00000000-0005-0000-0000-0000BC2E0000}"/>
    <cellStyle name="Comma 23 2" xfId="6498" xr:uid="{00000000-0005-0000-0000-0000BD2E0000}"/>
    <cellStyle name="Comma 23 2 10" xfId="15879" xr:uid="{00000000-0005-0000-0000-0000BE2E0000}"/>
    <cellStyle name="Comma 23 2 10 2" xfId="49922" xr:uid="{4519764D-C3E2-4FB7-B1EF-CFC00F78F892}"/>
    <cellStyle name="Comma 23 2 11" xfId="17692" xr:uid="{00000000-0005-0000-0000-0000BF2E0000}"/>
    <cellStyle name="Comma 23 2 12" xfId="18771" xr:uid="{00000000-0005-0000-0000-0000C02E0000}"/>
    <cellStyle name="Comma 23 2 13" xfId="20296" xr:uid="{00000000-0005-0000-0000-0000C12E0000}"/>
    <cellStyle name="Comma 23 2 14" xfId="21155" xr:uid="{00000000-0005-0000-0000-0000C22E0000}"/>
    <cellStyle name="Comma 23 2 15" xfId="22418" xr:uid="{00000000-0005-0000-0000-0000C32E0000}"/>
    <cellStyle name="Comma 23 2 16" xfId="23743" xr:uid="{00000000-0005-0000-0000-0000C42E0000}"/>
    <cellStyle name="Comma 23 2 17" xfId="25061" xr:uid="{00000000-0005-0000-0000-0000C52E0000}"/>
    <cellStyle name="Comma 23 2 18" xfId="26653" xr:uid="{00000000-0005-0000-0000-0000C62E0000}"/>
    <cellStyle name="Comma 23 2 19" xfId="27503" xr:uid="{00000000-0005-0000-0000-0000C72E0000}"/>
    <cellStyle name="Comma 23 2 2" xfId="7266" xr:uid="{00000000-0005-0000-0000-0000C82E0000}"/>
    <cellStyle name="Comma 23 2 2 10" xfId="20462" xr:uid="{00000000-0005-0000-0000-0000C92E0000}"/>
    <cellStyle name="Comma 23 2 2 11" xfId="21406" xr:uid="{00000000-0005-0000-0000-0000CA2E0000}"/>
    <cellStyle name="Comma 23 2 2 12" xfId="22532" xr:uid="{00000000-0005-0000-0000-0000CB2E0000}"/>
    <cellStyle name="Comma 23 2 2 13" xfId="23936" xr:uid="{00000000-0005-0000-0000-0000CC2E0000}"/>
    <cellStyle name="Comma 23 2 2 14" xfId="25562" xr:uid="{00000000-0005-0000-0000-0000CD2E0000}"/>
    <cellStyle name="Comma 23 2 2 15" xfId="26844" xr:uid="{00000000-0005-0000-0000-0000CE2E0000}"/>
    <cellStyle name="Comma 23 2 2 16" xfId="27721" xr:uid="{00000000-0005-0000-0000-0000CF2E0000}"/>
    <cellStyle name="Comma 23 2 2 17" xfId="28465" xr:uid="{00000000-0005-0000-0000-0000D02E0000}"/>
    <cellStyle name="Comma 23 2 2 18" xfId="29596" xr:uid="{00000000-0005-0000-0000-0000D12E0000}"/>
    <cellStyle name="Comma 23 2 2 19" xfId="30952" xr:uid="{00000000-0005-0000-0000-0000D22E0000}"/>
    <cellStyle name="Comma 23 2 2 2" xfId="8519" xr:uid="{00000000-0005-0000-0000-0000D32E0000}"/>
    <cellStyle name="Comma 23 2 2 2 2" xfId="37399" xr:uid="{BFD2BADD-DB30-4547-86B9-775E2E073C0A}"/>
    <cellStyle name="Comma 23 2 2 2 3" xfId="40599" xr:uid="{8154B10E-6813-4544-98B5-9CB1A014FB20}"/>
    <cellStyle name="Comma 23 2 2 2 4" xfId="44465" xr:uid="{3D5D38BC-1DB9-448F-ACF5-958529CDB84F}"/>
    <cellStyle name="Comma 23 2 2 2 5" xfId="48363" xr:uid="{EC7ED6AB-3F63-4969-B246-F808A6D8352D}"/>
    <cellStyle name="Comma 23 2 2 20" xfId="31696" xr:uid="{00000000-0005-0000-0000-0000D42E0000}"/>
    <cellStyle name="Comma 23 2 2 21" xfId="35612" xr:uid="{0B258BF3-699F-4475-8FBE-FEB9F16B857F}"/>
    <cellStyle name="Comma 23 2 2 22" xfId="39223" xr:uid="{08A8C35C-B853-488D-89CD-721B388EFC4B}"/>
    <cellStyle name="Comma 23 2 2 23" xfId="42678" xr:uid="{9D7B3BF6-D04C-48CA-94E4-0533A101CF74}"/>
    <cellStyle name="Comma 23 2 2 24" xfId="46576" xr:uid="{7C6033E0-1E65-4DA1-AA5B-B3A1F6B0A5D0}"/>
    <cellStyle name="Comma 23 2 2 3" xfId="9702" xr:uid="{00000000-0005-0000-0000-0000D52E0000}"/>
    <cellStyle name="Comma 23 2 2 4" xfId="11124" xr:uid="{00000000-0005-0000-0000-0000D62E0000}"/>
    <cellStyle name="Comma 23 2 2 5" xfId="12743" xr:uid="{00000000-0005-0000-0000-0000D72E0000}"/>
    <cellStyle name="Comma 23 2 2 6" xfId="14443" xr:uid="{00000000-0005-0000-0000-0000D82E0000}"/>
    <cellStyle name="Comma 23 2 2 7" xfId="16433" xr:uid="{00000000-0005-0000-0000-0000D92E0000}"/>
    <cellStyle name="Comma 23 2 2 8" xfId="18008" xr:uid="{00000000-0005-0000-0000-0000DA2E0000}"/>
    <cellStyle name="Comma 23 2 2 9" xfId="19297" xr:uid="{00000000-0005-0000-0000-0000DB2E0000}"/>
    <cellStyle name="Comma 23 2 20" xfId="28290" xr:uid="{00000000-0005-0000-0000-0000DC2E0000}"/>
    <cellStyle name="Comma 23 2 21" xfId="29035" xr:uid="{00000000-0005-0000-0000-0000DD2E0000}"/>
    <cellStyle name="Comma 23 2 22" xfId="30745" xr:uid="{00000000-0005-0000-0000-0000DE2E0000}"/>
    <cellStyle name="Comma 23 2 23" xfId="31521" xr:uid="{00000000-0005-0000-0000-0000DF2E0000}"/>
    <cellStyle name="Comma 23 2 24" xfId="35026" xr:uid="{DCD6D96E-2200-4FE1-A887-917D695EA5A4}"/>
    <cellStyle name="Comma 23 2 25" xfId="38927" xr:uid="{32D2DF3E-938D-47C5-89F5-64E251A6BC05}"/>
    <cellStyle name="Comma 23 2 26" xfId="42108" xr:uid="{F1D5E561-0DCA-4374-8761-3C3B369080C4}"/>
    <cellStyle name="Comma 23 2 27" xfId="45990" xr:uid="{09A71772-BCE7-49E1-A795-51BABC35CA88}"/>
    <cellStyle name="Comma 23 2 3" xfId="8877" xr:uid="{00000000-0005-0000-0000-0000E02E0000}"/>
    <cellStyle name="Comma 23 2 3 10" xfId="21549" xr:uid="{00000000-0005-0000-0000-0000E12E0000}"/>
    <cellStyle name="Comma 23 2 3 11" xfId="22645" xr:uid="{00000000-0005-0000-0000-0000E22E0000}"/>
    <cellStyle name="Comma 23 2 3 12" xfId="24049" xr:uid="{00000000-0005-0000-0000-0000E32E0000}"/>
    <cellStyle name="Comma 23 2 3 13" xfId="25908" xr:uid="{00000000-0005-0000-0000-0000E42E0000}"/>
    <cellStyle name="Comma 23 2 3 14" xfId="26957" xr:uid="{00000000-0005-0000-0000-0000E52E0000}"/>
    <cellStyle name="Comma 23 2 3 15" xfId="27834" xr:uid="{00000000-0005-0000-0000-0000E62E0000}"/>
    <cellStyle name="Comma 23 2 3 16" xfId="28578" xr:uid="{00000000-0005-0000-0000-0000E72E0000}"/>
    <cellStyle name="Comma 23 2 3 17" xfId="29972" xr:uid="{00000000-0005-0000-0000-0000E82E0000}"/>
    <cellStyle name="Comma 23 2 3 18" xfId="31065" xr:uid="{00000000-0005-0000-0000-0000E92E0000}"/>
    <cellStyle name="Comma 23 2 3 19" xfId="31809" xr:uid="{00000000-0005-0000-0000-0000EA2E0000}"/>
    <cellStyle name="Comma 23 2 3 2" xfId="9845" xr:uid="{00000000-0005-0000-0000-0000EB2E0000}"/>
    <cellStyle name="Comma 23 2 3 2 2" xfId="37775" xr:uid="{64B47561-E8AF-4808-9CD1-79F02F408F32}"/>
    <cellStyle name="Comma 23 2 3 2 3" xfId="40975" xr:uid="{BF37D275-737E-4B0A-AB43-B99492FDCEC0}"/>
    <cellStyle name="Comma 23 2 3 2 4" xfId="44841" xr:uid="{8543161A-CA8C-4428-B862-7D86BC747E6B}"/>
    <cellStyle name="Comma 23 2 3 2 5" xfId="48739" xr:uid="{A729730E-B55D-4D83-B998-55F09FFA5BFF}"/>
    <cellStyle name="Comma 23 2 3 20" xfId="35988" xr:uid="{1DFE18A6-D3BD-4B2D-829C-8143C9D26946}"/>
    <cellStyle name="Comma 23 2 3 21" xfId="39401" xr:uid="{0E81A4B8-FB4C-41FF-879B-210D61BF9094}"/>
    <cellStyle name="Comma 23 2 3 22" xfId="43054" xr:uid="{4EEBAEC4-0210-49FA-8275-DBE3C6422152}"/>
    <cellStyle name="Comma 23 2 3 23" xfId="46952" xr:uid="{3B71FED2-C7CC-43E6-807D-7C23414547FB}"/>
    <cellStyle name="Comma 23 2 3 3" xfId="11470" xr:uid="{00000000-0005-0000-0000-0000EC2E0000}"/>
    <cellStyle name="Comma 23 2 3 4" xfId="13089" xr:uid="{00000000-0005-0000-0000-0000ED2E0000}"/>
    <cellStyle name="Comma 23 2 3 5" xfId="14819" xr:uid="{00000000-0005-0000-0000-0000EE2E0000}"/>
    <cellStyle name="Comma 23 2 3 6" xfId="16809" xr:uid="{00000000-0005-0000-0000-0000EF2E0000}"/>
    <cellStyle name="Comma 23 2 3 7" xfId="18216" xr:uid="{00000000-0005-0000-0000-0000F02E0000}"/>
    <cellStyle name="Comma 23 2 3 8" xfId="19643" xr:uid="{00000000-0005-0000-0000-0000F12E0000}"/>
    <cellStyle name="Comma 23 2 3 9" xfId="20575" xr:uid="{00000000-0005-0000-0000-0000F22E0000}"/>
    <cellStyle name="Comma 23 2 4" xfId="9176" xr:uid="{00000000-0005-0000-0000-0000F32E0000}"/>
    <cellStyle name="Comma 23 2 4 10" xfId="21658" xr:uid="{00000000-0005-0000-0000-0000F42E0000}"/>
    <cellStyle name="Comma 23 2 4 11" xfId="22724" xr:uid="{00000000-0005-0000-0000-0000F52E0000}"/>
    <cellStyle name="Comma 23 2 4 12" xfId="24128" xr:uid="{00000000-0005-0000-0000-0000F62E0000}"/>
    <cellStyle name="Comma 23 2 4 13" xfId="26184" xr:uid="{00000000-0005-0000-0000-0000F72E0000}"/>
    <cellStyle name="Comma 23 2 4 14" xfId="27036" xr:uid="{00000000-0005-0000-0000-0000F82E0000}"/>
    <cellStyle name="Comma 23 2 4 15" xfId="27913" xr:uid="{00000000-0005-0000-0000-0000F92E0000}"/>
    <cellStyle name="Comma 23 2 4 16" xfId="28657" xr:uid="{00000000-0005-0000-0000-0000FA2E0000}"/>
    <cellStyle name="Comma 23 2 4 17" xfId="30278" xr:uid="{00000000-0005-0000-0000-0000FB2E0000}"/>
    <cellStyle name="Comma 23 2 4 18" xfId="31144" xr:uid="{00000000-0005-0000-0000-0000FC2E0000}"/>
    <cellStyle name="Comma 23 2 4 19" xfId="31888" xr:uid="{00000000-0005-0000-0000-0000FD2E0000}"/>
    <cellStyle name="Comma 23 2 4 2" xfId="9950" xr:uid="{00000000-0005-0000-0000-0000FE2E0000}"/>
    <cellStyle name="Comma 23 2 4 2 2" xfId="38081" xr:uid="{0FF23932-9ECB-40F5-8FAA-FDA110980240}"/>
    <cellStyle name="Comma 23 2 4 2 3" xfId="41281" xr:uid="{5258D075-D7F4-460C-A661-EAF69923374C}"/>
    <cellStyle name="Comma 23 2 4 2 4" xfId="45147" xr:uid="{17F9DC48-9620-4134-A0F4-905A01406AE1}"/>
    <cellStyle name="Comma 23 2 4 2 5" xfId="49045" xr:uid="{7F12729B-9023-42D9-B18A-1005DA48EDCA}"/>
    <cellStyle name="Comma 23 2 4 20" xfId="36294" xr:uid="{3CD831A5-E6C3-421B-A3C5-190E26382CF5}"/>
    <cellStyle name="Comma 23 2 4 21" xfId="39545" xr:uid="{FBBFA8BC-3C2B-497D-BA40-CEBCA3C5C515}"/>
    <cellStyle name="Comma 23 2 4 22" xfId="43360" xr:uid="{45748A39-497C-492C-873D-CA4C5A3FAD78}"/>
    <cellStyle name="Comma 23 2 4 23" xfId="47258" xr:uid="{033F0734-80E9-4324-A844-BE1B42E62862}"/>
    <cellStyle name="Comma 23 2 4 3" xfId="11746" xr:uid="{00000000-0005-0000-0000-0000FF2E0000}"/>
    <cellStyle name="Comma 23 2 4 4" xfId="13365" xr:uid="{00000000-0005-0000-0000-0000002F0000}"/>
    <cellStyle name="Comma 23 2 4 5" xfId="15125" xr:uid="{00000000-0005-0000-0000-0000012F0000}"/>
    <cellStyle name="Comma 23 2 4 6" xfId="17115" xr:uid="{00000000-0005-0000-0000-0000022F0000}"/>
    <cellStyle name="Comma 23 2 4 7" xfId="18390" xr:uid="{00000000-0005-0000-0000-0000032F0000}"/>
    <cellStyle name="Comma 23 2 4 8" xfId="19919" xr:uid="{00000000-0005-0000-0000-0000042F0000}"/>
    <cellStyle name="Comma 23 2 4 9" xfId="20654" xr:uid="{00000000-0005-0000-0000-0000052F0000}"/>
    <cellStyle name="Comma 23 2 5" xfId="8008" xr:uid="{00000000-0005-0000-0000-0000062F0000}"/>
    <cellStyle name="Comma 23 2 5 10" xfId="22803" xr:uid="{00000000-0005-0000-0000-0000072F0000}"/>
    <cellStyle name="Comma 23 2 5 11" xfId="24189" xr:uid="{00000000-0005-0000-0000-0000082F0000}"/>
    <cellStyle name="Comma 23 2 5 12" xfId="26245" xr:uid="{00000000-0005-0000-0000-0000092F0000}"/>
    <cellStyle name="Comma 23 2 5 13" xfId="27097" xr:uid="{00000000-0005-0000-0000-00000A2F0000}"/>
    <cellStyle name="Comma 23 2 5 14" xfId="27992" xr:uid="{00000000-0005-0000-0000-00000B2F0000}"/>
    <cellStyle name="Comma 23 2 5 15" xfId="28736" xr:uid="{00000000-0005-0000-0000-00000C2F0000}"/>
    <cellStyle name="Comma 23 2 5 16" xfId="30339" xr:uid="{00000000-0005-0000-0000-00000D2F0000}"/>
    <cellStyle name="Comma 23 2 5 17" xfId="31223" xr:uid="{00000000-0005-0000-0000-00000E2F0000}"/>
    <cellStyle name="Comma 23 2 5 18" xfId="31967" xr:uid="{00000000-0005-0000-0000-00000F2F0000}"/>
    <cellStyle name="Comma 23 2 5 19" xfId="36355" xr:uid="{98237DB8-5D4B-4BE8-9BD8-D55A73C8D9AA}"/>
    <cellStyle name="Comma 23 2 5 2" xfId="11813" xr:uid="{00000000-0005-0000-0000-0000102F0000}"/>
    <cellStyle name="Comma 23 2 5 2 2" xfId="38142" xr:uid="{B313B5BA-D49E-492F-9E28-CCA89B78180C}"/>
    <cellStyle name="Comma 23 2 5 2 3" xfId="41342" xr:uid="{2B3BD98B-E7EA-4EE3-86E4-9D5C0189DF03}"/>
    <cellStyle name="Comma 23 2 5 2 4" xfId="45208" xr:uid="{E28DADAD-38A0-46DE-9FA4-8E5053537BD6}"/>
    <cellStyle name="Comma 23 2 5 2 5" xfId="49106" xr:uid="{0834C46C-C9B9-4D52-BEF3-3A684E21CEFA}"/>
    <cellStyle name="Comma 23 2 5 20" xfId="39606" xr:uid="{1D97DFD4-5A62-4FDA-AF5F-4F9731985C96}"/>
    <cellStyle name="Comma 23 2 5 21" xfId="43421" xr:uid="{DCDCBBB4-0FED-4470-A655-A224F6383CEA}"/>
    <cellStyle name="Comma 23 2 5 22" xfId="47319" xr:uid="{5BDBB04C-2EBE-4B0E-B9DD-0E2B258414E1}"/>
    <cellStyle name="Comma 23 2 5 3" xfId="13426" xr:uid="{00000000-0005-0000-0000-0000112F0000}"/>
    <cellStyle name="Comma 23 2 5 4" xfId="15186" xr:uid="{00000000-0005-0000-0000-0000122F0000}"/>
    <cellStyle name="Comma 23 2 5 5" xfId="17176" xr:uid="{00000000-0005-0000-0000-0000132F0000}"/>
    <cellStyle name="Comma 23 2 5 6" xfId="18451" xr:uid="{00000000-0005-0000-0000-0000142F0000}"/>
    <cellStyle name="Comma 23 2 5 7" xfId="19998" xr:uid="{00000000-0005-0000-0000-0000152F0000}"/>
    <cellStyle name="Comma 23 2 5 8" xfId="20715" xr:uid="{00000000-0005-0000-0000-0000162F0000}"/>
    <cellStyle name="Comma 23 2 5 9" xfId="21719" xr:uid="{00000000-0005-0000-0000-0000172F0000}"/>
    <cellStyle name="Comma 23 2 6" xfId="9476" xr:uid="{00000000-0005-0000-0000-0000182F0000}"/>
    <cellStyle name="Comma 23 2 6 10" xfId="43529" xr:uid="{F26B2311-7E41-4F3C-99B6-ED16E230112A}"/>
    <cellStyle name="Comma 23 2 6 11" xfId="47427" xr:uid="{6AF7DC6D-D47C-4A00-AD6F-69A101A72FDD}"/>
    <cellStyle name="Comma 23 2 6 2" xfId="20825" xr:uid="{00000000-0005-0000-0000-0000192F0000}"/>
    <cellStyle name="Comma 23 2 6 2 2" xfId="38248" xr:uid="{F086DAE2-9FFF-428C-91D8-035A542CDDB1}"/>
    <cellStyle name="Comma 23 2 6 2 3" xfId="41448" xr:uid="{47B0479E-EFA0-4130-AB8F-B313C688E401}"/>
    <cellStyle name="Comma 23 2 6 2 4" xfId="45314" xr:uid="{32417ADC-B8BC-455F-A1C0-C92B8B743912}"/>
    <cellStyle name="Comma 23 2 6 2 5" xfId="49212" xr:uid="{CE74EF1C-FDBC-4615-B2AE-F0E812EC2ABE}"/>
    <cellStyle name="Comma 23 2 6 3" xfId="21827" xr:uid="{00000000-0005-0000-0000-00001A2F0000}"/>
    <cellStyle name="Comma 23 2 6 4" xfId="24297" xr:uid="{00000000-0005-0000-0000-00001B2F0000}"/>
    <cellStyle name="Comma 23 2 6 5" xfId="26353" xr:uid="{00000000-0005-0000-0000-00001C2F0000}"/>
    <cellStyle name="Comma 23 2 6 6" xfId="27205" xr:uid="{00000000-0005-0000-0000-00001D2F0000}"/>
    <cellStyle name="Comma 23 2 6 7" xfId="30447" xr:uid="{00000000-0005-0000-0000-00001E2F0000}"/>
    <cellStyle name="Comma 23 2 6 8" xfId="36463" xr:uid="{21EFFFD0-98A4-4E49-9AB8-CC862F5438D4}"/>
    <cellStyle name="Comma 23 2 6 9" xfId="39714" xr:uid="{FEC98DD6-6234-4589-9C8C-255B45C1259F}"/>
    <cellStyle name="Comma 23 2 7" xfId="10633" xr:uid="{00000000-0005-0000-0000-00001F2F0000}"/>
    <cellStyle name="Comma 23 2 7 2" xfId="36974" xr:uid="{2F8F8003-A89D-4803-A9E8-8C5B1974C66D}"/>
    <cellStyle name="Comma 23 2 7 3" xfId="40174" xr:uid="{730AD03B-B359-46DF-B365-F0F9EF0A686B}"/>
    <cellStyle name="Comma 23 2 7 4" xfId="44040" xr:uid="{580A92DE-E507-4D8F-A7E9-F39316C5D0FA}"/>
    <cellStyle name="Comma 23 2 7 5" xfId="47938" xr:uid="{6211856B-58C3-4B0F-8B34-89A8FC6014A4}"/>
    <cellStyle name="Comma 23 2 8" xfId="12267" xr:uid="{00000000-0005-0000-0000-0000202F0000}"/>
    <cellStyle name="Comma 23 2 8 2" xfId="49709" xr:uid="{B43334B3-3534-4F8F-BA47-5BA638851DFA}"/>
    <cellStyle name="Comma 23 2 9" xfId="13889" xr:uid="{00000000-0005-0000-0000-0000212F0000}"/>
    <cellStyle name="Comma 23 2 9 2" xfId="49854" xr:uid="{5C56F42F-7E12-435A-BF23-3FCD96D0149C}"/>
    <cellStyle name="Comma 23 20" xfId="26425" xr:uid="{00000000-0005-0000-0000-0000222F0000}"/>
    <cellStyle name="Comma 23 21" xfId="27275" xr:uid="{00000000-0005-0000-0000-0000232F0000}"/>
    <cellStyle name="Comma 23 22" xfId="28062" xr:uid="{00000000-0005-0000-0000-0000242F0000}"/>
    <cellStyle name="Comma 23 23" xfId="28807" xr:uid="{00000000-0005-0000-0000-0000252F0000}"/>
    <cellStyle name="Comma 23 24" xfId="30517" xr:uid="{00000000-0005-0000-0000-0000262F0000}"/>
    <cellStyle name="Comma 23 25" xfId="31293" xr:uid="{00000000-0005-0000-0000-0000272F0000}"/>
    <cellStyle name="Comma 23 26" xfId="34785" xr:uid="{94DFDAB0-E6FD-4B28-9872-963848C77518}"/>
    <cellStyle name="Comma 23 27" xfId="38686" xr:uid="{F7ADDAD9-B78D-43D1-A9B4-0B8991079C75}"/>
    <cellStyle name="Comma 23 28" xfId="41867" xr:uid="{7E65D11F-2D8C-4B42-AF9A-D129C243FC24}"/>
    <cellStyle name="Comma 23 29" xfId="45749" xr:uid="{D050767B-C286-45FC-919B-172CBB1BB5B6}"/>
    <cellStyle name="Comma 23 3" xfId="6238" xr:uid="{00000000-0005-0000-0000-0000282F0000}"/>
    <cellStyle name="Comma 23 3 10" xfId="20433" xr:uid="{00000000-0005-0000-0000-0000292F0000}"/>
    <cellStyle name="Comma 23 3 11" xfId="21347" xr:uid="{00000000-0005-0000-0000-00002A2F0000}"/>
    <cellStyle name="Comma 23 3 12" xfId="22493" xr:uid="{00000000-0005-0000-0000-00002B2F0000}"/>
    <cellStyle name="Comma 23 3 13" xfId="23906" xr:uid="{00000000-0005-0000-0000-00002C2F0000}"/>
    <cellStyle name="Comma 23 3 14" xfId="25336" xr:uid="{00000000-0005-0000-0000-00002D2F0000}"/>
    <cellStyle name="Comma 23 3 15" xfId="26815" xr:uid="{00000000-0005-0000-0000-00002E2F0000}"/>
    <cellStyle name="Comma 23 3 16" xfId="27676" xr:uid="{00000000-0005-0000-0000-00002F2F0000}"/>
    <cellStyle name="Comma 23 3 17" xfId="28436" xr:uid="{00000000-0005-0000-0000-0000302F0000}"/>
    <cellStyle name="Comma 23 3 18" xfId="29340" xr:uid="{00000000-0005-0000-0000-0000312F0000}"/>
    <cellStyle name="Comma 23 3 19" xfId="30898" xr:uid="{00000000-0005-0000-0000-0000322F0000}"/>
    <cellStyle name="Comma 23 3 2" xfId="8255" xr:uid="{00000000-0005-0000-0000-0000332F0000}"/>
    <cellStyle name="Comma 23 3 2 2" xfId="37118" xr:uid="{32BD63B1-0477-4806-AEEB-3B9D9BC1C5BE}"/>
    <cellStyle name="Comma 23 3 2 3" xfId="40318" xr:uid="{D557C85A-8E98-41BC-B9A6-C65484D53810}"/>
    <cellStyle name="Comma 23 3 2 4" xfId="44184" xr:uid="{E3C3850E-D782-4D12-BE74-9216A229F7D6}"/>
    <cellStyle name="Comma 23 3 2 5" xfId="48082" xr:uid="{E1ADF058-2DE7-45A9-8207-B37B388B5B60}"/>
    <cellStyle name="Comma 23 3 20" xfId="31667" xr:uid="{00000000-0005-0000-0000-0000342F0000}"/>
    <cellStyle name="Comma 23 3 21" xfId="35331" xr:uid="{98454102-9390-4768-81AC-5E5742AF3702}"/>
    <cellStyle name="Comma 23 3 22" xfId="39129" xr:uid="{256BF41B-B091-4B73-9D56-052262222FA7}"/>
    <cellStyle name="Comma 23 3 23" xfId="42413" xr:uid="{1F4F312D-5A46-4D90-9E34-214B920B0E1F}"/>
    <cellStyle name="Comma 23 3 24" xfId="46295" xr:uid="{FB3BC78D-98A2-43C8-9247-C1BE06A728E8}"/>
    <cellStyle name="Comma 23 3 3" xfId="9643" xr:uid="{00000000-0005-0000-0000-0000352F0000}"/>
    <cellStyle name="Comma 23 3 3 2" xfId="49655" xr:uid="{1373F8B6-6B88-493E-8A3C-449072D1A77C}"/>
    <cellStyle name="Comma 23 3 4" xfId="10894" xr:uid="{00000000-0005-0000-0000-0000362F0000}"/>
    <cellStyle name="Comma 23 3 4 2" xfId="49811" xr:uid="{0B3B2EF1-7ECE-44E7-B995-887C5878D6FD}"/>
    <cellStyle name="Comma 23 3 5" xfId="12517" xr:uid="{00000000-0005-0000-0000-0000372F0000}"/>
    <cellStyle name="Comma 23 3 6" xfId="14178" xr:uid="{00000000-0005-0000-0000-0000382F0000}"/>
    <cellStyle name="Comma 23 3 7" xfId="16168" xr:uid="{00000000-0005-0000-0000-0000392F0000}"/>
    <cellStyle name="Comma 23 3 8" xfId="17884" xr:uid="{00000000-0005-0000-0000-00003A2F0000}"/>
    <cellStyle name="Comma 23 3 9" xfId="19046" xr:uid="{00000000-0005-0000-0000-00003B2F0000}"/>
    <cellStyle name="Comma 23 4" xfId="7105" xr:uid="{00000000-0005-0000-0000-00003C2F0000}"/>
    <cellStyle name="Comma 23 4 10" xfId="20512" xr:uid="{00000000-0005-0000-0000-00003D2F0000}"/>
    <cellStyle name="Comma 23 4 11" xfId="21456" xr:uid="{00000000-0005-0000-0000-00003E2F0000}"/>
    <cellStyle name="Comma 23 4 12" xfId="22582" xr:uid="{00000000-0005-0000-0000-00003F2F0000}"/>
    <cellStyle name="Comma 23 4 13" xfId="23986" xr:uid="{00000000-0005-0000-0000-0000402F0000}"/>
    <cellStyle name="Comma 23 4 14" xfId="25630" xr:uid="{00000000-0005-0000-0000-0000412F0000}"/>
    <cellStyle name="Comma 23 4 15" xfId="26894" xr:uid="{00000000-0005-0000-0000-0000422F0000}"/>
    <cellStyle name="Comma 23 4 16" xfId="27771" xr:uid="{00000000-0005-0000-0000-0000432F0000}"/>
    <cellStyle name="Comma 23 4 17" xfId="28515" xr:uid="{00000000-0005-0000-0000-0000442F0000}"/>
    <cellStyle name="Comma 23 4 18" xfId="29664" xr:uid="{00000000-0005-0000-0000-0000452F0000}"/>
    <cellStyle name="Comma 23 4 19" xfId="31002" xr:uid="{00000000-0005-0000-0000-0000462F0000}"/>
    <cellStyle name="Comma 23 4 2" xfId="8587" xr:uid="{00000000-0005-0000-0000-0000472F0000}"/>
    <cellStyle name="Comma 23 4 2 2" xfId="37467" xr:uid="{41A39A5D-833C-4F9D-97DF-A4379EE59FED}"/>
    <cellStyle name="Comma 23 4 2 3" xfId="40667" xr:uid="{FC9848DC-2F7C-4C04-9B4B-AE973467C353}"/>
    <cellStyle name="Comma 23 4 2 4" xfId="44533" xr:uid="{6C664EB5-C73E-4C32-961B-D92235EEA33C}"/>
    <cellStyle name="Comma 23 4 2 5" xfId="48431" xr:uid="{76C3F9AC-E57C-4CBE-AE2F-68A24CF65793}"/>
    <cellStyle name="Comma 23 4 20" xfId="31746" xr:uid="{00000000-0005-0000-0000-0000482F0000}"/>
    <cellStyle name="Comma 23 4 21" xfId="35680" xr:uid="{62399B3C-D4B2-4F89-8611-54A77BD7604A}"/>
    <cellStyle name="Comma 23 4 22" xfId="39273" xr:uid="{06CCC6CD-4061-4DD0-BB70-4A0DE9D98F72}"/>
    <cellStyle name="Comma 23 4 23" xfId="42746" xr:uid="{823CC67D-60D9-48AE-AFBD-9EB606CDBE51}"/>
    <cellStyle name="Comma 23 4 24" xfId="46644" xr:uid="{960627E0-F65B-49CC-8D90-C65539C0DFE6}"/>
    <cellStyle name="Comma 23 4 3" xfId="9752" xr:uid="{00000000-0005-0000-0000-0000492F0000}"/>
    <cellStyle name="Comma 23 4 4" xfId="11192" xr:uid="{00000000-0005-0000-0000-00004A2F0000}"/>
    <cellStyle name="Comma 23 4 5" xfId="12811" xr:uid="{00000000-0005-0000-0000-00004B2F0000}"/>
    <cellStyle name="Comma 23 4 6" xfId="14511" xr:uid="{00000000-0005-0000-0000-00004C2F0000}"/>
    <cellStyle name="Comma 23 4 7" xfId="16501" xr:uid="{00000000-0005-0000-0000-00004D2F0000}"/>
    <cellStyle name="Comma 23 4 8" xfId="18058" xr:uid="{00000000-0005-0000-0000-00004E2F0000}"/>
    <cellStyle name="Comma 23 4 9" xfId="19365" xr:uid="{00000000-0005-0000-0000-00004F2F0000}"/>
    <cellStyle name="Comma 23 5" xfId="8876" xr:uid="{00000000-0005-0000-0000-0000502F0000}"/>
    <cellStyle name="Comma 23 5 10" xfId="21548" xr:uid="{00000000-0005-0000-0000-0000512F0000}"/>
    <cellStyle name="Comma 23 5 11" xfId="22644" xr:uid="{00000000-0005-0000-0000-0000522F0000}"/>
    <cellStyle name="Comma 23 5 12" xfId="24048" xr:uid="{00000000-0005-0000-0000-0000532F0000}"/>
    <cellStyle name="Comma 23 5 13" xfId="25907" xr:uid="{00000000-0005-0000-0000-0000542F0000}"/>
    <cellStyle name="Comma 23 5 14" xfId="26956" xr:uid="{00000000-0005-0000-0000-0000552F0000}"/>
    <cellStyle name="Comma 23 5 15" xfId="27833" xr:uid="{00000000-0005-0000-0000-0000562F0000}"/>
    <cellStyle name="Comma 23 5 16" xfId="28577" xr:uid="{00000000-0005-0000-0000-0000572F0000}"/>
    <cellStyle name="Comma 23 5 17" xfId="29971" xr:uid="{00000000-0005-0000-0000-0000582F0000}"/>
    <cellStyle name="Comma 23 5 18" xfId="31064" xr:uid="{00000000-0005-0000-0000-0000592F0000}"/>
    <cellStyle name="Comma 23 5 19" xfId="31808" xr:uid="{00000000-0005-0000-0000-00005A2F0000}"/>
    <cellStyle name="Comma 23 5 2" xfId="9844" xr:uid="{00000000-0005-0000-0000-00005B2F0000}"/>
    <cellStyle name="Comma 23 5 2 2" xfId="37774" xr:uid="{EE26D0D6-BB23-492E-84CB-7A96E538E9C8}"/>
    <cellStyle name="Comma 23 5 2 3" xfId="40974" xr:uid="{401334A9-A07B-4CAF-B030-AE0BBC0A295F}"/>
    <cellStyle name="Comma 23 5 2 4" xfId="44840" xr:uid="{B3BABCA0-2636-40E7-BD3B-F8C7DE48A78B}"/>
    <cellStyle name="Comma 23 5 2 5" xfId="48738" xr:uid="{C885407F-2DBC-4A6E-A0A2-501A23C8D6ED}"/>
    <cellStyle name="Comma 23 5 20" xfId="35987" xr:uid="{D90312FB-DD95-471E-A4FA-29F3A6C74F99}"/>
    <cellStyle name="Comma 23 5 21" xfId="39400" xr:uid="{C804DC8E-EE70-49C4-A3C0-B4FAAA28CD60}"/>
    <cellStyle name="Comma 23 5 22" xfId="43053" xr:uid="{A39F1973-23E9-4A2B-91E3-8D5439A1ABB5}"/>
    <cellStyle name="Comma 23 5 23" xfId="46951" xr:uid="{F759CD1F-FB57-4777-ACBF-B60B3A897DFF}"/>
    <cellStyle name="Comma 23 5 3" xfId="11469" xr:uid="{00000000-0005-0000-0000-00005C2F0000}"/>
    <cellStyle name="Comma 23 5 4" xfId="13088" xr:uid="{00000000-0005-0000-0000-00005D2F0000}"/>
    <cellStyle name="Comma 23 5 5" xfId="14818" xr:uid="{00000000-0005-0000-0000-00005E2F0000}"/>
    <cellStyle name="Comma 23 5 6" xfId="16808" xr:uid="{00000000-0005-0000-0000-00005F2F0000}"/>
    <cellStyle name="Comma 23 5 7" xfId="18215" xr:uid="{00000000-0005-0000-0000-0000602F0000}"/>
    <cellStyle name="Comma 23 5 8" xfId="19642" xr:uid="{00000000-0005-0000-0000-0000612F0000}"/>
    <cellStyle name="Comma 23 5 9" xfId="20574" xr:uid="{00000000-0005-0000-0000-0000622F0000}"/>
    <cellStyle name="Comma 23 6" xfId="9175" xr:uid="{00000000-0005-0000-0000-0000632F0000}"/>
    <cellStyle name="Comma 23 6 10" xfId="21657" xr:uid="{00000000-0005-0000-0000-0000642F0000}"/>
    <cellStyle name="Comma 23 6 11" xfId="22723" xr:uid="{00000000-0005-0000-0000-0000652F0000}"/>
    <cellStyle name="Comma 23 6 12" xfId="24127" xr:uid="{00000000-0005-0000-0000-0000662F0000}"/>
    <cellStyle name="Comma 23 6 13" xfId="26183" xr:uid="{00000000-0005-0000-0000-0000672F0000}"/>
    <cellStyle name="Comma 23 6 14" xfId="27035" xr:uid="{00000000-0005-0000-0000-0000682F0000}"/>
    <cellStyle name="Comma 23 6 15" xfId="27912" xr:uid="{00000000-0005-0000-0000-0000692F0000}"/>
    <cellStyle name="Comma 23 6 16" xfId="28656" xr:uid="{00000000-0005-0000-0000-00006A2F0000}"/>
    <cellStyle name="Comma 23 6 17" xfId="30277" xr:uid="{00000000-0005-0000-0000-00006B2F0000}"/>
    <cellStyle name="Comma 23 6 18" xfId="31143" xr:uid="{00000000-0005-0000-0000-00006C2F0000}"/>
    <cellStyle name="Comma 23 6 19" xfId="31887" xr:uid="{00000000-0005-0000-0000-00006D2F0000}"/>
    <cellStyle name="Comma 23 6 2" xfId="9949" xr:uid="{00000000-0005-0000-0000-00006E2F0000}"/>
    <cellStyle name="Comma 23 6 2 2" xfId="38080" xr:uid="{406D0392-D542-48FE-82D2-803FE3E12865}"/>
    <cellStyle name="Comma 23 6 2 3" xfId="41280" xr:uid="{11A52ED6-F15C-4159-88D3-FA022370FC2F}"/>
    <cellStyle name="Comma 23 6 2 4" xfId="45146" xr:uid="{0EA475E2-A3F5-4C4F-AB92-3E3D0DCA79BD}"/>
    <cellStyle name="Comma 23 6 2 5" xfId="49044" xr:uid="{5B42948E-C807-425D-A4F3-B11D469BEEFF}"/>
    <cellStyle name="Comma 23 6 20" xfId="36293" xr:uid="{9F280802-5E52-48BC-B27D-B54AAF3F07F5}"/>
    <cellStyle name="Comma 23 6 21" xfId="39544" xr:uid="{FEDB382D-BA00-46EF-934A-4E59B253C71D}"/>
    <cellStyle name="Comma 23 6 22" xfId="43359" xr:uid="{E223FE5F-DC45-46D6-89AE-660FE66E474E}"/>
    <cellStyle name="Comma 23 6 23" xfId="47257" xr:uid="{218D8DD6-B035-477A-829A-D5B2493D6C35}"/>
    <cellStyle name="Comma 23 6 3" xfId="11745" xr:uid="{00000000-0005-0000-0000-00006F2F0000}"/>
    <cellStyle name="Comma 23 6 4" xfId="13364" xr:uid="{00000000-0005-0000-0000-0000702F0000}"/>
    <cellStyle name="Comma 23 6 5" xfId="15124" xr:uid="{00000000-0005-0000-0000-0000712F0000}"/>
    <cellStyle name="Comma 23 6 6" xfId="17114" xr:uid="{00000000-0005-0000-0000-0000722F0000}"/>
    <cellStyle name="Comma 23 6 7" xfId="18389" xr:uid="{00000000-0005-0000-0000-0000732F0000}"/>
    <cellStyle name="Comma 23 6 8" xfId="19918" xr:uid="{00000000-0005-0000-0000-0000742F0000}"/>
    <cellStyle name="Comma 23 6 9" xfId="20653" xr:uid="{00000000-0005-0000-0000-0000752F0000}"/>
    <cellStyle name="Comma 23 7" xfId="7794" xr:uid="{00000000-0005-0000-0000-0000762F0000}"/>
    <cellStyle name="Comma 23 7 10" xfId="22802" xr:uid="{00000000-0005-0000-0000-0000772F0000}"/>
    <cellStyle name="Comma 23 7 11" xfId="24209" xr:uid="{00000000-0005-0000-0000-0000782F0000}"/>
    <cellStyle name="Comma 23 7 12" xfId="26265" xr:uid="{00000000-0005-0000-0000-0000792F0000}"/>
    <cellStyle name="Comma 23 7 13" xfId="27117" xr:uid="{00000000-0005-0000-0000-00007A2F0000}"/>
    <cellStyle name="Comma 23 7 14" xfId="27991" xr:uid="{00000000-0005-0000-0000-00007B2F0000}"/>
    <cellStyle name="Comma 23 7 15" xfId="28735" xr:uid="{00000000-0005-0000-0000-00007C2F0000}"/>
    <cellStyle name="Comma 23 7 16" xfId="30359" xr:uid="{00000000-0005-0000-0000-00007D2F0000}"/>
    <cellStyle name="Comma 23 7 17" xfId="31222" xr:uid="{00000000-0005-0000-0000-00007E2F0000}"/>
    <cellStyle name="Comma 23 7 18" xfId="31966" xr:uid="{00000000-0005-0000-0000-00007F2F0000}"/>
    <cellStyle name="Comma 23 7 19" xfId="36375" xr:uid="{AB32546C-7CCD-4FD8-8314-CFEDEF703807}"/>
    <cellStyle name="Comma 23 7 2" xfId="11833" xr:uid="{00000000-0005-0000-0000-0000802F0000}"/>
    <cellStyle name="Comma 23 7 2 2" xfId="38162" xr:uid="{BA351B18-57C1-49E0-9121-C8F1AD048DC6}"/>
    <cellStyle name="Comma 23 7 2 3" xfId="41362" xr:uid="{62448571-B857-4235-A9D3-C892495DF62B}"/>
    <cellStyle name="Comma 23 7 2 4" xfId="45228" xr:uid="{CB893BD9-8C97-46C3-BE0A-55FCC33DDA8C}"/>
    <cellStyle name="Comma 23 7 2 5" xfId="49126" xr:uid="{40AFC36F-4577-40C5-9537-3421F961EB6E}"/>
    <cellStyle name="Comma 23 7 20" xfId="39626" xr:uid="{951FCD10-A632-4B2A-963C-C6929113DA26}"/>
    <cellStyle name="Comma 23 7 21" xfId="43441" xr:uid="{0E69F536-931A-4834-A8E6-05253ED43574}"/>
    <cellStyle name="Comma 23 7 22" xfId="47339" xr:uid="{E58D0DF6-CDCD-4659-8CF6-F2FDEB473751}"/>
    <cellStyle name="Comma 23 7 3" xfId="13446" xr:uid="{00000000-0005-0000-0000-0000812F0000}"/>
    <cellStyle name="Comma 23 7 4" xfId="15206" xr:uid="{00000000-0005-0000-0000-0000822F0000}"/>
    <cellStyle name="Comma 23 7 5" xfId="17196" xr:uid="{00000000-0005-0000-0000-0000832F0000}"/>
    <cellStyle name="Comma 23 7 6" xfId="18471" xr:uid="{00000000-0005-0000-0000-0000842F0000}"/>
    <cellStyle name="Comma 23 7 7" xfId="19997" xr:uid="{00000000-0005-0000-0000-0000852F0000}"/>
    <cellStyle name="Comma 23 7 8" xfId="20735" xr:uid="{00000000-0005-0000-0000-0000862F0000}"/>
    <cellStyle name="Comma 23 7 9" xfId="21739" xr:uid="{00000000-0005-0000-0000-0000872F0000}"/>
    <cellStyle name="Comma 23 8" xfId="9248" xr:uid="{00000000-0005-0000-0000-0000882F0000}"/>
    <cellStyle name="Comma 23 8 10" xfId="43528" xr:uid="{80804209-E66D-47B0-A981-BAECF09CD8DF}"/>
    <cellStyle name="Comma 23 8 11" xfId="47426" xr:uid="{2640C1CD-DB0B-4561-A5BC-4406B77534BD}"/>
    <cellStyle name="Comma 23 8 2" xfId="20824" xr:uid="{00000000-0005-0000-0000-0000892F0000}"/>
    <cellStyle name="Comma 23 8 2 2" xfId="38247" xr:uid="{6D6079E1-5138-47D4-AE4D-F53BBD01AE71}"/>
    <cellStyle name="Comma 23 8 2 3" xfId="41447" xr:uid="{5ED4985E-9668-4698-B315-0DFB2F7DAB82}"/>
    <cellStyle name="Comma 23 8 2 4" xfId="45313" xr:uid="{EB3EB703-255E-4F2F-8C9B-1AF51B788E47}"/>
    <cellStyle name="Comma 23 8 2 5" xfId="49211" xr:uid="{0F0DD34E-0BEE-40D9-B773-65A3D1E21E66}"/>
    <cellStyle name="Comma 23 8 3" xfId="21826" xr:uid="{00000000-0005-0000-0000-00008A2F0000}"/>
    <cellStyle name="Comma 23 8 4" xfId="24296" xr:uid="{00000000-0005-0000-0000-00008B2F0000}"/>
    <cellStyle name="Comma 23 8 5" xfId="26352" xr:uid="{00000000-0005-0000-0000-00008C2F0000}"/>
    <cellStyle name="Comma 23 8 6" xfId="27204" xr:uid="{00000000-0005-0000-0000-00008D2F0000}"/>
    <cellStyle name="Comma 23 8 7" xfId="30446" xr:uid="{00000000-0005-0000-0000-00008E2F0000}"/>
    <cellStyle name="Comma 23 8 8" xfId="36462" xr:uid="{2C267855-C8BE-4655-9326-ED870E6B685D}"/>
    <cellStyle name="Comma 23 8 9" xfId="39713" xr:uid="{263D591B-E82B-4346-A417-8B226FA8F89A}"/>
    <cellStyle name="Comma 23 9" xfId="10403" xr:uid="{00000000-0005-0000-0000-00008F2F0000}"/>
    <cellStyle name="Comma 23 9 10" xfId="43477" xr:uid="{4FE35911-28D4-421C-844D-8C4CC2C650D4}"/>
    <cellStyle name="Comma 23 9 11" xfId="47375" xr:uid="{DC660C88-708D-473B-A373-12E83566D07A}"/>
    <cellStyle name="Comma 23 9 2" xfId="20773" xr:uid="{00000000-0005-0000-0000-0000902F0000}"/>
    <cellStyle name="Comma 23 9 2 2" xfId="38196" xr:uid="{2E8E9E09-5899-4C6C-A6D0-B1E53B597CEB}"/>
    <cellStyle name="Comma 23 9 2 3" xfId="41396" xr:uid="{17A5C697-C0FB-44B4-9A86-FAD7DFCAE3B4}"/>
    <cellStyle name="Comma 23 9 2 4" xfId="45262" xr:uid="{DC17B46A-FC08-4C1B-BC97-7A3F563125A7}"/>
    <cellStyle name="Comma 23 9 2 5" xfId="49160" xr:uid="{0FFC6E3C-DC80-4BF1-81B3-A7C7F13A77E1}"/>
    <cellStyle name="Comma 23 9 3" xfId="21775" xr:uid="{00000000-0005-0000-0000-0000912F0000}"/>
    <cellStyle name="Comma 23 9 4" xfId="24245" xr:uid="{00000000-0005-0000-0000-0000922F0000}"/>
    <cellStyle name="Comma 23 9 5" xfId="26301" xr:uid="{00000000-0005-0000-0000-0000932F0000}"/>
    <cellStyle name="Comma 23 9 6" xfId="27153" xr:uid="{00000000-0005-0000-0000-0000942F0000}"/>
    <cellStyle name="Comma 23 9 7" xfId="30395" xr:uid="{00000000-0005-0000-0000-0000952F0000}"/>
    <cellStyle name="Comma 23 9 8" xfId="36411" xr:uid="{8FA39B02-F7E3-4C61-B426-A91AEEA6A3E5}"/>
    <cellStyle name="Comma 23 9 9" xfId="39662" xr:uid="{2D2E30A4-7CBC-4E66-95DD-EF6800B27FD0}"/>
    <cellStyle name="Comma 24" xfId="5907" xr:uid="{00000000-0005-0000-0000-0000962F0000}"/>
    <cellStyle name="Comma 24 10" xfId="12036" xr:uid="{00000000-0005-0000-0000-0000972F0000}"/>
    <cellStyle name="Comma 24 10 2" xfId="34454" xr:uid="{53661EEC-8F22-4E82-9B3F-0E59C5BE8A55}"/>
    <cellStyle name="Comma 24 10 2 2" xfId="38320" xr:uid="{B27C9DD3-F944-4A81-A38C-8B9A9A4D68E7}"/>
    <cellStyle name="Comma 24 10 2 3" xfId="41520" xr:uid="{EAE02E1C-9766-43ED-9A82-784F219E94C2}"/>
    <cellStyle name="Comma 24 10 2 4" xfId="45386" xr:uid="{DC54E09E-759C-46D1-8D45-7784F838CD6C}"/>
    <cellStyle name="Comma 24 10 2 5" xfId="49284" xr:uid="{44766D27-B440-484A-9E2B-4D38DE391271}"/>
    <cellStyle name="Comma 24 10 3" xfId="33198" xr:uid="{2B8F63CD-D108-4A07-870C-BB8D8A3C669A}"/>
    <cellStyle name="Comma 24 10 4" xfId="36535" xr:uid="{B9F6DAE7-147D-470C-8EB7-CA16766CF303}"/>
    <cellStyle name="Comma 24 10 5" xfId="39786" xr:uid="{91C0B87C-99A0-4148-B673-897EC24DB89A}"/>
    <cellStyle name="Comma 24 10 6" xfId="43601" xr:uid="{83E43B33-87A4-43A2-B590-20ED066E2B88}"/>
    <cellStyle name="Comma 24 10 7" xfId="47499" xr:uid="{D0ED6378-16FD-46CB-BB4E-D30710043A3B}"/>
    <cellStyle name="Comma 24 11" xfId="13641" xr:uid="{00000000-0005-0000-0000-0000982F0000}"/>
    <cellStyle name="Comma 24 11 2" xfId="36824" xr:uid="{66B6C1C4-D5E4-4E1F-ACE9-F89BF2357FC5}"/>
    <cellStyle name="Comma 24 11 3" xfId="40059" xr:uid="{387925B1-8646-484C-8EE0-5E52E52F99CD}"/>
    <cellStyle name="Comma 24 11 4" xfId="43890" xr:uid="{F02485B7-68CD-411E-93F5-F6EAA078ABF3}"/>
    <cellStyle name="Comma 24 11 5" xfId="47788" xr:uid="{2DF9CE79-4EFC-42F6-BB69-63897773EECA}"/>
    <cellStyle name="Comma 24 12" xfId="15631" xr:uid="{00000000-0005-0000-0000-0000992F0000}"/>
    <cellStyle name="Comma 24 12 2" xfId="38612" xr:uid="{D954CD66-35C8-4CFF-B467-EA3D8DABA443}"/>
    <cellStyle name="Comma 24 12 3" xfId="41793" xr:uid="{BF670B71-B15A-4959-B56D-90B4B48E948C}"/>
    <cellStyle name="Comma 24 12 4" xfId="45675" xr:uid="{57FAD00D-AA81-4A2B-8433-BCEF9BA9C812}"/>
    <cellStyle name="Comma 24 12 5" xfId="49573" xr:uid="{444845A4-EC44-4F47-8E33-CA99121AA85C}"/>
    <cellStyle name="Comma 24 13" xfId="17460" xr:uid="{00000000-0005-0000-0000-00009A2F0000}"/>
    <cellStyle name="Comma 24 13 2" xfId="49613" xr:uid="{4A8ACC77-5CCB-4EC2-93BC-E97DAD7F11DE}"/>
    <cellStyle name="Comma 24 14" xfId="18539" xr:uid="{00000000-0005-0000-0000-00009B2F0000}"/>
    <cellStyle name="Comma 24 14 2" xfId="49769" xr:uid="{115070B0-8C9E-40CB-A8DE-33B31EC84A37}"/>
    <cellStyle name="Comma 24 15" xfId="20064" xr:uid="{00000000-0005-0000-0000-00009C2F0000}"/>
    <cellStyle name="Comma 24 15 2" xfId="49923" xr:uid="{840555F5-657B-4577-B460-162DCB5E3EAE}"/>
    <cellStyle name="Comma 24 16" xfId="20923" xr:uid="{00000000-0005-0000-0000-00009D2F0000}"/>
    <cellStyle name="Comma 24 16 2" xfId="49978" xr:uid="{0306C533-FE15-4B1D-8FC7-28121CD34A5C}"/>
    <cellStyle name="Comma 24 17" xfId="22261" xr:uid="{00000000-0005-0000-0000-00009E2F0000}"/>
    <cellStyle name="Comma 24 18" xfId="23510" xr:uid="{00000000-0005-0000-0000-00009F2F0000}"/>
    <cellStyle name="Comma 24 19" xfId="24829" xr:uid="{00000000-0005-0000-0000-0000A02F0000}"/>
    <cellStyle name="Comma 24 2" xfId="6499" xr:uid="{00000000-0005-0000-0000-0000A12F0000}"/>
    <cellStyle name="Comma 24 2 10" xfId="15880" xr:uid="{00000000-0005-0000-0000-0000A22F0000}"/>
    <cellStyle name="Comma 24 2 10 2" xfId="49924" xr:uid="{222D41D6-2745-4B0A-B859-4872E7CDCFC3}"/>
    <cellStyle name="Comma 24 2 11" xfId="17693" xr:uid="{00000000-0005-0000-0000-0000A32F0000}"/>
    <cellStyle name="Comma 24 2 12" xfId="18772" xr:uid="{00000000-0005-0000-0000-0000A42F0000}"/>
    <cellStyle name="Comma 24 2 13" xfId="20297" xr:uid="{00000000-0005-0000-0000-0000A52F0000}"/>
    <cellStyle name="Comma 24 2 14" xfId="21156" xr:uid="{00000000-0005-0000-0000-0000A62F0000}"/>
    <cellStyle name="Comma 24 2 15" xfId="22419" xr:uid="{00000000-0005-0000-0000-0000A72F0000}"/>
    <cellStyle name="Comma 24 2 16" xfId="23744" xr:uid="{00000000-0005-0000-0000-0000A82F0000}"/>
    <cellStyle name="Comma 24 2 17" xfId="25062" xr:uid="{00000000-0005-0000-0000-0000A92F0000}"/>
    <cellStyle name="Comma 24 2 18" xfId="26654" xr:uid="{00000000-0005-0000-0000-0000AA2F0000}"/>
    <cellStyle name="Comma 24 2 19" xfId="27504" xr:uid="{00000000-0005-0000-0000-0000AB2F0000}"/>
    <cellStyle name="Comma 24 2 2" xfId="7267" xr:uid="{00000000-0005-0000-0000-0000AC2F0000}"/>
    <cellStyle name="Comma 24 2 2 10" xfId="20461" xr:uid="{00000000-0005-0000-0000-0000AD2F0000}"/>
    <cellStyle name="Comma 24 2 2 11" xfId="21405" xr:uid="{00000000-0005-0000-0000-0000AE2F0000}"/>
    <cellStyle name="Comma 24 2 2 12" xfId="22531" xr:uid="{00000000-0005-0000-0000-0000AF2F0000}"/>
    <cellStyle name="Comma 24 2 2 13" xfId="23935" xr:uid="{00000000-0005-0000-0000-0000B02F0000}"/>
    <cellStyle name="Comma 24 2 2 14" xfId="25561" xr:uid="{00000000-0005-0000-0000-0000B12F0000}"/>
    <cellStyle name="Comma 24 2 2 15" xfId="26843" xr:uid="{00000000-0005-0000-0000-0000B22F0000}"/>
    <cellStyle name="Comma 24 2 2 16" xfId="27720" xr:uid="{00000000-0005-0000-0000-0000B32F0000}"/>
    <cellStyle name="Comma 24 2 2 17" xfId="28464" xr:uid="{00000000-0005-0000-0000-0000B42F0000}"/>
    <cellStyle name="Comma 24 2 2 18" xfId="29595" xr:uid="{00000000-0005-0000-0000-0000B52F0000}"/>
    <cellStyle name="Comma 24 2 2 19" xfId="30951" xr:uid="{00000000-0005-0000-0000-0000B62F0000}"/>
    <cellStyle name="Comma 24 2 2 2" xfId="8518" xr:uid="{00000000-0005-0000-0000-0000B72F0000}"/>
    <cellStyle name="Comma 24 2 2 2 2" xfId="37398" xr:uid="{BC756E55-3058-4FF9-9C23-3F751F319241}"/>
    <cellStyle name="Comma 24 2 2 2 3" xfId="40598" xr:uid="{0C108E2C-9A79-45B0-9EA6-7C91DDBB8491}"/>
    <cellStyle name="Comma 24 2 2 2 4" xfId="44464" xr:uid="{39B3F1D4-72DA-4072-BDDA-5C839032521C}"/>
    <cellStyle name="Comma 24 2 2 2 5" xfId="48362" xr:uid="{628C740C-D278-4E9B-B79D-449F2FFF1254}"/>
    <cellStyle name="Comma 24 2 2 20" xfId="31695" xr:uid="{00000000-0005-0000-0000-0000B82F0000}"/>
    <cellStyle name="Comma 24 2 2 21" xfId="35611" xr:uid="{5F75F37E-55CE-45CC-8BC3-E48E63E1DBB8}"/>
    <cellStyle name="Comma 24 2 2 22" xfId="39222" xr:uid="{5C005F5E-97B7-44C8-A75A-F7C4D55D2836}"/>
    <cellStyle name="Comma 24 2 2 23" xfId="42677" xr:uid="{FF09F208-A968-4979-BC7A-B6D3A98CB0B8}"/>
    <cellStyle name="Comma 24 2 2 24" xfId="46575" xr:uid="{0D31E99C-7407-495D-ADCD-72F141929D91}"/>
    <cellStyle name="Comma 24 2 2 3" xfId="9701" xr:uid="{00000000-0005-0000-0000-0000B92F0000}"/>
    <cellStyle name="Comma 24 2 2 4" xfId="11123" xr:uid="{00000000-0005-0000-0000-0000BA2F0000}"/>
    <cellStyle name="Comma 24 2 2 5" xfId="12742" xr:uid="{00000000-0005-0000-0000-0000BB2F0000}"/>
    <cellStyle name="Comma 24 2 2 6" xfId="14442" xr:uid="{00000000-0005-0000-0000-0000BC2F0000}"/>
    <cellStyle name="Comma 24 2 2 7" xfId="16432" xr:uid="{00000000-0005-0000-0000-0000BD2F0000}"/>
    <cellStyle name="Comma 24 2 2 8" xfId="18007" xr:uid="{00000000-0005-0000-0000-0000BE2F0000}"/>
    <cellStyle name="Comma 24 2 2 9" xfId="19296" xr:uid="{00000000-0005-0000-0000-0000BF2F0000}"/>
    <cellStyle name="Comma 24 2 20" xfId="28291" xr:uid="{00000000-0005-0000-0000-0000C02F0000}"/>
    <cellStyle name="Comma 24 2 21" xfId="29036" xr:uid="{00000000-0005-0000-0000-0000C12F0000}"/>
    <cellStyle name="Comma 24 2 22" xfId="30746" xr:uid="{00000000-0005-0000-0000-0000C22F0000}"/>
    <cellStyle name="Comma 24 2 23" xfId="31522" xr:uid="{00000000-0005-0000-0000-0000C32F0000}"/>
    <cellStyle name="Comma 24 2 24" xfId="35027" xr:uid="{6CD97919-1908-43B2-9EE2-874D05D2F4F6}"/>
    <cellStyle name="Comma 24 2 25" xfId="38928" xr:uid="{9A5D068E-EB6F-4F2D-86CF-734CDE18CBA1}"/>
    <cellStyle name="Comma 24 2 26" xfId="42109" xr:uid="{D75AC277-B0A4-4AC1-A0ED-9C46D8E4E4AF}"/>
    <cellStyle name="Comma 24 2 27" xfId="45991" xr:uid="{83EE6633-130F-4A32-B2A2-D43707FBC8F9}"/>
    <cellStyle name="Comma 24 2 3" xfId="8879" xr:uid="{00000000-0005-0000-0000-0000C42F0000}"/>
    <cellStyle name="Comma 24 2 3 10" xfId="21551" xr:uid="{00000000-0005-0000-0000-0000C52F0000}"/>
    <cellStyle name="Comma 24 2 3 11" xfId="22647" xr:uid="{00000000-0005-0000-0000-0000C62F0000}"/>
    <cellStyle name="Comma 24 2 3 12" xfId="24051" xr:uid="{00000000-0005-0000-0000-0000C72F0000}"/>
    <cellStyle name="Comma 24 2 3 13" xfId="25910" xr:uid="{00000000-0005-0000-0000-0000C82F0000}"/>
    <cellStyle name="Comma 24 2 3 14" xfId="26959" xr:uid="{00000000-0005-0000-0000-0000C92F0000}"/>
    <cellStyle name="Comma 24 2 3 15" xfId="27836" xr:uid="{00000000-0005-0000-0000-0000CA2F0000}"/>
    <cellStyle name="Comma 24 2 3 16" xfId="28580" xr:uid="{00000000-0005-0000-0000-0000CB2F0000}"/>
    <cellStyle name="Comma 24 2 3 17" xfId="29974" xr:uid="{00000000-0005-0000-0000-0000CC2F0000}"/>
    <cellStyle name="Comma 24 2 3 18" xfId="31067" xr:uid="{00000000-0005-0000-0000-0000CD2F0000}"/>
    <cellStyle name="Comma 24 2 3 19" xfId="31811" xr:uid="{00000000-0005-0000-0000-0000CE2F0000}"/>
    <cellStyle name="Comma 24 2 3 2" xfId="9847" xr:uid="{00000000-0005-0000-0000-0000CF2F0000}"/>
    <cellStyle name="Comma 24 2 3 2 2" xfId="37777" xr:uid="{A98EF731-0755-47EE-B28F-48DFFABC947B}"/>
    <cellStyle name="Comma 24 2 3 2 3" xfId="40977" xr:uid="{97A56310-76DE-4430-8067-F7040AD4BBE0}"/>
    <cellStyle name="Comma 24 2 3 2 4" xfId="44843" xr:uid="{5EAED012-E29E-405B-B55E-6CE846F37465}"/>
    <cellStyle name="Comma 24 2 3 2 5" xfId="48741" xr:uid="{7094E780-951E-4278-98EE-8553D73B0408}"/>
    <cellStyle name="Comma 24 2 3 20" xfId="35990" xr:uid="{87573E6E-122B-453A-806A-B8AAF21FD5BA}"/>
    <cellStyle name="Comma 24 2 3 21" xfId="39403" xr:uid="{5B9D510C-09C3-4D02-B054-3B88061FABD8}"/>
    <cellStyle name="Comma 24 2 3 22" xfId="43056" xr:uid="{6C5F7E66-BED6-4596-917B-DFDAEE7AA390}"/>
    <cellStyle name="Comma 24 2 3 23" xfId="46954" xr:uid="{1133F6E3-9616-43D5-9442-4E7BFCCC586C}"/>
    <cellStyle name="Comma 24 2 3 3" xfId="11472" xr:uid="{00000000-0005-0000-0000-0000D02F0000}"/>
    <cellStyle name="Comma 24 2 3 4" xfId="13091" xr:uid="{00000000-0005-0000-0000-0000D12F0000}"/>
    <cellStyle name="Comma 24 2 3 5" xfId="14821" xr:uid="{00000000-0005-0000-0000-0000D22F0000}"/>
    <cellStyle name="Comma 24 2 3 6" xfId="16811" xr:uid="{00000000-0005-0000-0000-0000D32F0000}"/>
    <cellStyle name="Comma 24 2 3 7" xfId="18218" xr:uid="{00000000-0005-0000-0000-0000D42F0000}"/>
    <cellStyle name="Comma 24 2 3 8" xfId="19645" xr:uid="{00000000-0005-0000-0000-0000D52F0000}"/>
    <cellStyle name="Comma 24 2 3 9" xfId="20577" xr:uid="{00000000-0005-0000-0000-0000D62F0000}"/>
    <cellStyle name="Comma 24 2 4" xfId="9178" xr:uid="{00000000-0005-0000-0000-0000D72F0000}"/>
    <cellStyle name="Comma 24 2 4 10" xfId="21660" xr:uid="{00000000-0005-0000-0000-0000D82F0000}"/>
    <cellStyle name="Comma 24 2 4 11" xfId="22726" xr:uid="{00000000-0005-0000-0000-0000D92F0000}"/>
    <cellStyle name="Comma 24 2 4 12" xfId="24130" xr:uid="{00000000-0005-0000-0000-0000DA2F0000}"/>
    <cellStyle name="Comma 24 2 4 13" xfId="26186" xr:uid="{00000000-0005-0000-0000-0000DB2F0000}"/>
    <cellStyle name="Comma 24 2 4 14" xfId="27038" xr:uid="{00000000-0005-0000-0000-0000DC2F0000}"/>
    <cellStyle name="Comma 24 2 4 15" xfId="27915" xr:uid="{00000000-0005-0000-0000-0000DD2F0000}"/>
    <cellStyle name="Comma 24 2 4 16" xfId="28659" xr:uid="{00000000-0005-0000-0000-0000DE2F0000}"/>
    <cellStyle name="Comma 24 2 4 17" xfId="30280" xr:uid="{00000000-0005-0000-0000-0000DF2F0000}"/>
    <cellStyle name="Comma 24 2 4 18" xfId="31146" xr:uid="{00000000-0005-0000-0000-0000E02F0000}"/>
    <cellStyle name="Comma 24 2 4 19" xfId="31890" xr:uid="{00000000-0005-0000-0000-0000E12F0000}"/>
    <cellStyle name="Comma 24 2 4 2" xfId="9952" xr:uid="{00000000-0005-0000-0000-0000E22F0000}"/>
    <cellStyle name="Comma 24 2 4 2 2" xfId="38083" xr:uid="{4B7E585F-C76D-41DF-9A84-9C55C7C28C6F}"/>
    <cellStyle name="Comma 24 2 4 2 3" xfId="41283" xr:uid="{C5F5B1E8-8047-4943-89B9-D2CAA053284B}"/>
    <cellStyle name="Comma 24 2 4 2 4" xfId="45149" xr:uid="{90A4F611-8A1E-4125-A1DB-5A0F115963EE}"/>
    <cellStyle name="Comma 24 2 4 2 5" xfId="49047" xr:uid="{39C5E8F0-EB72-4F7E-8D40-38B45F606202}"/>
    <cellStyle name="Comma 24 2 4 20" xfId="36296" xr:uid="{488715C0-CDDE-4015-A93F-A4A79736CB79}"/>
    <cellStyle name="Comma 24 2 4 21" xfId="39547" xr:uid="{20F830B4-B05A-48DA-B91A-EEE4131317B6}"/>
    <cellStyle name="Comma 24 2 4 22" xfId="43362" xr:uid="{713D1E8B-FA7A-4669-9A51-AF2C9114E270}"/>
    <cellStyle name="Comma 24 2 4 23" xfId="47260" xr:uid="{A9E75AD7-A63D-45ED-A156-939B46348E8C}"/>
    <cellStyle name="Comma 24 2 4 3" xfId="11748" xr:uid="{00000000-0005-0000-0000-0000E32F0000}"/>
    <cellStyle name="Comma 24 2 4 4" xfId="13367" xr:uid="{00000000-0005-0000-0000-0000E42F0000}"/>
    <cellStyle name="Comma 24 2 4 5" xfId="15127" xr:uid="{00000000-0005-0000-0000-0000E52F0000}"/>
    <cellStyle name="Comma 24 2 4 6" xfId="17117" xr:uid="{00000000-0005-0000-0000-0000E62F0000}"/>
    <cellStyle name="Comma 24 2 4 7" xfId="18392" xr:uid="{00000000-0005-0000-0000-0000E72F0000}"/>
    <cellStyle name="Comma 24 2 4 8" xfId="19921" xr:uid="{00000000-0005-0000-0000-0000E82F0000}"/>
    <cellStyle name="Comma 24 2 4 9" xfId="20656" xr:uid="{00000000-0005-0000-0000-0000E92F0000}"/>
    <cellStyle name="Comma 24 2 5" xfId="8009" xr:uid="{00000000-0005-0000-0000-0000EA2F0000}"/>
    <cellStyle name="Comma 24 2 5 10" xfId="22805" xr:uid="{00000000-0005-0000-0000-0000EB2F0000}"/>
    <cellStyle name="Comma 24 2 5 11" xfId="24220" xr:uid="{00000000-0005-0000-0000-0000EC2F0000}"/>
    <cellStyle name="Comma 24 2 5 12" xfId="26276" xr:uid="{00000000-0005-0000-0000-0000ED2F0000}"/>
    <cellStyle name="Comma 24 2 5 13" xfId="27128" xr:uid="{00000000-0005-0000-0000-0000EE2F0000}"/>
    <cellStyle name="Comma 24 2 5 14" xfId="27994" xr:uid="{00000000-0005-0000-0000-0000EF2F0000}"/>
    <cellStyle name="Comma 24 2 5 15" xfId="28738" xr:uid="{00000000-0005-0000-0000-0000F02F0000}"/>
    <cellStyle name="Comma 24 2 5 16" xfId="30370" xr:uid="{00000000-0005-0000-0000-0000F12F0000}"/>
    <cellStyle name="Comma 24 2 5 17" xfId="31225" xr:uid="{00000000-0005-0000-0000-0000F22F0000}"/>
    <cellStyle name="Comma 24 2 5 18" xfId="31969" xr:uid="{00000000-0005-0000-0000-0000F32F0000}"/>
    <cellStyle name="Comma 24 2 5 19" xfId="36386" xr:uid="{96163DA7-C823-449D-B229-2D45AC2EE530}"/>
    <cellStyle name="Comma 24 2 5 2" xfId="11844" xr:uid="{00000000-0005-0000-0000-0000F42F0000}"/>
    <cellStyle name="Comma 24 2 5 2 2" xfId="38173" xr:uid="{6EB8C26A-918E-402B-811C-0BF970DB63B1}"/>
    <cellStyle name="Comma 24 2 5 2 3" xfId="41373" xr:uid="{ECB7D8D7-EA3E-4BA9-8FE1-59E74C59B2F7}"/>
    <cellStyle name="Comma 24 2 5 2 4" xfId="45239" xr:uid="{B17AF3B6-6DC7-4483-99E9-8ECA49D40295}"/>
    <cellStyle name="Comma 24 2 5 2 5" xfId="49137" xr:uid="{A2D82465-6F74-46F2-AC3C-3A31E3EDAB17}"/>
    <cellStyle name="Comma 24 2 5 20" xfId="39637" xr:uid="{2990FAAD-4985-4CCA-8E43-E447449AB18C}"/>
    <cellStyle name="Comma 24 2 5 21" xfId="43452" xr:uid="{57D1E194-A5F4-46D5-87B5-0716408B0B94}"/>
    <cellStyle name="Comma 24 2 5 22" xfId="47350" xr:uid="{52D8CAA2-F098-42FF-B258-01BA5BFA966B}"/>
    <cellStyle name="Comma 24 2 5 3" xfId="13457" xr:uid="{00000000-0005-0000-0000-0000F52F0000}"/>
    <cellStyle name="Comma 24 2 5 4" xfId="15217" xr:uid="{00000000-0005-0000-0000-0000F62F0000}"/>
    <cellStyle name="Comma 24 2 5 5" xfId="17207" xr:uid="{00000000-0005-0000-0000-0000F72F0000}"/>
    <cellStyle name="Comma 24 2 5 6" xfId="18482" xr:uid="{00000000-0005-0000-0000-0000F82F0000}"/>
    <cellStyle name="Comma 24 2 5 7" xfId="20000" xr:uid="{00000000-0005-0000-0000-0000F92F0000}"/>
    <cellStyle name="Comma 24 2 5 8" xfId="20746" xr:uid="{00000000-0005-0000-0000-0000FA2F0000}"/>
    <cellStyle name="Comma 24 2 5 9" xfId="21750" xr:uid="{00000000-0005-0000-0000-0000FB2F0000}"/>
    <cellStyle name="Comma 24 2 6" xfId="9477" xr:uid="{00000000-0005-0000-0000-0000FC2F0000}"/>
    <cellStyle name="Comma 24 2 6 10" xfId="43531" xr:uid="{42257660-A3E5-47A6-991A-83385C6C8E42}"/>
    <cellStyle name="Comma 24 2 6 11" xfId="47429" xr:uid="{D648C22C-FCDD-4A0A-A642-972144A967C0}"/>
    <cellStyle name="Comma 24 2 6 2" xfId="20827" xr:uid="{00000000-0005-0000-0000-0000FD2F0000}"/>
    <cellStyle name="Comma 24 2 6 2 2" xfId="38250" xr:uid="{A42E52AA-B4BB-4F43-8817-E2AD455DD060}"/>
    <cellStyle name="Comma 24 2 6 2 3" xfId="41450" xr:uid="{C06EE3D2-6A05-4825-BD57-81EF6D697168}"/>
    <cellStyle name="Comma 24 2 6 2 4" xfId="45316" xr:uid="{0A32F9F2-8526-4D23-B57A-3672FB8A6AB1}"/>
    <cellStyle name="Comma 24 2 6 2 5" xfId="49214" xr:uid="{D77EE91A-CCD7-4DC8-80AB-05B880CE329E}"/>
    <cellStyle name="Comma 24 2 6 3" xfId="21829" xr:uid="{00000000-0005-0000-0000-0000FE2F0000}"/>
    <cellStyle name="Comma 24 2 6 4" xfId="24299" xr:uid="{00000000-0005-0000-0000-0000FF2F0000}"/>
    <cellStyle name="Comma 24 2 6 5" xfId="26355" xr:uid="{00000000-0005-0000-0000-000000300000}"/>
    <cellStyle name="Comma 24 2 6 6" xfId="27207" xr:uid="{00000000-0005-0000-0000-000001300000}"/>
    <cellStyle name="Comma 24 2 6 7" xfId="30449" xr:uid="{00000000-0005-0000-0000-000002300000}"/>
    <cellStyle name="Comma 24 2 6 8" xfId="36465" xr:uid="{08D7736C-5520-4CF5-8FBE-A6D3F67BB649}"/>
    <cellStyle name="Comma 24 2 6 9" xfId="39716" xr:uid="{1D7E1088-0886-4165-AAE0-6557E5708E1E}"/>
    <cellStyle name="Comma 24 2 7" xfId="10634" xr:uid="{00000000-0005-0000-0000-000003300000}"/>
    <cellStyle name="Comma 24 2 7 2" xfId="36975" xr:uid="{6C8883B8-6E72-406A-878C-A25EECB95444}"/>
    <cellStyle name="Comma 24 2 7 3" xfId="40175" xr:uid="{4E9DC174-477C-4FCC-AD51-E89BEDAE762B}"/>
    <cellStyle name="Comma 24 2 7 4" xfId="44041" xr:uid="{2C905E18-FFD8-4EB7-8EF6-049E42060503}"/>
    <cellStyle name="Comma 24 2 7 5" xfId="47939" xr:uid="{77AFD088-A5B0-417F-982F-2686B5CB1399}"/>
    <cellStyle name="Comma 24 2 8" xfId="12268" xr:uid="{00000000-0005-0000-0000-000004300000}"/>
    <cellStyle name="Comma 24 2 8 2" xfId="49710" xr:uid="{201CB73B-FE43-41EA-A435-C3C85996C09B}"/>
    <cellStyle name="Comma 24 2 9" xfId="13890" xr:uid="{00000000-0005-0000-0000-000005300000}"/>
    <cellStyle name="Comma 24 2 9 2" xfId="49855" xr:uid="{83D7D41F-6317-4252-8E02-E384B2D91A3E}"/>
    <cellStyle name="Comma 24 20" xfId="26421" xr:uid="{00000000-0005-0000-0000-000006300000}"/>
    <cellStyle name="Comma 24 21" xfId="27271" xr:uid="{00000000-0005-0000-0000-000007300000}"/>
    <cellStyle name="Comma 24 22" xfId="28058" xr:uid="{00000000-0005-0000-0000-000008300000}"/>
    <cellStyle name="Comma 24 23" xfId="28803" xr:uid="{00000000-0005-0000-0000-000009300000}"/>
    <cellStyle name="Comma 24 24" xfId="30513" xr:uid="{00000000-0005-0000-0000-00000A300000}"/>
    <cellStyle name="Comma 24 25" xfId="31289" xr:uid="{00000000-0005-0000-0000-00000B300000}"/>
    <cellStyle name="Comma 24 26" xfId="34781" xr:uid="{89C2BB4E-8C8B-4368-A7BE-BB709B84BE34}"/>
    <cellStyle name="Comma 24 27" xfId="38682" xr:uid="{2F4F6E15-21B7-4BED-8808-5699768BA790}"/>
    <cellStyle name="Comma 24 28" xfId="41863" xr:uid="{F11DAB47-30C7-4EE6-B5D4-D07C61BD1687}"/>
    <cellStyle name="Comma 24 29" xfId="45745" xr:uid="{A37F0E3A-49A8-483A-95B4-F8B92168C1DB}"/>
    <cellStyle name="Comma 24 3" xfId="6234" xr:uid="{00000000-0005-0000-0000-00000C300000}"/>
    <cellStyle name="Comma 24 3 10" xfId="20434" xr:uid="{00000000-0005-0000-0000-00000D300000}"/>
    <cellStyle name="Comma 24 3 11" xfId="21348" xr:uid="{00000000-0005-0000-0000-00000E300000}"/>
    <cellStyle name="Comma 24 3 12" xfId="22494" xr:uid="{00000000-0005-0000-0000-00000F300000}"/>
    <cellStyle name="Comma 24 3 13" xfId="23907" xr:uid="{00000000-0005-0000-0000-000010300000}"/>
    <cellStyle name="Comma 24 3 14" xfId="25337" xr:uid="{00000000-0005-0000-0000-000011300000}"/>
    <cellStyle name="Comma 24 3 15" xfId="26816" xr:uid="{00000000-0005-0000-0000-000012300000}"/>
    <cellStyle name="Comma 24 3 16" xfId="27677" xr:uid="{00000000-0005-0000-0000-000013300000}"/>
    <cellStyle name="Comma 24 3 17" xfId="28437" xr:uid="{00000000-0005-0000-0000-000014300000}"/>
    <cellStyle name="Comma 24 3 18" xfId="29341" xr:uid="{00000000-0005-0000-0000-000015300000}"/>
    <cellStyle name="Comma 24 3 19" xfId="30899" xr:uid="{00000000-0005-0000-0000-000016300000}"/>
    <cellStyle name="Comma 24 3 2" xfId="8256" xr:uid="{00000000-0005-0000-0000-000017300000}"/>
    <cellStyle name="Comma 24 3 2 2" xfId="37119" xr:uid="{B9E2BD94-9A2F-4339-96AB-AE80F540DD91}"/>
    <cellStyle name="Comma 24 3 2 3" xfId="40319" xr:uid="{2353AC39-B71A-4ABE-9271-38D0AE4F01C8}"/>
    <cellStyle name="Comma 24 3 2 4" xfId="44185" xr:uid="{A52CFEEB-B329-4B93-8562-AEFD7EE96B62}"/>
    <cellStyle name="Comma 24 3 2 5" xfId="48083" xr:uid="{47C0CED0-C3C6-427E-8D46-A1A1F7A4DB88}"/>
    <cellStyle name="Comma 24 3 20" xfId="31668" xr:uid="{00000000-0005-0000-0000-000018300000}"/>
    <cellStyle name="Comma 24 3 21" xfId="35332" xr:uid="{57C25A9F-E534-4871-A7C0-B2DE5B2CA732}"/>
    <cellStyle name="Comma 24 3 22" xfId="39130" xr:uid="{609933E6-F024-4F4B-8328-9E6470DFBD8B}"/>
    <cellStyle name="Comma 24 3 23" xfId="42414" xr:uid="{C68E6A2E-5679-4457-BAF7-453919DC9FB3}"/>
    <cellStyle name="Comma 24 3 24" xfId="46296" xr:uid="{7A03B1C4-D504-4EE6-A8DF-F9AB9B41971A}"/>
    <cellStyle name="Comma 24 3 3" xfId="9644" xr:uid="{00000000-0005-0000-0000-000019300000}"/>
    <cellStyle name="Comma 24 3 3 2" xfId="49656" xr:uid="{C9AE4390-E08C-4531-9E14-59F864B267F5}"/>
    <cellStyle name="Comma 24 3 4" xfId="10895" xr:uid="{00000000-0005-0000-0000-00001A300000}"/>
    <cellStyle name="Comma 24 3 4 2" xfId="49812" xr:uid="{4B8A3C61-A9FD-416A-8F77-363C9D40F725}"/>
    <cellStyle name="Comma 24 3 5" xfId="12518" xr:uid="{00000000-0005-0000-0000-00001B300000}"/>
    <cellStyle name="Comma 24 3 6" xfId="14179" xr:uid="{00000000-0005-0000-0000-00001C300000}"/>
    <cellStyle name="Comma 24 3 7" xfId="16169" xr:uid="{00000000-0005-0000-0000-00001D300000}"/>
    <cellStyle name="Comma 24 3 8" xfId="17885" xr:uid="{00000000-0005-0000-0000-00001E300000}"/>
    <cellStyle name="Comma 24 3 9" xfId="19047" xr:uid="{00000000-0005-0000-0000-00001F300000}"/>
    <cellStyle name="Comma 24 4" xfId="7101" xr:uid="{00000000-0005-0000-0000-000020300000}"/>
    <cellStyle name="Comma 24 4 10" xfId="20513" xr:uid="{00000000-0005-0000-0000-000021300000}"/>
    <cellStyle name="Comma 24 4 11" xfId="21457" xr:uid="{00000000-0005-0000-0000-000022300000}"/>
    <cellStyle name="Comma 24 4 12" xfId="22583" xr:uid="{00000000-0005-0000-0000-000023300000}"/>
    <cellStyle name="Comma 24 4 13" xfId="23987" xr:uid="{00000000-0005-0000-0000-000024300000}"/>
    <cellStyle name="Comma 24 4 14" xfId="25631" xr:uid="{00000000-0005-0000-0000-000025300000}"/>
    <cellStyle name="Comma 24 4 15" xfId="26895" xr:uid="{00000000-0005-0000-0000-000026300000}"/>
    <cellStyle name="Comma 24 4 16" xfId="27772" xr:uid="{00000000-0005-0000-0000-000027300000}"/>
    <cellStyle name="Comma 24 4 17" xfId="28516" xr:uid="{00000000-0005-0000-0000-000028300000}"/>
    <cellStyle name="Comma 24 4 18" xfId="29665" xr:uid="{00000000-0005-0000-0000-000029300000}"/>
    <cellStyle name="Comma 24 4 19" xfId="31003" xr:uid="{00000000-0005-0000-0000-00002A300000}"/>
    <cellStyle name="Comma 24 4 2" xfId="8588" xr:uid="{00000000-0005-0000-0000-00002B300000}"/>
    <cellStyle name="Comma 24 4 2 2" xfId="37468" xr:uid="{D803D6ED-C565-4189-A612-88ED306A24F9}"/>
    <cellStyle name="Comma 24 4 2 3" xfId="40668" xr:uid="{04A02E5A-41DF-43B7-82B1-5B6F3F4DEFAB}"/>
    <cellStyle name="Comma 24 4 2 4" xfId="44534" xr:uid="{7A508E2F-6F51-4DD4-9C13-07F56B48B8F3}"/>
    <cellStyle name="Comma 24 4 2 5" xfId="48432" xr:uid="{7059C8AF-2FFB-48E5-BACA-62F8A80F9AEB}"/>
    <cellStyle name="Comma 24 4 20" xfId="31747" xr:uid="{00000000-0005-0000-0000-00002C300000}"/>
    <cellStyle name="Comma 24 4 21" xfId="35681" xr:uid="{8F8ABE05-978E-4FEC-BAB2-90204A1F2EB9}"/>
    <cellStyle name="Comma 24 4 22" xfId="39274" xr:uid="{8AAACD65-E692-4648-AB48-4EDCEED74E0D}"/>
    <cellStyle name="Comma 24 4 23" xfId="42747" xr:uid="{F12C9360-096D-47EE-96C8-A6761C4EDEE1}"/>
    <cellStyle name="Comma 24 4 24" xfId="46645" xr:uid="{AE119DA1-8E5C-4347-8557-CB596A8ACE70}"/>
    <cellStyle name="Comma 24 4 3" xfId="9753" xr:uid="{00000000-0005-0000-0000-00002D300000}"/>
    <cellStyle name="Comma 24 4 4" xfId="11193" xr:uid="{00000000-0005-0000-0000-00002E300000}"/>
    <cellStyle name="Comma 24 4 5" xfId="12812" xr:uid="{00000000-0005-0000-0000-00002F300000}"/>
    <cellStyle name="Comma 24 4 6" xfId="14512" xr:uid="{00000000-0005-0000-0000-000030300000}"/>
    <cellStyle name="Comma 24 4 7" xfId="16502" xr:uid="{00000000-0005-0000-0000-000031300000}"/>
    <cellStyle name="Comma 24 4 8" xfId="18059" xr:uid="{00000000-0005-0000-0000-000032300000}"/>
    <cellStyle name="Comma 24 4 9" xfId="19366" xr:uid="{00000000-0005-0000-0000-000033300000}"/>
    <cellStyle name="Comma 24 5" xfId="8878" xr:uid="{00000000-0005-0000-0000-000034300000}"/>
    <cellStyle name="Comma 24 5 10" xfId="21550" xr:uid="{00000000-0005-0000-0000-000035300000}"/>
    <cellStyle name="Comma 24 5 11" xfId="22646" xr:uid="{00000000-0005-0000-0000-000036300000}"/>
    <cellStyle name="Comma 24 5 12" xfId="24050" xr:uid="{00000000-0005-0000-0000-000037300000}"/>
    <cellStyle name="Comma 24 5 13" xfId="25909" xr:uid="{00000000-0005-0000-0000-000038300000}"/>
    <cellStyle name="Comma 24 5 14" xfId="26958" xr:uid="{00000000-0005-0000-0000-000039300000}"/>
    <cellStyle name="Comma 24 5 15" xfId="27835" xr:uid="{00000000-0005-0000-0000-00003A300000}"/>
    <cellStyle name="Comma 24 5 16" xfId="28579" xr:uid="{00000000-0005-0000-0000-00003B300000}"/>
    <cellStyle name="Comma 24 5 17" xfId="29973" xr:uid="{00000000-0005-0000-0000-00003C300000}"/>
    <cellStyle name="Comma 24 5 18" xfId="31066" xr:uid="{00000000-0005-0000-0000-00003D300000}"/>
    <cellStyle name="Comma 24 5 19" xfId="31810" xr:uid="{00000000-0005-0000-0000-00003E300000}"/>
    <cellStyle name="Comma 24 5 2" xfId="9846" xr:uid="{00000000-0005-0000-0000-00003F300000}"/>
    <cellStyle name="Comma 24 5 2 2" xfId="37776" xr:uid="{D51492A0-407E-4BAD-9CC2-D27E80BB32D7}"/>
    <cellStyle name="Comma 24 5 2 3" xfId="40976" xr:uid="{415D0162-82B4-426A-91B5-BE60F3154CCE}"/>
    <cellStyle name="Comma 24 5 2 4" xfId="44842" xr:uid="{C07AA342-3496-49A4-A3F6-0AB64CD52F05}"/>
    <cellStyle name="Comma 24 5 2 5" xfId="48740" xr:uid="{523D2800-5411-4945-9A8F-17C7361525EE}"/>
    <cellStyle name="Comma 24 5 20" xfId="35989" xr:uid="{60D78326-1663-4B29-8081-99C565658918}"/>
    <cellStyle name="Comma 24 5 21" xfId="39402" xr:uid="{F6C96611-3FC4-44A4-A9DA-67BF9064D18E}"/>
    <cellStyle name="Comma 24 5 22" xfId="43055" xr:uid="{0392400F-8BCD-48E7-A75C-7B30F4B88D79}"/>
    <cellStyle name="Comma 24 5 23" xfId="46953" xr:uid="{0BD88F04-B133-488B-8924-CCF15FD93F55}"/>
    <cellStyle name="Comma 24 5 3" xfId="11471" xr:uid="{00000000-0005-0000-0000-000040300000}"/>
    <cellStyle name="Comma 24 5 4" xfId="13090" xr:uid="{00000000-0005-0000-0000-000041300000}"/>
    <cellStyle name="Comma 24 5 5" xfId="14820" xr:uid="{00000000-0005-0000-0000-000042300000}"/>
    <cellStyle name="Comma 24 5 6" xfId="16810" xr:uid="{00000000-0005-0000-0000-000043300000}"/>
    <cellStyle name="Comma 24 5 7" xfId="18217" xr:uid="{00000000-0005-0000-0000-000044300000}"/>
    <cellStyle name="Comma 24 5 8" xfId="19644" xr:uid="{00000000-0005-0000-0000-000045300000}"/>
    <cellStyle name="Comma 24 5 9" xfId="20576" xr:uid="{00000000-0005-0000-0000-000046300000}"/>
    <cellStyle name="Comma 24 6" xfId="9177" xr:uid="{00000000-0005-0000-0000-000047300000}"/>
    <cellStyle name="Comma 24 6 10" xfId="21659" xr:uid="{00000000-0005-0000-0000-000048300000}"/>
    <cellStyle name="Comma 24 6 11" xfId="22725" xr:uid="{00000000-0005-0000-0000-000049300000}"/>
    <cellStyle name="Comma 24 6 12" xfId="24129" xr:uid="{00000000-0005-0000-0000-00004A300000}"/>
    <cellStyle name="Comma 24 6 13" xfId="26185" xr:uid="{00000000-0005-0000-0000-00004B300000}"/>
    <cellStyle name="Comma 24 6 14" xfId="27037" xr:uid="{00000000-0005-0000-0000-00004C300000}"/>
    <cellStyle name="Comma 24 6 15" xfId="27914" xr:uid="{00000000-0005-0000-0000-00004D300000}"/>
    <cellStyle name="Comma 24 6 16" xfId="28658" xr:uid="{00000000-0005-0000-0000-00004E300000}"/>
    <cellStyle name="Comma 24 6 17" xfId="30279" xr:uid="{00000000-0005-0000-0000-00004F300000}"/>
    <cellStyle name="Comma 24 6 18" xfId="31145" xr:uid="{00000000-0005-0000-0000-000050300000}"/>
    <cellStyle name="Comma 24 6 19" xfId="31889" xr:uid="{00000000-0005-0000-0000-000051300000}"/>
    <cellStyle name="Comma 24 6 2" xfId="9951" xr:uid="{00000000-0005-0000-0000-000052300000}"/>
    <cellStyle name="Comma 24 6 2 2" xfId="38082" xr:uid="{088712C4-4F54-4F4C-8919-B251A214A3AC}"/>
    <cellStyle name="Comma 24 6 2 3" xfId="41282" xr:uid="{572D6636-70C3-4799-AD16-3F42274A00EA}"/>
    <cellStyle name="Comma 24 6 2 4" xfId="45148" xr:uid="{6774CF0C-5342-474A-8404-21383A632AFF}"/>
    <cellStyle name="Comma 24 6 2 5" xfId="49046" xr:uid="{13FA58FC-7347-4CD8-A885-05CEF9F2A997}"/>
    <cellStyle name="Comma 24 6 20" xfId="36295" xr:uid="{8348B3ED-0058-43BE-8583-D3535F189C2B}"/>
    <cellStyle name="Comma 24 6 21" xfId="39546" xr:uid="{DBAF5D51-A413-46FA-BBDB-E52EFA209605}"/>
    <cellStyle name="Comma 24 6 22" xfId="43361" xr:uid="{62762B7B-57EF-43F4-8915-F76DFCC47E1F}"/>
    <cellStyle name="Comma 24 6 23" xfId="47259" xr:uid="{C43AD773-04EF-40C1-BDF3-F0DCD19BA54E}"/>
    <cellStyle name="Comma 24 6 3" xfId="11747" xr:uid="{00000000-0005-0000-0000-000053300000}"/>
    <cellStyle name="Comma 24 6 4" xfId="13366" xr:uid="{00000000-0005-0000-0000-000054300000}"/>
    <cellStyle name="Comma 24 6 5" xfId="15126" xr:uid="{00000000-0005-0000-0000-000055300000}"/>
    <cellStyle name="Comma 24 6 6" xfId="17116" xr:uid="{00000000-0005-0000-0000-000056300000}"/>
    <cellStyle name="Comma 24 6 7" xfId="18391" xr:uid="{00000000-0005-0000-0000-000057300000}"/>
    <cellStyle name="Comma 24 6 8" xfId="19920" xr:uid="{00000000-0005-0000-0000-000058300000}"/>
    <cellStyle name="Comma 24 6 9" xfId="20655" xr:uid="{00000000-0005-0000-0000-000059300000}"/>
    <cellStyle name="Comma 24 7" xfId="7790" xr:uid="{00000000-0005-0000-0000-00005A300000}"/>
    <cellStyle name="Comma 24 7 10" xfId="22804" xr:uid="{00000000-0005-0000-0000-00005B300000}"/>
    <cellStyle name="Comma 24 7 11" xfId="24210" xr:uid="{00000000-0005-0000-0000-00005C300000}"/>
    <cellStyle name="Comma 24 7 12" xfId="26266" xr:uid="{00000000-0005-0000-0000-00005D300000}"/>
    <cellStyle name="Comma 24 7 13" xfId="27118" xr:uid="{00000000-0005-0000-0000-00005E300000}"/>
    <cellStyle name="Comma 24 7 14" xfId="27993" xr:uid="{00000000-0005-0000-0000-00005F300000}"/>
    <cellStyle name="Comma 24 7 15" xfId="28737" xr:uid="{00000000-0005-0000-0000-000060300000}"/>
    <cellStyle name="Comma 24 7 16" xfId="30360" xr:uid="{00000000-0005-0000-0000-000061300000}"/>
    <cellStyle name="Comma 24 7 17" xfId="31224" xr:uid="{00000000-0005-0000-0000-000062300000}"/>
    <cellStyle name="Comma 24 7 18" xfId="31968" xr:uid="{00000000-0005-0000-0000-000063300000}"/>
    <cellStyle name="Comma 24 7 19" xfId="36376" xr:uid="{3D296DF4-0CF3-4BC9-97CC-D049B983BD03}"/>
    <cellStyle name="Comma 24 7 2" xfId="11834" xr:uid="{00000000-0005-0000-0000-000064300000}"/>
    <cellStyle name="Comma 24 7 2 2" xfId="38163" xr:uid="{5AD50E8A-5EBE-43FF-AE87-7463E6A29ED2}"/>
    <cellStyle name="Comma 24 7 2 3" xfId="41363" xr:uid="{0A5CF205-0438-40C7-B94A-1E8B93811ED9}"/>
    <cellStyle name="Comma 24 7 2 4" xfId="45229" xr:uid="{E57C7D9A-0D7F-4D8F-A224-B5495336B63C}"/>
    <cellStyle name="Comma 24 7 2 5" xfId="49127" xr:uid="{A455FE88-CC1C-458F-A7FB-AF928EC06B6C}"/>
    <cellStyle name="Comma 24 7 20" xfId="39627" xr:uid="{FFD6092C-42C9-46D4-B7B1-9C9FCC3CAB81}"/>
    <cellStyle name="Comma 24 7 21" xfId="43442" xr:uid="{B1878627-29C9-4FDC-9DDB-86D028189D4D}"/>
    <cellStyle name="Comma 24 7 22" xfId="47340" xr:uid="{C598DB40-9F7A-4203-8C57-5487DB9B4677}"/>
    <cellStyle name="Comma 24 7 3" xfId="13447" xr:uid="{00000000-0005-0000-0000-000065300000}"/>
    <cellStyle name="Comma 24 7 4" xfId="15207" xr:uid="{00000000-0005-0000-0000-000066300000}"/>
    <cellStyle name="Comma 24 7 5" xfId="17197" xr:uid="{00000000-0005-0000-0000-000067300000}"/>
    <cellStyle name="Comma 24 7 6" xfId="18472" xr:uid="{00000000-0005-0000-0000-000068300000}"/>
    <cellStyle name="Comma 24 7 7" xfId="19999" xr:uid="{00000000-0005-0000-0000-000069300000}"/>
    <cellStyle name="Comma 24 7 8" xfId="20736" xr:uid="{00000000-0005-0000-0000-00006A300000}"/>
    <cellStyle name="Comma 24 7 9" xfId="21740" xr:uid="{00000000-0005-0000-0000-00006B300000}"/>
    <cellStyle name="Comma 24 8" xfId="9244" xr:uid="{00000000-0005-0000-0000-00006C300000}"/>
    <cellStyle name="Comma 24 8 10" xfId="43530" xr:uid="{9FEADB73-D61B-40A3-AD5B-2A67AC85B7C7}"/>
    <cellStyle name="Comma 24 8 11" xfId="47428" xr:uid="{84E2B646-4284-430F-B13E-1E03BAF31EBF}"/>
    <cellStyle name="Comma 24 8 2" xfId="20826" xr:uid="{00000000-0005-0000-0000-00006D300000}"/>
    <cellStyle name="Comma 24 8 2 2" xfId="38249" xr:uid="{13308935-5766-41A5-A6C2-36DF1091EB98}"/>
    <cellStyle name="Comma 24 8 2 3" xfId="41449" xr:uid="{44D688E7-6D7E-4F23-AF33-867F47B09B7E}"/>
    <cellStyle name="Comma 24 8 2 4" xfId="45315" xr:uid="{9722ECD9-AB44-4AE6-A80A-61C3E0953577}"/>
    <cellStyle name="Comma 24 8 2 5" xfId="49213" xr:uid="{414B03AE-EFE4-47F6-9FA6-5C8972E68262}"/>
    <cellStyle name="Comma 24 8 3" xfId="21828" xr:uid="{00000000-0005-0000-0000-00006E300000}"/>
    <cellStyle name="Comma 24 8 4" xfId="24298" xr:uid="{00000000-0005-0000-0000-00006F300000}"/>
    <cellStyle name="Comma 24 8 5" xfId="26354" xr:uid="{00000000-0005-0000-0000-000070300000}"/>
    <cellStyle name="Comma 24 8 6" xfId="27206" xr:uid="{00000000-0005-0000-0000-000071300000}"/>
    <cellStyle name="Comma 24 8 7" xfId="30448" xr:uid="{00000000-0005-0000-0000-000072300000}"/>
    <cellStyle name="Comma 24 8 8" xfId="36464" xr:uid="{1C3085F1-4341-4333-AD5F-F1F416329391}"/>
    <cellStyle name="Comma 24 8 9" xfId="39715" xr:uid="{DFD4462C-CFAB-4D16-9EFB-BAB54FE72660}"/>
    <cellStyle name="Comma 24 9" xfId="10399" xr:uid="{00000000-0005-0000-0000-000073300000}"/>
    <cellStyle name="Comma 24 9 10" xfId="43478" xr:uid="{46DB7EFD-8929-4755-A118-8507FF2695F9}"/>
    <cellStyle name="Comma 24 9 11" xfId="47376" xr:uid="{328C6E1C-4232-474A-B034-79246248CFBD}"/>
    <cellStyle name="Comma 24 9 2" xfId="20774" xr:uid="{00000000-0005-0000-0000-000074300000}"/>
    <cellStyle name="Comma 24 9 2 2" xfId="38197" xr:uid="{F1C851E2-C718-460C-A4E0-F74EBE9D1AE4}"/>
    <cellStyle name="Comma 24 9 2 3" xfId="41397" xr:uid="{DD9B7E9D-6AF0-41EA-A211-71BD6E995B43}"/>
    <cellStyle name="Comma 24 9 2 4" xfId="45263" xr:uid="{FCFB48ED-C223-480D-B15E-AEE60F62756F}"/>
    <cellStyle name="Comma 24 9 2 5" xfId="49161" xr:uid="{5236319A-1BE9-4324-B4E4-A7588FC2F684}"/>
    <cellStyle name="Comma 24 9 3" xfId="21776" xr:uid="{00000000-0005-0000-0000-000075300000}"/>
    <cellStyle name="Comma 24 9 4" xfId="24246" xr:uid="{00000000-0005-0000-0000-000076300000}"/>
    <cellStyle name="Comma 24 9 5" xfId="26302" xr:uid="{00000000-0005-0000-0000-000077300000}"/>
    <cellStyle name="Comma 24 9 6" xfId="27154" xr:uid="{00000000-0005-0000-0000-000078300000}"/>
    <cellStyle name="Comma 24 9 7" xfId="30396" xr:uid="{00000000-0005-0000-0000-000079300000}"/>
    <cellStyle name="Comma 24 9 8" xfId="36412" xr:uid="{C6BFDC99-16BB-4145-BBE8-5D64469C7B56}"/>
    <cellStyle name="Comma 24 9 9" xfId="39663" xr:uid="{21AE057A-4663-49D4-97BE-36B108A9B3FF}"/>
    <cellStyle name="Comma 25" xfId="5912" xr:uid="{00000000-0005-0000-0000-00007A300000}"/>
    <cellStyle name="Comma 25 10" xfId="10404" xr:uid="{00000000-0005-0000-0000-00007B300000}"/>
    <cellStyle name="Comma 25 10 2" xfId="34455" xr:uid="{18445FB8-1C8C-41D7-989F-025FD316BC61}"/>
    <cellStyle name="Comma 25 10 2 2" xfId="38321" xr:uid="{0553C2F8-6739-4ADC-8754-D69B21D93852}"/>
    <cellStyle name="Comma 25 10 2 3" xfId="41521" xr:uid="{91180CD6-ACAA-4AB8-A8CB-55AD43679510}"/>
    <cellStyle name="Comma 25 10 2 4" xfId="45387" xr:uid="{80AFA803-0ED7-4E9A-A1EA-0236500F5B09}"/>
    <cellStyle name="Comma 25 10 2 5" xfId="49285" xr:uid="{139F889F-FB13-4820-A378-16795A9F18B8}"/>
    <cellStyle name="Comma 25 10 3" xfId="33199" xr:uid="{7ACE3660-0D1D-44BC-B0D8-1C34210C39AA}"/>
    <cellStyle name="Comma 25 10 4" xfId="36536" xr:uid="{91EA54D9-C5C8-491B-AA2B-F97A0F2FF215}"/>
    <cellStyle name="Comma 25 10 5" xfId="39787" xr:uid="{49C86FDB-C9CE-4143-BD37-B1562281A710}"/>
    <cellStyle name="Comma 25 10 6" xfId="43602" xr:uid="{34C2AECD-3EF7-45D0-AFB7-985295235016}"/>
    <cellStyle name="Comma 25 10 7" xfId="47500" xr:uid="{8C3F05BA-0259-4F62-AEE7-5163D65A340D}"/>
    <cellStyle name="Comma 25 11" xfId="12041" xr:uid="{00000000-0005-0000-0000-00007C300000}"/>
    <cellStyle name="Comma 25 11 2" xfId="36829" xr:uid="{790A41F5-DA71-4DDC-9A1B-5F502BE4F891}"/>
    <cellStyle name="Comma 25 11 3" xfId="40064" xr:uid="{3E1CFD67-8288-4917-A963-25F210F38F18}"/>
    <cellStyle name="Comma 25 11 4" xfId="43895" xr:uid="{08B9B11E-0D3D-4E7F-9BD4-F21A85FD1016}"/>
    <cellStyle name="Comma 25 11 5" xfId="47793" xr:uid="{D382543B-99DB-4BF9-9C96-5416D3D2BE17}"/>
    <cellStyle name="Comma 25 12" xfId="13646" xr:uid="{00000000-0005-0000-0000-00007D300000}"/>
    <cellStyle name="Comma 25 12 2" xfId="38613" xr:uid="{EA9D2C24-1E3C-4DAE-A69B-2348CEC2FF0E}"/>
    <cellStyle name="Comma 25 12 3" xfId="41794" xr:uid="{BE9032A5-DA7B-45CB-82BA-28744A18755C}"/>
    <cellStyle name="Comma 25 12 4" xfId="45676" xr:uid="{68EB1E07-529E-436C-88EF-E397303B1959}"/>
    <cellStyle name="Comma 25 12 5" xfId="49574" xr:uid="{9FCA39DE-A393-4A46-B51F-0B4101A25B8E}"/>
    <cellStyle name="Comma 25 13" xfId="15636" xr:uid="{00000000-0005-0000-0000-00007E300000}"/>
    <cellStyle name="Comma 25 13 2" xfId="49614" xr:uid="{1A2F502B-8B4E-4487-A9C1-8284C53259FC}"/>
    <cellStyle name="Comma 25 14" xfId="17465" xr:uid="{00000000-0005-0000-0000-00007F300000}"/>
    <cellStyle name="Comma 25 14 2" xfId="49770" xr:uid="{78CD8446-3990-44F2-959C-6CDDC55BE8E8}"/>
    <cellStyle name="Comma 25 15" xfId="18544" xr:uid="{00000000-0005-0000-0000-000080300000}"/>
    <cellStyle name="Comma 25 15 2" xfId="49925" xr:uid="{D3CDD961-D17D-4F69-8E7B-96405FB3A24C}"/>
    <cellStyle name="Comma 25 16" xfId="20069" xr:uid="{00000000-0005-0000-0000-000081300000}"/>
    <cellStyle name="Comma 25 16 2" xfId="49979" xr:uid="{A9E517E2-140A-4821-B3E4-619796CC172D}"/>
    <cellStyle name="Comma 25 17" xfId="20928" xr:uid="{00000000-0005-0000-0000-000082300000}"/>
    <cellStyle name="Comma 25 18" xfId="22266" xr:uid="{00000000-0005-0000-0000-000083300000}"/>
    <cellStyle name="Comma 25 19" xfId="23515" xr:uid="{00000000-0005-0000-0000-000084300000}"/>
    <cellStyle name="Comma 25 2" xfId="6501" xr:uid="{00000000-0005-0000-0000-000085300000}"/>
    <cellStyle name="Comma 25 2 10" xfId="15882" xr:uid="{00000000-0005-0000-0000-000086300000}"/>
    <cellStyle name="Comma 25 2 10 2" xfId="49926" xr:uid="{3BFF74E8-9D85-41B9-A33D-8A5E68EEC8B7}"/>
    <cellStyle name="Comma 25 2 11" xfId="17695" xr:uid="{00000000-0005-0000-0000-000087300000}"/>
    <cellStyle name="Comma 25 2 12" xfId="18774" xr:uid="{00000000-0005-0000-0000-000088300000}"/>
    <cellStyle name="Comma 25 2 13" xfId="20299" xr:uid="{00000000-0005-0000-0000-000089300000}"/>
    <cellStyle name="Comma 25 2 14" xfId="21158" xr:uid="{00000000-0005-0000-0000-00008A300000}"/>
    <cellStyle name="Comma 25 2 15" xfId="22421" xr:uid="{00000000-0005-0000-0000-00008B300000}"/>
    <cellStyle name="Comma 25 2 16" xfId="23746" xr:uid="{00000000-0005-0000-0000-00008C300000}"/>
    <cellStyle name="Comma 25 2 17" xfId="25064" xr:uid="{00000000-0005-0000-0000-00008D300000}"/>
    <cellStyle name="Comma 25 2 18" xfId="26656" xr:uid="{00000000-0005-0000-0000-00008E300000}"/>
    <cellStyle name="Comma 25 2 19" xfId="27506" xr:uid="{00000000-0005-0000-0000-00008F300000}"/>
    <cellStyle name="Comma 25 2 2" xfId="7269" xr:uid="{00000000-0005-0000-0000-000090300000}"/>
    <cellStyle name="Comma 25 2 2 10" xfId="20460" xr:uid="{00000000-0005-0000-0000-000091300000}"/>
    <cellStyle name="Comma 25 2 2 11" xfId="21404" xr:uid="{00000000-0005-0000-0000-000092300000}"/>
    <cellStyle name="Comma 25 2 2 12" xfId="22530" xr:uid="{00000000-0005-0000-0000-000093300000}"/>
    <cellStyle name="Comma 25 2 2 13" xfId="23934" xr:uid="{00000000-0005-0000-0000-000094300000}"/>
    <cellStyle name="Comma 25 2 2 14" xfId="25560" xr:uid="{00000000-0005-0000-0000-000095300000}"/>
    <cellStyle name="Comma 25 2 2 15" xfId="26842" xr:uid="{00000000-0005-0000-0000-000096300000}"/>
    <cellStyle name="Comma 25 2 2 16" xfId="27719" xr:uid="{00000000-0005-0000-0000-000097300000}"/>
    <cellStyle name="Comma 25 2 2 17" xfId="28463" xr:uid="{00000000-0005-0000-0000-000098300000}"/>
    <cellStyle name="Comma 25 2 2 18" xfId="29594" xr:uid="{00000000-0005-0000-0000-000099300000}"/>
    <cellStyle name="Comma 25 2 2 19" xfId="30950" xr:uid="{00000000-0005-0000-0000-00009A300000}"/>
    <cellStyle name="Comma 25 2 2 2" xfId="8517" xr:uid="{00000000-0005-0000-0000-00009B300000}"/>
    <cellStyle name="Comma 25 2 2 2 2" xfId="37397" xr:uid="{D3E6CF4D-606C-48CA-AF0B-6C5FAD33D13D}"/>
    <cellStyle name="Comma 25 2 2 2 3" xfId="40597" xr:uid="{2CD6399B-0DE0-4A31-B437-DE08601117BE}"/>
    <cellStyle name="Comma 25 2 2 2 4" xfId="44463" xr:uid="{B628E908-9A16-49D2-B5EF-CDBFD8277D13}"/>
    <cellStyle name="Comma 25 2 2 2 5" xfId="48361" xr:uid="{89ABB052-26AF-4813-B0A0-B4E4A8059906}"/>
    <cellStyle name="Comma 25 2 2 20" xfId="31694" xr:uid="{00000000-0005-0000-0000-00009C300000}"/>
    <cellStyle name="Comma 25 2 2 21" xfId="35610" xr:uid="{DEA2029C-F2F1-42DB-9A23-7F627B3230D2}"/>
    <cellStyle name="Comma 25 2 2 22" xfId="39221" xr:uid="{2A593B1E-39B8-4297-82F3-3134266B0D13}"/>
    <cellStyle name="Comma 25 2 2 23" xfId="42676" xr:uid="{F23143C9-1124-4827-80DE-AC387572F8CB}"/>
    <cellStyle name="Comma 25 2 2 24" xfId="46574" xr:uid="{486B77C2-CF11-4A6E-A1C5-302DAE9D9473}"/>
    <cellStyle name="Comma 25 2 2 3" xfId="9700" xr:uid="{00000000-0005-0000-0000-00009D300000}"/>
    <cellStyle name="Comma 25 2 2 3 2" xfId="49712" xr:uid="{53DEF2E5-31CF-407A-B12F-F399900E5A8C}"/>
    <cellStyle name="Comma 25 2 2 4" xfId="11122" xr:uid="{00000000-0005-0000-0000-00009E300000}"/>
    <cellStyle name="Comma 25 2 2 4 2" xfId="49857" xr:uid="{E1318D2A-874F-48DF-AAF7-BC5E1018CA84}"/>
    <cellStyle name="Comma 25 2 2 5" xfId="12741" xr:uid="{00000000-0005-0000-0000-00009F300000}"/>
    <cellStyle name="Comma 25 2 2 6" xfId="14441" xr:uid="{00000000-0005-0000-0000-0000A0300000}"/>
    <cellStyle name="Comma 25 2 2 7" xfId="16431" xr:uid="{00000000-0005-0000-0000-0000A1300000}"/>
    <cellStyle name="Comma 25 2 2 8" xfId="18006" xr:uid="{00000000-0005-0000-0000-0000A2300000}"/>
    <cellStyle name="Comma 25 2 2 9" xfId="19295" xr:uid="{00000000-0005-0000-0000-0000A3300000}"/>
    <cellStyle name="Comma 25 2 20" xfId="28293" xr:uid="{00000000-0005-0000-0000-0000A4300000}"/>
    <cellStyle name="Comma 25 2 21" xfId="29038" xr:uid="{00000000-0005-0000-0000-0000A5300000}"/>
    <cellStyle name="Comma 25 2 22" xfId="30748" xr:uid="{00000000-0005-0000-0000-0000A6300000}"/>
    <cellStyle name="Comma 25 2 23" xfId="31524" xr:uid="{00000000-0005-0000-0000-0000A7300000}"/>
    <cellStyle name="Comma 25 2 24" xfId="35029" xr:uid="{EC482911-3022-47D4-8576-5C53122594A7}"/>
    <cellStyle name="Comma 25 2 25" xfId="38930" xr:uid="{C1583711-6756-4D2E-86AD-AAD8E4B3D91F}"/>
    <cellStyle name="Comma 25 2 26" xfId="42111" xr:uid="{B4EC57D1-BC9D-46A9-9EED-45BEBA70B784}"/>
    <cellStyle name="Comma 25 2 27" xfId="45993" xr:uid="{0BF203D2-D8FB-4C8B-AAA0-71B40BB0365F}"/>
    <cellStyle name="Comma 25 2 3" xfId="8881" xr:uid="{00000000-0005-0000-0000-0000A8300000}"/>
    <cellStyle name="Comma 25 2 3 10" xfId="21553" xr:uid="{00000000-0005-0000-0000-0000A9300000}"/>
    <cellStyle name="Comma 25 2 3 11" xfId="22649" xr:uid="{00000000-0005-0000-0000-0000AA300000}"/>
    <cellStyle name="Comma 25 2 3 12" xfId="24053" xr:uid="{00000000-0005-0000-0000-0000AB300000}"/>
    <cellStyle name="Comma 25 2 3 13" xfId="25912" xr:uid="{00000000-0005-0000-0000-0000AC300000}"/>
    <cellStyle name="Comma 25 2 3 14" xfId="26961" xr:uid="{00000000-0005-0000-0000-0000AD300000}"/>
    <cellStyle name="Comma 25 2 3 15" xfId="27838" xr:uid="{00000000-0005-0000-0000-0000AE300000}"/>
    <cellStyle name="Comma 25 2 3 16" xfId="28582" xr:uid="{00000000-0005-0000-0000-0000AF300000}"/>
    <cellStyle name="Comma 25 2 3 17" xfId="29976" xr:uid="{00000000-0005-0000-0000-0000B0300000}"/>
    <cellStyle name="Comma 25 2 3 18" xfId="31069" xr:uid="{00000000-0005-0000-0000-0000B1300000}"/>
    <cellStyle name="Comma 25 2 3 19" xfId="31813" xr:uid="{00000000-0005-0000-0000-0000B2300000}"/>
    <cellStyle name="Comma 25 2 3 2" xfId="9849" xr:uid="{00000000-0005-0000-0000-0000B3300000}"/>
    <cellStyle name="Comma 25 2 3 2 2" xfId="37779" xr:uid="{754F25F6-2774-46A2-BCA4-5BDB4F1A7832}"/>
    <cellStyle name="Comma 25 2 3 2 3" xfId="40979" xr:uid="{95A2EF80-26B2-4180-A802-C45000B2EBFA}"/>
    <cellStyle name="Comma 25 2 3 2 4" xfId="44845" xr:uid="{F998E64F-8FC7-4567-BFE2-A4684409AE31}"/>
    <cellStyle name="Comma 25 2 3 2 5" xfId="48743" xr:uid="{65375EDA-1D37-4AFC-801A-EB461BC2DAFB}"/>
    <cellStyle name="Comma 25 2 3 20" xfId="35992" xr:uid="{BAFF15F3-C314-46E4-A9D6-3ABF081F56C7}"/>
    <cellStyle name="Comma 25 2 3 21" xfId="39405" xr:uid="{B0E96698-1165-4E31-8D5A-513A12546D43}"/>
    <cellStyle name="Comma 25 2 3 22" xfId="43058" xr:uid="{F0842057-3247-48B2-B69B-309A93C6FBF5}"/>
    <cellStyle name="Comma 25 2 3 23" xfId="46956" xr:uid="{58AA424F-E304-4EAB-953E-46BCDAFA4109}"/>
    <cellStyle name="Comma 25 2 3 3" xfId="11474" xr:uid="{00000000-0005-0000-0000-0000B4300000}"/>
    <cellStyle name="Comma 25 2 3 3 2" xfId="49658" xr:uid="{4CC2493C-9FA4-4431-9C63-3395AE3E8D02}"/>
    <cellStyle name="Comma 25 2 3 4" xfId="13093" xr:uid="{00000000-0005-0000-0000-0000B5300000}"/>
    <cellStyle name="Comma 25 2 3 4 2" xfId="49814" xr:uid="{2E02D575-35EF-4599-9328-C2309636FED7}"/>
    <cellStyle name="Comma 25 2 3 5" xfId="14823" xr:uid="{00000000-0005-0000-0000-0000B6300000}"/>
    <cellStyle name="Comma 25 2 3 6" xfId="16813" xr:uid="{00000000-0005-0000-0000-0000B7300000}"/>
    <cellStyle name="Comma 25 2 3 7" xfId="18220" xr:uid="{00000000-0005-0000-0000-0000B8300000}"/>
    <cellStyle name="Comma 25 2 3 8" xfId="19647" xr:uid="{00000000-0005-0000-0000-0000B9300000}"/>
    <cellStyle name="Comma 25 2 3 9" xfId="20579" xr:uid="{00000000-0005-0000-0000-0000BA300000}"/>
    <cellStyle name="Comma 25 2 4" xfId="9180" xr:uid="{00000000-0005-0000-0000-0000BB300000}"/>
    <cellStyle name="Comma 25 2 4 10" xfId="21662" xr:uid="{00000000-0005-0000-0000-0000BC300000}"/>
    <cellStyle name="Comma 25 2 4 11" xfId="22728" xr:uid="{00000000-0005-0000-0000-0000BD300000}"/>
    <cellStyle name="Comma 25 2 4 12" xfId="24132" xr:uid="{00000000-0005-0000-0000-0000BE300000}"/>
    <cellStyle name="Comma 25 2 4 13" xfId="26188" xr:uid="{00000000-0005-0000-0000-0000BF300000}"/>
    <cellStyle name="Comma 25 2 4 14" xfId="27040" xr:uid="{00000000-0005-0000-0000-0000C0300000}"/>
    <cellStyle name="Comma 25 2 4 15" xfId="27917" xr:uid="{00000000-0005-0000-0000-0000C1300000}"/>
    <cellStyle name="Comma 25 2 4 16" xfId="28661" xr:uid="{00000000-0005-0000-0000-0000C2300000}"/>
    <cellStyle name="Comma 25 2 4 17" xfId="30282" xr:uid="{00000000-0005-0000-0000-0000C3300000}"/>
    <cellStyle name="Comma 25 2 4 18" xfId="31148" xr:uid="{00000000-0005-0000-0000-0000C4300000}"/>
    <cellStyle name="Comma 25 2 4 19" xfId="31892" xr:uid="{00000000-0005-0000-0000-0000C5300000}"/>
    <cellStyle name="Comma 25 2 4 2" xfId="9954" xr:uid="{00000000-0005-0000-0000-0000C6300000}"/>
    <cellStyle name="Comma 25 2 4 2 2" xfId="38085" xr:uid="{9409D3DD-301E-4B45-8CB2-866B78FE28B0}"/>
    <cellStyle name="Comma 25 2 4 2 3" xfId="41285" xr:uid="{0790D488-3CAF-48EE-9E7A-A3133DC51F2C}"/>
    <cellStyle name="Comma 25 2 4 2 4" xfId="45151" xr:uid="{69BA4E97-B028-4C48-98C3-EFFCEFE5035B}"/>
    <cellStyle name="Comma 25 2 4 2 5" xfId="49049" xr:uid="{58904578-9A7B-4B85-8C4A-D9ABF57A3DD2}"/>
    <cellStyle name="Comma 25 2 4 20" xfId="36298" xr:uid="{E7E28CB5-E284-4EDA-883A-78B569B79364}"/>
    <cellStyle name="Comma 25 2 4 21" xfId="39549" xr:uid="{63BA3DBD-AF1A-4D14-A3D2-1151BD147AA0}"/>
    <cellStyle name="Comma 25 2 4 22" xfId="43364" xr:uid="{92CC65AC-33A6-4780-998E-69143C78C17D}"/>
    <cellStyle name="Comma 25 2 4 23" xfId="47262" xr:uid="{664F9C8B-15B4-4311-B8AB-5B6C72B69CBD}"/>
    <cellStyle name="Comma 25 2 4 3" xfId="11750" xr:uid="{00000000-0005-0000-0000-0000C7300000}"/>
    <cellStyle name="Comma 25 2 4 4" xfId="13369" xr:uid="{00000000-0005-0000-0000-0000C8300000}"/>
    <cellStyle name="Comma 25 2 4 5" xfId="15129" xr:uid="{00000000-0005-0000-0000-0000C9300000}"/>
    <cellStyle name="Comma 25 2 4 6" xfId="17119" xr:uid="{00000000-0005-0000-0000-0000CA300000}"/>
    <cellStyle name="Comma 25 2 4 7" xfId="18394" xr:uid="{00000000-0005-0000-0000-0000CB300000}"/>
    <cellStyle name="Comma 25 2 4 8" xfId="19923" xr:uid="{00000000-0005-0000-0000-0000CC300000}"/>
    <cellStyle name="Comma 25 2 4 9" xfId="20658" xr:uid="{00000000-0005-0000-0000-0000CD300000}"/>
    <cellStyle name="Comma 25 2 5" xfId="8011" xr:uid="{00000000-0005-0000-0000-0000CE300000}"/>
    <cellStyle name="Comma 25 2 5 10" xfId="22807" xr:uid="{00000000-0005-0000-0000-0000CF300000}"/>
    <cellStyle name="Comma 25 2 5 11" xfId="24212" xr:uid="{00000000-0005-0000-0000-0000D0300000}"/>
    <cellStyle name="Comma 25 2 5 12" xfId="26268" xr:uid="{00000000-0005-0000-0000-0000D1300000}"/>
    <cellStyle name="Comma 25 2 5 13" xfId="27120" xr:uid="{00000000-0005-0000-0000-0000D2300000}"/>
    <cellStyle name="Comma 25 2 5 14" xfId="27996" xr:uid="{00000000-0005-0000-0000-0000D3300000}"/>
    <cellStyle name="Comma 25 2 5 15" xfId="28740" xr:uid="{00000000-0005-0000-0000-0000D4300000}"/>
    <cellStyle name="Comma 25 2 5 16" xfId="30362" xr:uid="{00000000-0005-0000-0000-0000D5300000}"/>
    <cellStyle name="Comma 25 2 5 17" xfId="31227" xr:uid="{00000000-0005-0000-0000-0000D6300000}"/>
    <cellStyle name="Comma 25 2 5 18" xfId="31971" xr:uid="{00000000-0005-0000-0000-0000D7300000}"/>
    <cellStyle name="Comma 25 2 5 19" xfId="36378" xr:uid="{EF6E48D9-79A1-409E-8EEA-9B89631297E9}"/>
    <cellStyle name="Comma 25 2 5 2" xfId="11836" xr:uid="{00000000-0005-0000-0000-0000D8300000}"/>
    <cellStyle name="Comma 25 2 5 2 2" xfId="38165" xr:uid="{51EDEAE0-C986-4D3F-80F8-821ED49ACC07}"/>
    <cellStyle name="Comma 25 2 5 2 3" xfId="41365" xr:uid="{3F89BF53-3F66-4E8C-9C63-FD4D0F560B2A}"/>
    <cellStyle name="Comma 25 2 5 2 4" xfId="45231" xr:uid="{B492CBDA-C5FC-4FEA-8201-534752618ECD}"/>
    <cellStyle name="Comma 25 2 5 2 5" xfId="49129" xr:uid="{1EBAF6F6-CCD2-4A66-BC3E-E1DECAAA981C}"/>
    <cellStyle name="Comma 25 2 5 20" xfId="39629" xr:uid="{A6B520D1-E7DB-43B9-AF72-C90B5A135EE7}"/>
    <cellStyle name="Comma 25 2 5 21" xfId="43444" xr:uid="{0F55A0DD-8AE1-4862-84CD-B59F0CD9AC23}"/>
    <cellStyle name="Comma 25 2 5 22" xfId="47342" xr:uid="{1E69E56B-330E-4D13-AFA5-BA1325519DCD}"/>
    <cellStyle name="Comma 25 2 5 3" xfId="13449" xr:uid="{00000000-0005-0000-0000-0000D9300000}"/>
    <cellStyle name="Comma 25 2 5 4" xfId="15209" xr:uid="{00000000-0005-0000-0000-0000DA300000}"/>
    <cellStyle name="Comma 25 2 5 5" xfId="17199" xr:uid="{00000000-0005-0000-0000-0000DB300000}"/>
    <cellStyle name="Comma 25 2 5 6" xfId="18474" xr:uid="{00000000-0005-0000-0000-0000DC300000}"/>
    <cellStyle name="Comma 25 2 5 7" xfId="20002" xr:uid="{00000000-0005-0000-0000-0000DD300000}"/>
    <cellStyle name="Comma 25 2 5 8" xfId="20738" xr:uid="{00000000-0005-0000-0000-0000DE300000}"/>
    <cellStyle name="Comma 25 2 5 9" xfId="21742" xr:uid="{00000000-0005-0000-0000-0000DF300000}"/>
    <cellStyle name="Comma 25 2 6" xfId="9479" xr:uid="{00000000-0005-0000-0000-0000E0300000}"/>
    <cellStyle name="Comma 25 2 6 10" xfId="43533" xr:uid="{31D0B722-5C92-4965-B500-A751CF13073C}"/>
    <cellStyle name="Comma 25 2 6 11" xfId="47431" xr:uid="{132BC9A6-4435-4D4D-AE86-6787A8352BA4}"/>
    <cellStyle name="Comma 25 2 6 2" xfId="20829" xr:uid="{00000000-0005-0000-0000-0000E1300000}"/>
    <cellStyle name="Comma 25 2 6 2 2" xfId="38252" xr:uid="{E6898DE4-9BD6-4641-875C-AD93EA3683C0}"/>
    <cellStyle name="Comma 25 2 6 2 3" xfId="41452" xr:uid="{EAE7AE2B-1408-4960-B3D9-581A65C7AD38}"/>
    <cellStyle name="Comma 25 2 6 2 4" xfId="45318" xr:uid="{272647FD-FB92-4FAA-85CD-78C64768EAB5}"/>
    <cellStyle name="Comma 25 2 6 2 5" xfId="49216" xr:uid="{C6C94AB5-552A-4D6E-A5FA-9177CD9EBF81}"/>
    <cellStyle name="Comma 25 2 6 3" xfId="21831" xr:uid="{00000000-0005-0000-0000-0000E2300000}"/>
    <cellStyle name="Comma 25 2 6 4" xfId="24301" xr:uid="{00000000-0005-0000-0000-0000E3300000}"/>
    <cellStyle name="Comma 25 2 6 5" xfId="26357" xr:uid="{00000000-0005-0000-0000-0000E4300000}"/>
    <cellStyle name="Comma 25 2 6 6" xfId="27209" xr:uid="{00000000-0005-0000-0000-0000E5300000}"/>
    <cellStyle name="Comma 25 2 6 7" xfId="30451" xr:uid="{00000000-0005-0000-0000-0000E6300000}"/>
    <cellStyle name="Comma 25 2 6 8" xfId="36467" xr:uid="{B59DFF11-834F-461B-9D4C-051210A969A1}"/>
    <cellStyle name="Comma 25 2 6 9" xfId="39718" xr:uid="{A95F2652-E1A2-4412-B6D4-91A88ABF913E}"/>
    <cellStyle name="Comma 25 2 7" xfId="10636" xr:uid="{00000000-0005-0000-0000-0000E7300000}"/>
    <cellStyle name="Comma 25 2 7 2" xfId="36977" xr:uid="{52B968F0-F345-4368-B9A4-B8292DE07494}"/>
    <cellStyle name="Comma 25 2 7 3" xfId="40177" xr:uid="{CE13361C-D443-421F-B509-5958339DD22C}"/>
    <cellStyle name="Comma 25 2 7 4" xfId="44043" xr:uid="{4EB9C386-84D1-4EBC-9C21-6F2D69BD944E}"/>
    <cellStyle name="Comma 25 2 7 5" xfId="47941" xr:uid="{69C17330-6E5B-407A-8840-398F23C1833B}"/>
    <cellStyle name="Comma 25 2 8" xfId="12270" xr:uid="{00000000-0005-0000-0000-0000E8300000}"/>
    <cellStyle name="Comma 25 2 8 2" xfId="49615" xr:uid="{B2865359-E55E-4DC3-B162-31E1F780FE35}"/>
    <cellStyle name="Comma 25 2 9" xfId="13892" xr:uid="{00000000-0005-0000-0000-0000E9300000}"/>
    <cellStyle name="Comma 25 2 9 2" xfId="49771" xr:uid="{D09A5A63-878E-40C9-8EC6-3976C24818DC}"/>
    <cellStyle name="Comma 25 20" xfId="24834" xr:uid="{00000000-0005-0000-0000-0000EA300000}"/>
    <cellStyle name="Comma 25 21" xfId="26426" xr:uid="{00000000-0005-0000-0000-0000EB300000}"/>
    <cellStyle name="Comma 25 22" xfId="27276" xr:uid="{00000000-0005-0000-0000-0000EC300000}"/>
    <cellStyle name="Comma 25 23" xfId="28063" xr:uid="{00000000-0005-0000-0000-0000ED300000}"/>
    <cellStyle name="Comma 25 24" xfId="28808" xr:uid="{00000000-0005-0000-0000-0000EE300000}"/>
    <cellStyle name="Comma 25 25" xfId="30518" xr:uid="{00000000-0005-0000-0000-0000EF300000}"/>
    <cellStyle name="Comma 25 26" xfId="31294" xr:uid="{00000000-0005-0000-0000-0000F0300000}"/>
    <cellStyle name="Comma 25 27" xfId="34786" xr:uid="{5ECBA531-32A4-44D7-8354-C4B8A3F8044C}"/>
    <cellStyle name="Comma 25 28" xfId="38687" xr:uid="{24D26559-76DB-49AC-9108-737499E583D6}"/>
    <cellStyle name="Comma 25 29" xfId="41868" xr:uid="{D531253F-8E43-4A41-99A7-D811A445680F}"/>
    <cellStyle name="Comma 25 3" xfId="6500" xr:uid="{00000000-0005-0000-0000-0000F1300000}"/>
    <cellStyle name="Comma 25 3 10" xfId="15881" xr:uid="{00000000-0005-0000-0000-0000F2300000}"/>
    <cellStyle name="Comma 25 3 10 2" xfId="49927" xr:uid="{7BAA4F74-B548-44AE-8262-DC25735DAAC6}"/>
    <cellStyle name="Comma 25 3 11" xfId="17694" xr:uid="{00000000-0005-0000-0000-0000F3300000}"/>
    <cellStyle name="Comma 25 3 12" xfId="18773" xr:uid="{00000000-0005-0000-0000-0000F4300000}"/>
    <cellStyle name="Comma 25 3 13" xfId="20298" xr:uid="{00000000-0005-0000-0000-0000F5300000}"/>
    <cellStyle name="Comma 25 3 14" xfId="21157" xr:uid="{00000000-0005-0000-0000-0000F6300000}"/>
    <cellStyle name="Comma 25 3 15" xfId="22420" xr:uid="{00000000-0005-0000-0000-0000F7300000}"/>
    <cellStyle name="Comma 25 3 16" xfId="23745" xr:uid="{00000000-0005-0000-0000-0000F8300000}"/>
    <cellStyle name="Comma 25 3 17" xfId="25063" xr:uid="{00000000-0005-0000-0000-0000F9300000}"/>
    <cellStyle name="Comma 25 3 18" xfId="26655" xr:uid="{00000000-0005-0000-0000-0000FA300000}"/>
    <cellStyle name="Comma 25 3 19" xfId="27505" xr:uid="{00000000-0005-0000-0000-0000FB300000}"/>
    <cellStyle name="Comma 25 3 2" xfId="7268" xr:uid="{00000000-0005-0000-0000-0000FC300000}"/>
    <cellStyle name="Comma 25 3 2 10" xfId="20459" xr:uid="{00000000-0005-0000-0000-0000FD300000}"/>
    <cellStyle name="Comma 25 3 2 11" xfId="21403" xr:uid="{00000000-0005-0000-0000-0000FE300000}"/>
    <cellStyle name="Comma 25 3 2 12" xfId="22529" xr:uid="{00000000-0005-0000-0000-0000FF300000}"/>
    <cellStyle name="Comma 25 3 2 13" xfId="23933" xr:uid="{00000000-0005-0000-0000-000000310000}"/>
    <cellStyle name="Comma 25 3 2 14" xfId="25559" xr:uid="{00000000-0005-0000-0000-000001310000}"/>
    <cellStyle name="Comma 25 3 2 15" xfId="26841" xr:uid="{00000000-0005-0000-0000-000002310000}"/>
    <cellStyle name="Comma 25 3 2 16" xfId="27718" xr:uid="{00000000-0005-0000-0000-000003310000}"/>
    <cellStyle name="Comma 25 3 2 17" xfId="28462" xr:uid="{00000000-0005-0000-0000-000004310000}"/>
    <cellStyle name="Comma 25 3 2 18" xfId="29593" xr:uid="{00000000-0005-0000-0000-000005310000}"/>
    <cellStyle name="Comma 25 3 2 19" xfId="30949" xr:uid="{00000000-0005-0000-0000-000006310000}"/>
    <cellStyle name="Comma 25 3 2 2" xfId="8516" xr:uid="{00000000-0005-0000-0000-000007310000}"/>
    <cellStyle name="Comma 25 3 2 2 2" xfId="37396" xr:uid="{856B5CAB-F3A4-4240-B564-3F486771C608}"/>
    <cellStyle name="Comma 25 3 2 2 3" xfId="40596" xr:uid="{27C4AD29-55E9-4A8D-9C32-F73B63D97799}"/>
    <cellStyle name="Comma 25 3 2 2 4" xfId="44462" xr:uid="{219B8BF0-1382-4A15-8634-8B2D586CECB2}"/>
    <cellStyle name="Comma 25 3 2 2 5" xfId="48360" xr:uid="{B23BD654-39AE-4F4E-85FB-1CD581F9CF1B}"/>
    <cellStyle name="Comma 25 3 2 20" xfId="31693" xr:uid="{00000000-0005-0000-0000-000008310000}"/>
    <cellStyle name="Comma 25 3 2 21" xfId="35609" xr:uid="{16A5408A-25E8-4F6F-A358-D5DE1DCC96C9}"/>
    <cellStyle name="Comma 25 3 2 22" xfId="39220" xr:uid="{FAF4F0BB-DE54-4B0F-B571-A7A2BD62EFDC}"/>
    <cellStyle name="Comma 25 3 2 23" xfId="42675" xr:uid="{5267A6BB-D2E0-44FD-95A6-F7F9B59EC8B3}"/>
    <cellStyle name="Comma 25 3 2 24" xfId="46573" xr:uid="{E894576D-D5B6-4266-9C40-885348D12FE3}"/>
    <cellStyle name="Comma 25 3 2 3" xfId="9699" xr:uid="{00000000-0005-0000-0000-000009310000}"/>
    <cellStyle name="Comma 25 3 2 4" xfId="11121" xr:uid="{00000000-0005-0000-0000-00000A310000}"/>
    <cellStyle name="Comma 25 3 2 5" xfId="12740" xr:uid="{00000000-0005-0000-0000-00000B310000}"/>
    <cellStyle name="Comma 25 3 2 6" xfId="14440" xr:uid="{00000000-0005-0000-0000-00000C310000}"/>
    <cellStyle name="Comma 25 3 2 7" xfId="16430" xr:uid="{00000000-0005-0000-0000-00000D310000}"/>
    <cellStyle name="Comma 25 3 2 8" xfId="18005" xr:uid="{00000000-0005-0000-0000-00000E310000}"/>
    <cellStyle name="Comma 25 3 2 9" xfId="19294" xr:uid="{00000000-0005-0000-0000-00000F310000}"/>
    <cellStyle name="Comma 25 3 20" xfId="28292" xr:uid="{00000000-0005-0000-0000-000010310000}"/>
    <cellStyle name="Comma 25 3 21" xfId="29037" xr:uid="{00000000-0005-0000-0000-000011310000}"/>
    <cellStyle name="Comma 25 3 22" xfId="30747" xr:uid="{00000000-0005-0000-0000-000012310000}"/>
    <cellStyle name="Comma 25 3 23" xfId="31523" xr:uid="{00000000-0005-0000-0000-000013310000}"/>
    <cellStyle name="Comma 25 3 24" xfId="35028" xr:uid="{56699D0C-5A15-4D1F-84AE-0421AAAF44FA}"/>
    <cellStyle name="Comma 25 3 25" xfId="38929" xr:uid="{F650DC1A-124C-42D2-B072-A651B196F98D}"/>
    <cellStyle name="Comma 25 3 26" xfId="42110" xr:uid="{6563047C-A3A1-4EBC-A479-077A621E9824}"/>
    <cellStyle name="Comma 25 3 27" xfId="45992" xr:uid="{7AC2EC61-BD06-47CD-BC40-E0DEF303FAA0}"/>
    <cellStyle name="Comma 25 3 3" xfId="8882" xr:uid="{00000000-0005-0000-0000-000014310000}"/>
    <cellStyle name="Comma 25 3 3 10" xfId="21554" xr:uid="{00000000-0005-0000-0000-000015310000}"/>
    <cellStyle name="Comma 25 3 3 11" xfId="22650" xr:uid="{00000000-0005-0000-0000-000016310000}"/>
    <cellStyle name="Comma 25 3 3 12" xfId="24054" xr:uid="{00000000-0005-0000-0000-000017310000}"/>
    <cellStyle name="Comma 25 3 3 13" xfId="25913" xr:uid="{00000000-0005-0000-0000-000018310000}"/>
    <cellStyle name="Comma 25 3 3 14" xfId="26962" xr:uid="{00000000-0005-0000-0000-000019310000}"/>
    <cellStyle name="Comma 25 3 3 15" xfId="27839" xr:uid="{00000000-0005-0000-0000-00001A310000}"/>
    <cellStyle name="Comma 25 3 3 16" xfId="28583" xr:uid="{00000000-0005-0000-0000-00001B310000}"/>
    <cellStyle name="Comma 25 3 3 17" xfId="29977" xr:uid="{00000000-0005-0000-0000-00001C310000}"/>
    <cellStyle name="Comma 25 3 3 18" xfId="31070" xr:uid="{00000000-0005-0000-0000-00001D310000}"/>
    <cellStyle name="Comma 25 3 3 19" xfId="31814" xr:uid="{00000000-0005-0000-0000-00001E310000}"/>
    <cellStyle name="Comma 25 3 3 2" xfId="9850" xr:uid="{00000000-0005-0000-0000-00001F310000}"/>
    <cellStyle name="Comma 25 3 3 2 2" xfId="37780" xr:uid="{B2D866BD-DC2C-43FA-9A49-A536B9969636}"/>
    <cellStyle name="Comma 25 3 3 2 3" xfId="40980" xr:uid="{1139AA1A-B3FB-4A62-ACDB-CC0186A35239}"/>
    <cellStyle name="Comma 25 3 3 2 4" xfId="44846" xr:uid="{3F4754F1-9EA5-4424-A2D6-7DBA8203913E}"/>
    <cellStyle name="Comma 25 3 3 2 5" xfId="48744" xr:uid="{8C0A12EC-B719-46C8-BEA9-EC0A638D39CA}"/>
    <cellStyle name="Comma 25 3 3 20" xfId="35993" xr:uid="{D97225BC-BC74-435F-93E9-C9600A697985}"/>
    <cellStyle name="Comma 25 3 3 21" xfId="39406" xr:uid="{36344BB7-9A73-49E7-B4D3-5D328C8A61E8}"/>
    <cellStyle name="Comma 25 3 3 22" xfId="43059" xr:uid="{2323F9C6-601F-4365-821A-F3E312F1FE70}"/>
    <cellStyle name="Comma 25 3 3 23" xfId="46957" xr:uid="{08D73DF5-1F13-4E64-827D-1206995316DE}"/>
    <cellStyle name="Comma 25 3 3 3" xfId="11475" xr:uid="{00000000-0005-0000-0000-000020310000}"/>
    <cellStyle name="Comma 25 3 3 4" xfId="13094" xr:uid="{00000000-0005-0000-0000-000021310000}"/>
    <cellStyle name="Comma 25 3 3 5" xfId="14824" xr:uid="{00000000-0005-0000-0000-000022310000}"/>
    <cellStyle name="Comma 25 3 3 6" xfId="16814" xr:uid="{00000000-0005-0000-0000-000023310000}"/>
    <cellStyle name="Comma 25 3 3 7" xfId="18221" xr:uid="{00000000-0005-0000-0000-000024310000}"/>
    <cellStyle name="Comma 25 3 3 8" xfId="19648" xr:uid="{00000000-0005-0000-0000-000025310000}"/>
    <cellStyle name="Comma 25 3 3 9" xfId="20580" xr:uid="{00000000-0005-0000-0000-000026310000}"/>
    <cellStyle name="Comma 25 3 4" xfId="9181" xr:uid="{00000000-0005-0000-0000-000027310000}"/>
    <cellStyle name="Comma 25 3 4 10" xfId="21663" xr:uid="{00000000-0005-0000-0000-000028310000}"/>
    <cellStyle name="Comma 25 3 4 11" xfId="22729" xr:uid="{00000000-0005-0000-0000-000029310000}"/>
    <cellStyle name="Comma 25 3 4 12" xfId="24133" xr:uid="{00000000-0005-0000-0000-00002A310000}"/>
    <cellStyle name="Comma 25 3 4 13" xfId="26189" xr:uid="{00000000-0005-0000-0000-00002B310000}"/>
    <cellStyle name="Comma 25 3 4 14" xfId="27041" xr:uid="{00000000-0005-0000-0000-00002C310000}"/>
    <cellStyle name="Comma 25 3 4 15" xfId="27918" xr:uid="{00000000-0005-0000-0000-00002D310000}"/>
    <cellStyle name="Comma 25 3 4 16" xfId="28662" xr:uid="{00000000-0005-0000-0000-00002E310000}"/>
    <cellStyle name="Comma 25 3 4 17" xfId="30283" xr:uid="{00000000-0005-0000-0000-00002F310000}"/>
    <cellStyle name="Comma 25 3 4 18" xfId="31149" xr:uid="{00000000-0005-0000-0000-000030310000}"/>
    <cellStyle name="Comma 25 3 4 19" xfId="31893" xr:uid="{00000000-0005-0000-0000-000031310000}"/>
    <cellStyle name="Comma 25 3 4 2" xfId="9955" xr:uid="{00000000-0005-0000-0000-000032310000}"/>
    <cellStyle name="Comma 25 3 4 2 2" xfId="38086" xr:uid="{B1A45D93-670D-4BBC-8F3A-8BC6DE7D2D6C}"/>
    <cellStyle name="Comma 25 3 4 2 3" xfId="41286" xr:uid="{4C407B9C-B832-43C0-9CA3-A8D053F13A3E}"/>
    <cellStyle name="Comma 25 3 4 2 4" xfId="45152" xr:uid="{1ABDC598-F4C1-4842-BF39-E2C35F86ADA1}"/>
    <cellStyle name="Comma 25 3 4 2 5" xfId="49050" xr:uid="{00CF49CA-350B-49D9-96A6-74A7121D35EB}"/>
    <cellStyle name="Comma 25 3 4 20" xfId="36299" xr:uid="{72F761C3-0AB0-4CAD-A470-B0AD3A612C4F}"/>
    <cellStyle name="Comma 25 3 4 21" xfId="39550" xr:uid="{A432D33A-DE13-4184-AFCC-597EC293CC0F}"/>
    <cellStyle name="Comma 25 3 4 22" xfId="43365" xr:uid="{42394F81-53F3-4789-8FCD-76336F23008E}"/>
    <cellStyle name="Comma 25 3 4 23" xfId="47263" xr:uid="{6DFCABDD-E614-4653-ACB1-E632FBBA62CC}"/>
    <cellStyle name="Comma 25 3 4 3" xfId="11751" xr:uid="{00000000-0005-0000-0000-000033310000}"/>
    <cellStyle name="Comma 25 3 4 4" xfId="13370" xr:uid="{00000000-0005-0000-0000-000034310000}"/>
    <cellStyle name="Comma 25 3 4 5" xfId="15130" xr:uid="{00000000-0005-0000-0000-000035310000}"/>
    <cellStyle name="Comma 25 3 4 6" xfId="17120" xr:uid="{00000000-0005-0000-0000-000036310000}"/>
    <cellStyle name="Comma 25 3 4 7" xfId="18395" xr:uid="{00000000-0005-0000-0000-000037310000}"/>
    <cellStyle name="Comma 25 3 4 8" xfId="19924" xr:uid="{00000000-0005-0000-0000-000038310000}"/>
    <cellStyle name="Comma 25 3 4 9" xfId="20659" xr:uid="{00000000-0005-0000-0000-000039310000}"/>
    <cellStyle name="Comma 25 3 5" xfId="8010" xr:uid="{00000000-0005-0000-0000-00003A310000}"/>
    <cellStyle name="Comma 25 3 5 10" xfId="22808" xr:uid="{00000000-0005-0000-0000-00003B310000}"/>
    <cellStyle name="Comma 25 3 5 11" xfId="24227" xr:uid="{00000000-0005-0000-0000-00003C310000}"/>
    <cellStyle name="Comma 25 3 5 12" xfId="26283" xr:uid="{00000000-0005-0000-0000-00003D310000}"/>
    <cellStyle name="Comma 25 3 5 13" xfId="27135" xr:uid="{00000000-0005-0000-0000-00003E310000}"/>
    <cellStyle name="Comma 25 3 5 14" xfId="27997" xr:uid="{00000000-0005-0000-0000-00003F310000}"/>
    <cellStyle name="Comma 25 3 5 15" xfId="28741" xr:uid="{00000000-0005-0000-0000-000040310000}"/>
    <cellStyle name="Comma 25 3 5 16" xfId="30377" xr:uid="{00000000-0005-0000-0000-000041310000}"/>
    <cellStyle name="Comma 25 3 5 17" xfId="31228" xr:uid="{00000000-0005-0000-0000-000042310000}"/>
    <cellStyle name="Comma 25 3 5 18" xfId="31972" xr:uid="{00000000-0005-0000-0000-000043310000}"/>
    <cellStyle name="Comma 25 3 5 19" xfId="36393" xr:uid="{5DD372DE-17A4-46E7-966E-9960B5AFA1C1}"/>
    <cellStyle name="Comma 25 3 5 2" xfId="11851" xr:uid="{00000000-0005-0000-0000-000044310000}"/>
    <cellStyle name="Comma 25 3 5 2 2" xfId="38180" xr:uid="{CC5D35C6-B71F-4A99-8027-6A322C9A3E88}"/>
    <cellStyle name="Comma 25 3 5 2 3" xfId="41380" xr:uid="{82DF7BD3-BB2E-4D05-B555-52CF62DCBB60}"/>
    <cellStyle name="Comma 25 3 5 2 4" xfId="45246" xr:uid="{77A64DE9-B02E-4B4F-8A88-D2CFF1DE6EFD}"/>
    <cellStyle name="Comma 25 3 5 2 5" xfId="49144" xr:uid="{623BA76E-2D43-4AEF-9431-1E15FABFBBBA}"/>
    <cellStyle name="Comma 25 3 5 20" xfId="39644" xr:uid="{7B0DCE5B-9E64-4E3E-B005-C435CA1489A3}"/>
    <cellStyle name="Comma 25 3 5 21" xfId="43459" xr:uid="{8AABA974-AE28-4F8B-8816-F6D0775B00DA}"/>
    <cellStyle name="Comma 25 3 5 22" xfId="47357" xr:uid="{73F92313-9A43-4312-8CB3-F3F879B5865D}"/>
    <cellStyle name="Comma 25 3 5 3" xfId="13464" xr:uid="{00000000-0005-0000-0000-000045310000}"/>
    <cellStyle name="Comma 25 3 5 4" xfId="15224" xr:uid="{00000000-0005-0000-0000-000046310000}"/>
    <cellStyle name="Comma 25 3 5 5" xfId="17214" xr:uid="{00000000-0005-0000-0000-000047310000}"/>
    <cellStyle name="Comma 25 3 5 6" xfId="18489" xr:uid="{00000000-0005-0000-0000-000048310000}"/>
    <cellStyle name="Comma 25 3 5 7" xfId="20003" xr:uid="{00000000-0005-0000-0000-000049310000}"/>
    <cellStyle name="Comma 25 3 5 8" xfId="20753" xr:uid="{00000000-0005-0000-0000-00004A310000}"/>
    <cellStyle name="Comma 25 3 5 9" xfId="21757" xr:uid="{00000000-0005-0000-0000-00004B310000}"/>
    <cellStyle name="Comma 25 3 6" xfId="9478" xr:uid="{00000000-0005-0000-0000-00004C310000}"/>
    <cellStyle name="Comma 25 3 6 10" xfId="43534" xr:uid="{54C506F7-1532-44AC-94F8-3AA7D9B8A10A}"/>
    <cellStyle name="Comma 25 3 6 11" xfId="47432" xr:uid="{7D524241-C012-4837-8F13-A18D823F7FA1}"/>
    <cellStyle name="Comma 25 3 6 2" xfId="20830" xr:uid="{00000000-0005-0000-0000-00004D310000}"/>
    <cellStyle name="Comma 25 3 6 2 2" xfId="38253" xr:uid="{C34AA199-92D6-4044-B989-6C68A782CEEE}"/>
    <cellStyle name="Comma 25 3 6 2 3" xfId="41453" xr:uid="{B489F498-DCCF-4F40-82EA-5D3F6C235F23}"/>
    <cellStyle name="Comma 25 3 6 2 4" xfId="45319" xr:uid="{781111D8-D9AE-4B0B-905A-F655F7282DC4}"/>
    <cellStyle name="Comma 25 3 6 2 5" xfId="49217" xr:uid="{9A0A1594-AD54-44E9-96F1-59FE9AAD52E0}"/>
    <cellStyle name="Comma 25 3 6 3" xfId="21832" xr:uid="{00000000-0005-0000-0000-00004E310000}"/>
    <cellStyle name="Comma 25 3 6 4" xfId="24302" xr:uid="{00000000-0005-0000-0000-00004F310000}"/>
    <cellStyle name="Comma 25 3 6 5" xfId="26358" xr:uid="{00000000-0005-0000-0000-000050310000}"/>
    <cellStyle name="Comma 25 3 6 6" xfId="27210" xr:uid="{00000000-0005-0000-0000-000051310000}"/>
    <cellStyle name="Comma 25 3 6 7" xfId="30452" xr:uid="{00000000-0005-0000-0000-000052310000}"/>
    <cellStyle name="Comma 25 3 6 8" xfId="36468" xr:uid="{C2B139E7-5685-47C6-BA7F-CCD9F163C34C}"/>
    <cellStyle name="Comma 25 3 6 9" xfId="39719" xr:uid="{8B7BDE40-CB79-4CF4-BCCF-56CC99F7B5CE}"/>
    <cellStyle name="Comma 25 3 7" xfId="10635" xr:uid="{00000000-0005-0000-0000-000053310000}"/>
    <cellStyle name="Comma 25 3 7 2" xfId="36976" xr:uid="{4ACD3BA3-9AD9-414B-8158-E2A8C6905267}"/>
    <cellStyle name="Comma 25 3 7 3" xfId="40176" xr:uid="{00743164-911A-441B-A64E-8F69E87F0155}"/>
    <cellStyle name="Comma 25 3 7 4" xfId="44042" xr:uid="{D5DD72F7-5C32-4265-96E9-5BB9EFA4B6BC}"/>
    <cellStyle name="Comma 25 3 7 5" xfId="47940" xr:uid="{5E18D027-CB16-4EE9-80AA-BE9CE77EF131}"/>
    <cellStyle name="Comma 25 3 8" xfId="12269" xr:uid="{00000000-0005-0000-0000-000054310000}"/>
    <cellStyle name="Comma 25 3 8 2" xfId="49711" xr:uid="{56C9C422-E070-417B-9F70-1B0EDCCA5276}"/>
    <cellStyle name="Comma 25 3 9" xfId="13891" xr:uid="{00000000-0005-0000-0000-000055310000}"/>
    <cellStyle name="Comma 25 3 9 2" xfId="49856" xr:uid="{70A2BEDB-6E60-4E41-B3C2-254C326C01D8}"/>
    <cellStyle name="Comma 25 30" xfId="45750" xr:uid="{AE1E829B-66F2-4094-A398-F31BB3957029}"/>
    <cellStyle name="Comma 25 4" xfId="6239" xr:uid="{00000000-0005-0000-0000-000056310000}"/>
    <cellStyle name="Comma 25 4 10" xfId="20435" xr:uid="{00000000-0005-0000-0000-000057310000}"/>
    <cellStyle name="Comma 25 4 11" xfId="21349" xr:uid="{00000000-0005-0000-0000-000058310000}"/>
    <cellStyle name="Comma 25 4 12" xfId="22495" xr:uid="{00000000-0005-0000-0000-000059310000}"/>
    <cellStyle name="Comma 25 4 13" xfId="23908" xr:uid="{00000000-0005-0000-0000-00005A310000}"/>
    <cellStyle name="Comma 25 4 14" xfId="25338" xr:uid="{00000000-0005-0000-0000-00005B310000}"/>
    <cellStyle name="Comma 25 4 15" xfId="26817" xr:uid="{00000000-0005-0000-0000-00005C310000}"/>
    <cellStyle name="Comma 25 4 16" xfId="27678" xr:uid="{00000000-0005-0000-0000-00005D310000}"/>
    <cellStyle name="Comma 25 4 17" xfId="28438" xr:uid="{00000000-0005-0000-0000-00005E310000}"/>
    <cellStyle name="Comma 25 4 18" xfId="29342" xr:uid="{00000000-0005-0000-0000-00005F310000}"/>
    <cellStyle name="Comma 25 4 19" xfId="30900" xr:uid="{00000000-0005-0000-0000-000060310000}"/>
    <cellStyle name="Comma 25 4 2" xfId="8257" xr:uid="{00000000-0005-0000-0000-000061310000}"/>
    <cellStyle name="Comma 25 4 2 2" xfId="37120" xr:uid="{844E153A-D0C3-4871-92D0-A6C64ACF210B}"/>
    <cellStyle name="Comma 25 4 2 3" xfId="40320" xr:uid="{C9F32979-B317-4598-AE48-A539CC875F75}"/>
    <cellStyle name="Comma 25 4 2 4" xfId="44186" xr:uid="{B691F65F-9AC7-498D-A6B4-D33794F0B79A}"/>
    <cellStyle name="Comma 25 4 2 5" xfId="48084" xr:uid="{CC2CFBFB-0FB4-4F9A-A0D1-D54B8F4F12C1}"/>
    <cellStyle name="Comma 25 4 20" xfId="31669" xr:uid="{00000000-0005-0000-0000-000062310000}"/>
    <cellStyle name="Comma 25 4 21" xfId="35333" xr:uid="{B2AAB50E-6E28-4850-83F3-F0C566238C81}"/>
    <cellStyle name="Comma 25 4 22" xfId="39131" xr:uid="{81D01DF9-F018-4D76-8C84-96C8C71236BC}"/>
    <cellStyle name="Comma 25 4 23" xfId="42415" xr:uid="{A2B5E4BB-D342-4DF8-AC16-C34AF0AB2E82}"/>
    <cellStyle name="Comma 25 4 24" xfId="46297" xr:uid="{D793222B-64CD-4237-8308-BB96217DCE4E}"/>
    <cellStyle name="Comma 25 4 3" xfId="9645" xr:uid="{00000000-0005-0000-0000-000063310000}"/>
    <cellStyle name="Comma 25 4 3 2" xfId="49657" xr:uid="{14D85349-E38A-4573-8225-28896D427D85}"/>
    <cellStyle name="Comma 25 4 4" xfId="10896" xr:uid="{00000000-0005-0000-0000-000064310000}"/>
    <cellStyle name="Comma 25 4 4 2" xfId="49813" xr:uid="{2094DF82-1A9A-47F2-837A-CA09EB4D752E}"/>
    <cellStyle name="Comma 25 4 5" xfId="12519" xr:uid="{00000000-0005-0000-0000-000065310000}"/>
    <cellStyle name="Comma 25 4 6" xfId="14180" xr:uid="{00000000-0005-0000-0000-000066310000}"/>
    <cellStyle name="Comma 25 4 7" xfId="16170" xr:uid="{00000000-0005-0000-0000-000067310000}"/>
    <cellStyle name="Comma 25 4 8" xfId="17886" xr:uid="{00000000-0005-0000-0000-000068310000}"/>
    <cellStyle name="Comma 25 4 9" xfId="19048" xr:uid="{00000000-0005-0000-0000-000069310000}"/>
    <cellStyle name="Comma 25 5" xfId="7106" xr:uid="{00000000-0005-0000-0000-00006A310000}"/>
    <cellStyle name="Comma 25 5 10" xfId="20514" xr:uid="{00000000-0005-0000-0000-00006B310000}"/>
    <cellStyle name="Comma 25 5 11" xfId="21458" xr:uid="{00000000-0005-0000-0000-00006C310000}"/>
    <cellStyle name="Comma 25 5 12" xfId="22584" xr:uid="{00000000-0005-0000-0000-00006D310000}"/>
    <cellStyle name="Comma 25 5 13" xfId="23988" xr:uid="{00000000-0005-0000-0000-00006E310000}"/>
    <cellStyle name="Comma 25 5 14" xfId="25632" xr:uid="{00000000-0005-0000-0000-00006F310000}"/>
    <cellStyle name="Comma 25 5 15" xfId="26896" xr:uid="{00000000-0005-0000-0000-000070310000}"/>
    <cellStyle name="Comma 25 5 16" xfId="27773" xr:uid="{00000000-0005-0000-0000-000071310000}"/>
    <cellStyle name="Comma 25 5 17" xfId="28517" xr:uid="{00000000-0005-0000-0000-000072310000}"/>
    <cellStyle name="Comma 25 5 18" xfId="29666" xr:uid="{00000000-0005-0000-0000-000073310000}"/>
    <cellStyle name="Comma 25 5 19" xfId="31004" xr:uid="{00000000-0005-0000-0000-000074310000}"/>
    <cellStyle name="Comma 25 5 2" xfId="8589" xr:uid="{00000000-0005-0000-0000-000075310000}"/>
    <cellStyle name="Comma 25 5 2 2" xfId="37469" xr:uid="{BFBB644F-FC0E-47DC-AA1B-6AD0D6EEB43E}"/>
    <cellStyle name="Comma 25 5 2 3" xfId="40669" xr:uid="{E78F7CEC-DBE2-45E4-9E71-3FB39E3F3A34}"/>
    <cellStyle name="Comma 25 5 2 4" xfId="44535" xr:uid="{121EF436-C570-4578-BB26-FDFB3197950B}"/>
    <cellStyle name="Comma 25 5 2 5" xfId="48433" xr:uid="{51FF9E77-6C9A-4B86-AF30-4298B494244F}"/>
    <cellStyle name="Comma 25 5 20" xfId="31748" xr:uid="{00000000-0005-0000-0000-000076310000}"/>
    <cellStyle name="Comma 25 5 21" xfId="35682" xr:uid="{87A9D0D8-81FA-4668-9408-794782560139}"/>
    <cellStyle name="Comma 25 5 22" xfId="39275" xr:uid="{CCB37883-F7F0-4DC4-9BE3-14BD4E66199A}"/>
    <cellStyle name="Comma 25 5 23" xfId="42748" xr:uid="{48988428-AD8F-4940-90C4-FB865D9A9EEB}"/>
    <cellStyle name="Comma 25 5 24" xfId="46646" xr:uid="{1388EA4D-E365-45D2-8936-A8968CDF5345}"/>
    <cellStyle name="Comma 25 5 3" xfId="9754" xr:uid="{00000000-0005-0000-0000-000077310000}"/>
    <cellStyle name="Comma 25 5 4" xfId="11194" xr:uid="{00000000-0005-0000-0000-000078310000}"/>
    <cellStyle name="Comma 25 5 5" xfId="12813" xr:uid="{00000000-0005-0000-0000-000079310000}"/>
    <cellStyle name="Comma 25 5 6" xfId="14513" xr:uid="{00000000-0005-0000-0000-00007A310000}"/>
    <cellStyle name="Comma 25 5 7" xfId="16503" xr:uid="{00000000-0005-0000-0000-00007B310000}"/>
    <cellStyle name="Comma 25 5 8" xfId="18060" xr:uid="{00000000-0005-0000-0000-00007C310000}"/>
    <cellStyle name="Comma 25 5 9" xfId="19367" xr:uid="{00000000-0005-0000-0000-00007D310000}"/>
    <cellStyle name="Comma 25 6" xfId="8880" xr:uid="{00000000-0005-0000-0000-00007E310000}"/>
    <cellStyle name="Comma 25 6 10" xfId="21552" xr:uid="{00000000-0005-0000-0000-00007F310000}"/>
    <cellStyle name="Comma 25 6 11" xfId="22648" xr:uid="{00000000-0005-0000-0000-000080310000}"/>
    <cellStyle name="Comma 25 6 12" xfId="24052" xr:uid="{00000000-0005-0000-0000-000081310000}"/>
    <cellStyle name="Comma 25 6 13" xfId="25911" xr:uid="{00000000-0005-0000-0000-000082310000}"/>
    <cellStyle name="Comma 25 6 14" xfId="26960" xr:uid="{00000000-0005-0000-0000-000083310000}"/>
    <cellStyle name="Comma 25 6 15" xfId="27837" xr:uid="{00000000-0005-0000-0000-000084310000}"/>
    <cellStyle name="Comma 25 6 16" xfId="28581" xr:uid="{00000000-0005-0000-0000-000085310000}"/>
    <cellStyle name="Comma 25 6 17" xfId="29975" xr:uid="{00000000-0005-0000-0000-000086310000}"/>
    <cellStyle name="Comma 25 6 18" xfId="31068" xr:uid="{00000000-0005-0000-0000-000087310000}"/>
    <cellStyle name="Comma 25 6 19" xfId="31812" xr:uid="{00000000-0005-0000-0000-000088310000}"/>
    <cellStyle name="Comma 25 6 2" xfId="9848" xr:uid="{00000000-0005-0000-0000-000089310000}"/>
    <cellStyle name="Comma 25 6 2 2" xfId="37778" xr:uid="{9FFDA782-A081-4FE0-8CEC-53ED8AC949B7}"/>
    <cellStyle name="Comma 25 6 2 3" xfId="40978" xr:uid="{AE27980C-C8C6-4797-BEE7-1D18FE90B858}"/>
    <cellStyle name="Comma 25 6 2 4" xfId="44844" xr:uid="{CD571284-1A07-4E89-974F-8D3AEBAD1B0A}"/>
    <cellStyle name="Comma 25 6 2 5" xfId="48742" xr:uid="{858DF819-DAA5-45D3-A3EB-C1CDACBEAA96}"/>
    <cellStyle name="Comma 25 6 20" xfId="35991" xr:uid="{E54F0038-A1BC-41E8-96AD-94BABE0D38A7}"/>
    <cellStyle name="Comma 25 6 21" xfId="39404" xr:uid="{3B1E5083-CFDF-4F37-B756-D7BF9A7AD778}"/>
    <cellStyle name="Comma 25 6 22" xfId="43057" xr:uid="{B8200685-B6BE-486C-9D48-CD2765CB5077}"/>
    <cellStyle name="Comma 25 6 23" xfId="46955" xr:uid="{E01F3048-50AD-44A0-B3CD-58C94A97099B}"/>
    <cellStyle name="Comma 25 6 3" xfId="11473" xr:uid="{00000000-0005-0000-0000-00008A310000}"/>
    <cellStyle name="Comma 25 6 4" xfId="13092" xr:uid="{00000000-0005-0000-0000-00008B310000}"/>
    <cellStyle name="Comma 25 6 5" xfId="14822" xr:uid="{00000000-0005-0000-0000-00008C310000}"/>
    <cellStyle name="Comma 25 6 6" xfId="16812" xr:uid="{00000000-0005-0000-0000-00008D310000}"/>
    <cellStyle name="Comma 25 6 7" xfId="18219" xr:uid="{00000000-0005-0000-0000-00008E310000}"/>
    <cellStyle name="Comma 25 6 8" xfId="19646" xr:uid="{00000000-0005-0000-0000-00008F310000}"/>
    <cellStyle name="Comma 25 6 9" xfId="20578" xr:uid="{00000000-0005-0000-0000-000090310000}"/>
    <cellStyle name="Comma 25 7" xfId="9179" xr:uid="{00000000-0005-0000-0000-000091310000}"/>
    <cellStyle name="Comma 25 7 10" xfId="21661" xr:uid="{00000000-0005-0000-0000-000092310000}"/>
    <cellStyle name="Comma 25 7 11" xfId="22727" xr:uid="{00000000-0005-0000-0000-000093310000}"/>
    <cellStyle name="Comma 25 7 12" xfId="24131" xr:uid="{00000000-0005-0000-0000-000094310000}"/>
    <cellStyle name="Comma 25 7 13" xfId="26187" xr:uid="{00000000-0005-0000-0000-000095310000}"/>
    <cellStyle name="Comma 25 7 14" xfId="27039" xr:uid="{00000000-0005-0000-0000-000096310000}"/>
    <cellStyle name="Comma 25 7 15" xfId="27916" xr:uid="{00000000-0005-0000-0000-000097310000}"/>
    <cellStyle name="Comma 25 7 16" xfId="28660" xr:uid="{00000000-0005-0000-0000-000098310000}"/>
    <cellStyle name="Comma 25 7 17" xfId="30281" xr:uid="{00000000-0005-0000-0000-000099310000}"/>
    <cellStyle name="Comma 25 7 18" xfId="31147" xr:uid="{00000000-0005-0000-0000-00009A310000}"/>
    <cellStyle name="Comma 25 7 19" xfId="31891" xr:uid="{00000000-0005-0000-0000-00009B310000}"/>
    <cellStyle name="Comma 25 7 2" xfId="9953" xr:uid="{00000000-0005-0000-0000-00009C310000}"/>
    <cellStyle name="Comma 25 7 2 2" xfId="38084" xr:uid="{E17EB098-1ECD-4C78-90B9-07CED9C2579B}"/>
    <cellStyle name="Comma 25 7 2 3" xfId="41284" xr:uid="{56A6419C-DED5-4C57-9F26-5D19F37B405C}"/>
    <cellStyle name="Comma 25 7 2 4" xfId="45150" xr:uid="{FC946D57-1168-49C2-B71D-AB0466ADD051}"/>
    <cellStyle name="Comma 25 7 2 5" xfId="49048" xr:uid="{3EA699CA-0F73-48BD-98BD-1860A6E17DB3}"/>
    <cellStyle name="Comma 25 7 20" xfId="36297" xr:uid="{FD14A213-BC6A-441B-9247-184CAAAD5EDA}"/>
    <cellStyle name="Comma 25 7 21" xfId="39548" xr:uid="{2D0E5E3B-BE9A-4A7E-9088-BC996875695D}"/>
    <cellStyle name="Comma 25 7 22" xfId="43363" xr:uid="{D766A13F-63E1-4226-8C39-0C05D5FBFCEC}"/>
    <cellStyle name="Comma 25 7 23" xfId="47261" xr:uid="{4390466C-568B-4890-8AE0-99196DD86BD6}"/>
    <cellStyle name="Comma 25 7 3" xfId="11749" xr:uid="{00000000-0005-0000-0000-00009D310000}"/>
    <cellStyle name="Comma 25 7 4" xfId="13368" xr:uid="{00000000-0005-0000-0000-00009E310000}"/>
    <cellStyle name="Comma 25 7 5" xfId="15128" xr:uid="{00000000-0005-0000-0000-00009F310000}"/>
    <cellStyle name="Comma 25 7 6" xfId="17118" xr:uid="{00000000-0005-0000-0000-0000A0310000}"/>
    <cellStyle name="Comma 25 7 7" xfId="18393" xr:uid="{00000000-0005-0000-0000-0000A1310000}"/>
    <cellStyle name="Comma 25 7 8" xfId="19922" xr:uid="{00000000-0005-0000-0000-0000A2310000}"/>
    <cellStyle name="Comma 25 7 9" xfId="20657" xr:uid="{00000000-0005-0000-0000-0000A3310000}"/>
    <cellStyle name="Comma 25 8" xfId="7795" xr:uid="{00000000-0005-0000-0000-0000A4310000}"/>
    <cellStyle name="Comma 25 8 10" xfId="22806" xr:uid="{00000000-0005-0000-0000-0000A5310000}"/>
    <cellStyle name="Comma 25 8 11" xfId="24211" xr:uid="{00000000-0005-0000-0000-0000A6310000}"/>
    <cellStyle name="Comma 25 8 12" xfId="26267" xr:uid="{00000000-0005-0000-0000-0000A7310000}"/>
    <cellStyle name="Comma 25 8 13" xfId="27119" xr:uid="{00000000-0005-0000-0000-0000A8310000}"/>
    <cellStyle name="Comma 25 8 14" xfId="27995" xr:uid="{00000000-0005-0000-0000-0000A9310000}"/>
    <cellStyle name="Comma 25 8 15" xfId="28739" xr:uid="{00000000-0005-0000-0000-0000AA310000}"/>
    <cellStyle name="Comma 25 8 16" xfId="30361" xr:uid="{00000000-0005-0000-0000-0000AB310000}"/>
    <cellStyle name="Comma 25 8 17" xfId="31226" xr:uid="{00000000-0005-0000-0000-0000AC310000}"/>
    <cellStyle name="Comma 25 8 18" xfId="31970" xr:uid="{00000000-0005-0000-0000-0000AD310000}"/>
    <cellStyle name="Comma 25 8 19" xfId="36377" xr:uid="{14640EA1-E7DE-4A29-B449-B389645C5BB3}"/>
    <cellStyle name="Comma 25 8 2" xfId="11835" xr:uid="{00000000-0005-0000-0000-0000AE310000}"/>
    <cellStyle name="Comma 25 8 2 2" xfId="38164" xr:uid="{88D35E7E-B03D-46FF-8CEC-F877A57A8B06}"/>
    <cellStyle name="Comma 25 8 2 3" xfId="41364" xr:uid="{4159399C-C8BF-41A1-868E-B95D61161488}"/>
    <cellStyle name="Comma 25 8 2 4" xfId="45230" xr:uid="{DFAF4550-ACBE-4BB6-B444-30DDF604FC04}"/>
    <cellStyle name="Comma 25 8 2 5" xfId="49128" xr:uid="{57388880-367A-4DA7-BFD0-798220F8F632}"/>
    <cellStyle name="Comma 25 8 20" xfId="39628" xr:uid="{3D7841CF-12B0-422D-8A50-B3AF961A47E7}"/>
    <cellStyle name="Comma 25 8 21" xfId="43443" xr:uid="{AE80034C-6EF1-4004-84E2-DB3BE547C002}"/>
    <cellStyle name="Comma 25 8 22" xfId="47341" xr:uid="{4F76AD37-9651-42BC-82EC-92A22BE499C9}"/>
    <cellStyle name="Comma 25 8 3" xfId="13448" xr:uid="{00000000-0005-0000-0000-0000AF310000}"/>
    <cellStyle name="Comma 25 8 4" xfId="15208" xr:uid="{00000000-0005-0000-0000-0000B0310000}"/>
    <cellStyle name="Comma 25 8 5" xfId="17198" xr:uid="{00000000-0005-0000-0000-0000B1310000}"/>
    <cellStyle name="Comma 25 8 6" xfId="18473" xr:uid="{00000000-0005-0000-0000-0000B2310000}"/>
    <cellStyle name="Comma 25 8 7" xfId="20001" xr:uid="{00000000-0005-0000-0000-0000B3310000}"/>
    <cellStyle name="Comma 25 8 8" xfId="20737" xr:uid="{00000000-0005-0000-0000-0000B4310000}"/>
    <cellStyle name="Comma 25 8 9" xfId="21741" xr:uid="{00000000-0005-0000-0000-0000B5310000}"/>
    <cellStyle name="Comma 25 9" xfId="9249" xr:uid="{00000000-0005-0000-0000-0000B6310000}"/>
    <cellStyle name="Comma 25 9 10" xfId="43532" xr:uid="{91CB8AC2-2276-4E5A-AB65-FC65C8CA0CFA}"/>
    <cellStyle name="Comma 25 9 11" xfId="47430" xr:uid="{E1AAB262-B3BB-4093-AAFB-6D35B2AC3D6E}"/>
    <cellStyle name="Comma 25 9 2" xfId="20828" xr:uid="{00000000-0005-0000-0000-0000B7310000}"/>
    <cellStyle name="Comma 25 9 2 2" xfId="38251" xr:uid="{FF39DAA1-29D0-4EE2-88D3-3E5E1DBE3595}"/>
    <cellStyle name="Comma 25 9 2 3" xfId="41451" xr:uid="{5206ED34-B664-485C-9015-CFC94BF4F165}"/>
    <cellStyle name="Comma 25 9 2 4" xfId="45317" xr:uid="{6BBB7B8D-E9FE-46EC-95F8-7244835DB05D}"/>
    <cellStyle name="Comma 25 9 2 5" xfId="49215" xr:uid="{6F7A7992-4CB3-493E-A4BC-81700088A087}"/>
    <cellStyle name="Comma 25 9 3" xfId="21830" xr:uid="{00000000-0005-0000-0000-0000B8310000}"/>
    <cellStyle name="Comma 25 9 4" xfId="24300" xr:uid="{00000000-0005-0000-0000-0000B9310000}"/>
    <cellStyle name="Comma 25 9 5" xfId="26356" xr:uid="{00000000-0005-0000-0000-0000BA310000}"/>
    <cellStyle name="Comma 25 9 6" xfId="27208" xr:uid="{00000000-0005-0000-0000-0000BB310000}"/>
    <cellStyle name="Comma 25 9 7" xfId="30450" xr:uid="{00000000-0005-0000-0000-0000BC310000}"/>
    <cellStyle name="Comma 25 9 8" xfId="36466" xr:uid="{3355EDEE-6BDD-4163-AEDB-A4C9DA377028}"/>
    <cellStyle name="Comma 25 9 9" xfId="39717" xr:uid="{D24C31F7-1C8E-498E-A0D6-FA3D15107A39}"/>
    <cellStyle name="Comma 26" xfId="5937" xr:uid="{00000000-0005-0000-0000-0000BD310000}"/>
    <cellStyle name="Comma 26 10" xfId="10410" xr:uid="{00000000-0005-0000-0000-0000BE310000}"/>
    <cellStyle name="Comma 26 10 2" xfId="34456" xr:uid="{C875CAF0-9AC2-44C5-A238-64F7692A7ADC}"/>
    <cellStyle name="Comma 26 10 2 2" xfId="38322" xr:uid="{F335AC3A-FDDB-434C-8886-2DC9E7002B5B}"/>
    <cellStyle name="Comma 26 10 2 3" xfId="41522" xr:uid="{4D3E3EA8-CE10-42FC-906F-39534B6E2784}"/>
    <cellStyle name="Comma 26 10 2 4" xfId="45388" xr:uid="{6065C1DE-40C2-448F-B2D9-C3C8DD4B53C5}"/>
    <cellStyle name="Comma 26 10 2 5" xfId="49286" xr:uid="{232529F2-E350-49B0-B7F5-4F640904EEA4}"/>
    <cellStyle name="Comma 26 10 3" xfId="33200" xr:uid="{9E40E30F-9FFA-4289-B2F4-C4E83A0E61C4}"/>
    <cellStyle name="Comma 26 10 4" xfId="36537" xr:uid="{D56FA11A-DF7D-4DB7-9436-A6B414771A5F}"/>
    <cellStyle name="Comma 26 10 5" xfId="39788" xr:uid="{014AD084-8F9C-4EAB-A6E3-5FBB641FD007}"/>
    <cellStyle name="Comma 26 10 6" xfId="43603" xr:uid="{CC0B08E5-34D9-4E5B-988D-B43EB4D78C5C}"/>
    <cellStyle name="Comma 26 10 7" xfId="47501" xr:uid="{6F27AD94-4C3A-4D37-B6FA-006F06AF750C}"/>
    <cellStyle name="Comma 26 11" xfId="12047" xr:uid="{00000000-0005-0000-0000-0000BF310000}"/>
    <cellStyle name="Comma 26 11 2" xfId="36832" xr:uid="{9BB230ED-F4AE-4046-AF34-861A026B454A}"/>
    <cellStyle name="Comma 26 11 3" xfId="40067" xr:uid="{63C4141A-3EB9-4C59-A648-5D7582BDD8C8}"/>
    <cellStyle name="Comma 26 11 4" xfId="43898" xr:uid="{B7C0C798-6168-4EF6-A4F7-A488ADCE429F}"/>
    <cellStyle name="Comma 26 11 5" xfId="47796" xr:uid="{CA1641F7-9F8B-46BF-99F5-9818AAD23C4E}"/>
    <cellStyle name="Comma 26 12" xfId="13652" xr:uid="{00000000-0005-0000-0000-0000C0310000}"/>
    <cellStyle name="Comma 26 12 2" xfId="38614" xr:uid="{DB705A14-0AB8-429F-B397-40BDCEEEF56A}"/>
    <cellStyle name="Comma 26 12 3" xfId="41795" xr:uid="{D4A95221-944F-4C75-9329-1BCC5844FD86}"/>
    <cellStyle name="Comma 26 12 4" xfId="45677" xr:uid="{B36F214B-1557-4914-BBFC-0AD57BB23F7F}"/>
    <cellStyle name="Comma 26 12 5" xfId="49575" xr:uid="{6D70E497-BD98-438A-A938-32DF41462F4F}"/>
    <cellStyle name="Comma 26 13" xfId="15642" xr:uid="{00000000-0005-0000-0000-0000C1310000}"/>
    <cellStyle name="Comma 26 13 2" xfId="49616" xr:uid="{54F6CFA5-0E58-4E62-9B3A-A105D350BA23}"/>
    <cellStyle name="Comma 26 14" xfId="17471" xr:uid="{00000000-0005-0000-0000-0000C2310000}"/>
    <cellStyle name="Comma 26 14 2" xfId="49772" xr:uid="{3282A5BD-ABA5-4D31-8E73-B979CDBAE729}"/>
    <cellStyle name="Comma 26 15" xfId="18550" xr:uid="{00000000-0005-0000-0000-0000C3310000}"/>
    <cellStyle name="Comma 26 15 2" xfId="49928" xr:uid="{5811E3C0-97D3-4CA3-BB2E-9F73BF8ACE9A}"/>
    <cellStyle name="Comma 26 16" xfId="20075" xr:uid="{00000000-0005-0000-0000-0000C4310000}"/>
    <cellStyle name="Comma 26 16 2" xfId="49980" xr:uid="{3AAB5D4B-267E-4ED4-A46C-4A7683660CB3}"/>
    <cellStyle name="Comma 26 17" xfId="20934" xr:uid="{00000000-0005-0000-0000-0000C5310000}"/>
    <cellStyle name="Comma 26 18" xfId="22272" xr:uid="{00000000-0005-0000-0000-0000C6310000}"/>
    <cellStyle name="Comma 26 19" xfId="23521" xr:uid="{00000000-0005-0000-0000-0000C7310000}"/>
    <cellStyle name="Comma 26 2" xfId="6503" xr:uid="{00000000-0005-0000-0000-0000C8310000}"/>
    <cellStyle name="Comma 26 2 10" xfId="15884" xr:uid="{00000000-0005-0000-0000-0000C9310000}"/>
    <cellStyle name="Comma 26 2 10 2" xfId="49929" xr:uid="{6310D4E8-E304-4E3D-A4A9-5242B4D8FC58}"/>
    <cellStyle name="Comma 26 2 11" xfId="17697" xr:uid="{00000000-0005-0000-0000-0000CA310000}"/>
    <cellStyle name="Comma 26 2 12" xfId="18776" xr:uid="{00000000-0005-0000-0000-0000CB310000}"/>
    <cellStyle name="Comma 26 2 13" xfId="20301" xr:uid="{00000000-0005-0000-0000-0000CC310000}"/>
    <cellStyle name="Comma 26 2 14" xfId="21160" xr:uid="{00000000-0005-0000-0000-0000CD310000}"/>
    <cellStyle name="Comma 26 2 15" xfId="22423" xr:uid="{00000000-0005-0000-0000-0000CE310000}"/>
    <cellStyle name="Comma 26 2 16" xfId="23748" xr:uid="{00000000-0005-0000-0000-0000CF310000}"/>
    <cellStyle name="Comma 26 2 17" xfId="25066" xr:uid="{00000000-0005-0000-0000-0000D0310000}"/>
    <cellStyle name="Comma 26 2 18" xfId="26658" xr:uid="{00000000-0005-0000-0000-0000D1310000}"/>
    <cellStyle name="Comma 26 2 19" xfId="27508" xr:uid="{00000000-0005-0000-0000-0000D2310000}"/>
    <cellStyle name="Comma 26 2 2" xfId="7271" xr:uid="{00000000-0005-0000-0000-0000D3310000}"/>
    <cellStyle name="Comma 26 2 2 10" xfId="20458" xr:uid="{00000000-0005-0000-0000-0000D4310000}"/>
    <cellStyle name="Comma 26 2 2 11" xfId="21402" xr:uid="{00000000-0005-0000-0000-0000D5310000}"/>
    <cellStyle name="Comma 26 2 2 12" xfId="22528" xr:uid="{00000000-0005-0000-0000-0000D6310000}"/>
    <cellStyle name="Comma 26 2 2 13" xfId="23932" xr:uid="{00000000-0005-0000-0000-0000D7310000}"/>
    <cellStyle name="Comma 26 2 2 14" xfId="25558" xr:uid="{00000000-0005-0000-0000-0000D8310000}"/>
    <cellStyle name="Comma 26 2 2 15" xfId="26840" xr:uid="{00000000-0005-0000-0000-0000D9310000}"/>
    <cellStyle name="Comma 26 2 2 16" xfId="27717" xr:uid="{00000000-0005-0000-0000-0000DA310000}"/>
    <cellStyle name="Comma 26 2 2 17" xfId="28461" xr:uid="{00000000-0005-0000-0000-0000DB310000}"/>
    <cellStyle name="Comma 26 2 2 18" xfId="29592" xr:uid="{00000000-0005-0000-0000-0000DC310000}"/>
    <cellStyle name="Comma 26 2 2 19" xfId="30948" xr:uid="{00000000-0005-0000-0000-0000DD310000}"/>
    <cellStyle name="Comma 26 2 2 2" xfId="8515" xr:uid="{00000000-0005-0000-0000-0000DE310000}"/>
    <cellStyle name="Comma 26 2 2 2 2" xfId="37395" xr:uid="{6C17E4ED-AA1C-4198-9944-60F2481B686E}"/>
    <cellStyle name="Comma 26 2 2 2 3" xfId="40595" xr:uid="{C9F0D290-6F33-4389-BB5B-D51CF0D66571}"/>
    <cellStyle name="Comma 26 2 2 2 4" xfId="44461" xr:uid="{FC636053-987E-42D9-AAA8-5FECFB8098BC}"/>
    <cellStyle name="Comma 26 2 2 2 5" xfId="48359" xr:uid="{398A519E-34AD-469F-9B53-A6C29F87C98B}"/>
    <cellStyle name="Comma 26 2 2 20" xfId="31692" xr:uid="{00000000-0005-0000-0000-0000DF310000}"/>
    <cellStyle name="Comma 26 2 2 21" xfId="35608" xr:uid="{12D29662-F3CD-45DF-B52C-B8CD2926D2B5}"/>
    <cellStyle name="Comma 26 2 2 22" xfId="39219" xr:uid="{2963D72D-5D9E-48E8-8D1B-A3D6120ED5F5}"/>
    <cellStyle name="Comma 26 2 2 23" xfId="42674" xr:uid="{2C454176-808F-4E7C-8C90-2F891CAA158D}"/>
    <cellStyle name="Comma 26 2 2 24" xfId="46572" xr:uid="{28730941-CCA1-4951-8C71-22861AA53CE9}"/>
    <cellStyle name="Comma 26 2 2 3" xfId="9698" xr:uid="{00000000-0005-0000-0000-0000E0310000}"/>
    <cellStyle name="Comma 26 2 2 3 2" xfId="49714" xr:uid="{64D1FEFC-A470-4BFC-96C3-94DD6697BE96}"/>
    <cellStyle name="Comma 26 2 2 4" xfId="11120" xr:uid="{00000000-0005-0000-0000-0000E1310000}"/>
    <cellStyle name="Comma 26 2 2 4 2" xfId="49859" xr:uid="{2E5E8A48-8CF1-4967-A73E-5741B9CF6FF0}"/>
    <cellStyle name="Comma 26 2 2 5" xfId="12739" xr:uid="{00000000-0005-0000-0000-0000E2310000}"/>
    <cellStyle name="Comma 26 2 2 6" xfId="14439" xr:uid="{00000000-0005-0000-0000-0000E3310000}"/>
    <cellStyle name="Comma 26 2 2 7" xfId="16429" xr:uid="{00000000-0005-0000-0000-0000E4310000}"/>
    <cellStyle name="Comma 26 2 2 8" xfId="18004" xr:uid="{00000000-0005-0000-0000-0000E5310000}"/>
    <cellStyle name="Comma 26 2 2 9" xfId="19293" xr:uid="{00000000-0005-0000-0000-0000E6310000}"/>
    <cellStyle name="Comma 26 2 20" xfId="28295" xr:uid="{00000000-0005-0000-0000-0000E7310000}"/>
    <cellStyle name="Comma 26 2 21" xfId="29040" xr:uid="{00000000-0005-0000-0000-0000E8310000}"/>
    <cellStyle name="Comma 26 2 22" xfId="30750" xr:uid="{00000000-0005-0000-0000-0000E9310000}"/>
    <cellStyle name="Comma 26 2 23" xfId="31526" xr:uid="{00000000-0005-0000-0000-0000EA310000}"/>
    <cellStyle name="Comma 26 2 24" xfId="35031" xr:uid="{0E83BB7F-FFCB-4466-A88E-9482A2F68DA8}"/>
    <cellStyle name="Comma 26 2 25" xfId="38932" xr:uid="{F403D215-53B8-4862-9427-E0FC7DC20544}"/>
    <cellStyle name="Comma 26 2 26" xfId="42113" xr:uid="{81F78E44-F056-4281-846E-84B13E3AEFBC}"/>
    <cellStyle name="Comma 26 2 27" xfId="45995" xr:uid="{E16FE434-797E-4156-A546-4D95FAC0B25E}"/>
    <cellStyle name="Comma 26 2 3" xfId="8884" xr:uid="{00000000-0005-0000-0000-0000EB310000}"/>
    <cellStyle name="Comma 26 2 3 10" xfId="21556" xr:uid="{00000000-0005-0000-0000-0000EC310000}"/>
    <cellStyle name="Comma 26 2 3 11" xfId="22652" xr:uid="{00000000-0005-0000-0000-0000ED310000}"/>
    <cellStyle name="Comma 26 2 3 12" xfId="24056" xr:uid="{00000000-0005-0000-0000-0000EE310000}"/>
    <cellStyle name="Comma 26 2 3 13" xfId="25915" xr:uid="{00000000-0005-0000-0000-0000EF310000}"/>
    <cellStyle name="Comma 26 2 3 14" xfId="26964" xr:uid="{00000000-0005-0000-0000-0000F0310000}"/>
    <cellStyle name="Comma 26 2 3 15" xfId="27841" xr:uid="{00000000-0005-0000-0000-0000F1310000}"/>
    <cellStyle name="Comma 26 2 3 16" xfId="28585" xr:uid="{00000000-0005-0000-0000-0000F2310000}"/>
    <cellStyle name="Comma 26 2 3 17" xfId="29979" xr:uid="{00000000-0005-0000-0000-0000F3310000}"/>
    <cellStyle name="Comma 26 2 3 18" xfId="31072" xr:uid="{00000000-0005-0000-0000-0000F4310000}"/>
    <cellStyle name="Comma 26 2 3 19" xfId="31816" xr:uid="{00000000-0005-0000-0000-0000F5310000}"/>
    <cellStyle name="Comma 26 2 3 2" xfId="9852" xr:uid="{00000000-0005-0000-0000-0000F6310000}"/>
    <cellStyle name="Comma 26 2 3 2 2" xfId="37782" xr:uid="{361C34EC-11C4-4D9D-8AED-3B04F16803BC}"/>
    <cellStyle name="Comma 26 2 3 2 3" xfId="40982" xr:uid="{DBB30191-D8C6-43E3-8470-9448555E7822}"/>
    <cellStyle name="Comma 26 2 3 2 4" xfId="44848" xr:uid="{EA20C76A-124B-46AE-8E5C-42066517E3A2}"/>
    <cellStyle name="Comma 26 2 3 2 5" xfId="48746" xr:uid="{C5E466F4-8A69-4B46-A665-094466A2FE54}"/>
    <cellStyle name="Comma 26 2 3 20" xfId="35995" xr:uid="{0DB8F9FC-3C70-4806-BD58-686C1E8F6E17}"/>
    <cellStyle name="Comma 26 2 3 21" xfId="39408" xr:uid="{899FCFE2-1D90-4584-BA18-C2A411B7B685}"/>
    <cellStyle name="Comma 26 2 3 22" xfId="43061" xr:uid="{2477C7B3-CD11-4E41-8AE6-69AFAF48BABA}"/>
    <cellStyle name="Comma 26 2 3 23" xfId="46959" xr:uid="{0058E470-CE02-4F0D-806F-B26D62C3A783}"/>
    <cellStyle name="Comma 26 2 3 3" xfId="11477" xr:uid="{00000000-0005-0000-0000-0000F7310000}"/>
    <cellStyle name="Comma 26 2 3 3 2" xfId="49660" xr:uid="{3CF7992A-B92C-43C6-B51C-24E42EA3DF36}"/>
    <cellStyle name="Comma 26 2 3 4" xfId="13096" xr:uid="{00000000-0005-0000-0000-0000F8310000}"/>
    <cellStyle name="Comma 26 2 3 4 2" xfId="49816" xr:uid="{5BB3CD18-6835-4C80-B46D-68B8AB7A0E12}"/>
    <cellStyle name="Comma 26 2 3 5" xfId="14826" xr:uid="{00000000-0005-0000-0000-0000F9310000}"/>
    <cellStyle name="Comma 26 2 3 6" xfId="16816" xr:uid="{00000000-0005-0000-0000-0000FA310000}"/>
    <cellStyle name="Comma 26 2 3 7" xfId="18223" xr:uid="{00000000-0005-0000-0000-0000FB310000}"/>
    <cellStyle name="Comma 26 2 3 8" xfId="19650" xr:uid="{00000000-0005-0000-0000-0000FC310000}"/>
    <cellStyle name="Comma 26 2 3 9" xfId="20582" xr:uid="{00000000-0005-0000-0000-0000FD310000}"/>
    <cellStyle name="Comma 26 2 4" xfId="9183" xr:uid="{00000000-0005-0000-0000-0000FE310000}"/>
    <cellStyle name="Comma 26 2 4 10" xfId="21665" xr:uid="{00000000-0005-0000-0000-0000FF310000}"/>
    <cellStyle name="Comma 26 2 4 11" xfId="22731" xr:uid="{00000000-0005-0000-0000-000000320000}"/>
    <cellStyle name="Comma 26 2 4 12" xfId="24135" xr:uid="{00000000-0005-0000-0000-000001320000}"/>
    <cellStyle name="Comma 26 2 4 13" xfId="26191" xr:uid="{00000000-0005-0000-0000-000002320000}"/>
    <cellStyle name="Comma 26 2 4 14" xfId="27043" xr:uid="{00000000-0005-0000-0000-000003320000}"/>
    <cellStyle name="Comma 26 2 4 15" xfId="27920" xr:uid="{00000000-0005-0000-0000-000004320000}"/>
    <cellStyle name="Comma 26 2 4 16" xfId="28664" xr:uid="{00000000-0005-0000-0000-000005320000}"/>
    <cellStyle name="Comma 26 2 4 17" xfId="30285" xr:uid="{00000000-0005-0000-0000-000006320000}"/>
    <cellStyle name="Comma 26 2 4 18" xfId="31151" xr:uid="{00000000-0005-0000-0000-000007320000}"/>
    <cellStyle name="Comma 26 2 4 19" xfId="31895" xr:uid="{00000000-0005-0000-0000-000008320000}"/>
    <cellStyle name="Comma 26 2 4 2" xfId="9957" xr:uid="{00000000-0005-0000-0000-000009320000}"/>
    <cellStyle name="Comma 26 2 4 2 2" xfId="38088" xr:uid="{9FA946FC-2F3E-46A1-83B1-81A427E877C3}"/>
    <cellStyle name="Comma 26 2 4 2 3" xfId="41288" xr:uid="{AF7232E2-B1E8-4FFB-8A74-711E89A91B09}"/>
    <cellStyle name="Comma 26 2 4 2 4" xfId="45154" xr:uid="{76C92C9F-8CEE-4DA1-8207-062C544C7F0F}"/>
    <cellStyle name="Comma 26 2 4 2 5" xfId="49052" xr:uid="{BCC93620-2D71-4559-B949-696A61E1A1FF}"/>
    <cellStyle name="Comma 26 2 4 20" xfId="36301" xr:uid="{CF75E996-7CA2-4C9B-9497-60A2ED1243CF}"/>
    <cellStyle name="Comma 26 2 4 21" xfId="39552" xr:uid="{E259529A-314B-4DAA-B46A-35D9D672DAB2}"/>
    <cellStyle name="Comma 26 2 4 22" xfId="43367" xr:uid="{82A79690-8141-4297-9191-26F9110C892A}"/>
    <cellStyle name="Comma 26 2 4 23" xfId="47265" xr:uid="{6C07A252-BCD3-4083-BCEB-9788321A8584}"/>
    <cellStyle name="Comma 26 2 4 3" xfId="11753" xr:uid="{00000000-0005-0000-0000-00000A320000}"/>
    <cellStyle name="Comma 26 2 4 4" xfId="13372" xr:uid="{00000000-0005-0000-0000-00000B320000}"/>
    <cellStyle name="Comma 26 2 4 5" xfId="15132" xr:uid="{00000000-0005-0000-0000-00000C320000}"/>
    <cellStyle name="Comma 26 2 4 6" xfId="17122" xr:uid="{00000000-0005-0000-0000-00000D320000}"/>
    <cellStyle name="Comma 26 2 4 7" xfId="18397" xr:uid="{00000000-0005-0000-0000-00000E320000}"/>
    <cellStyle name="Comma 26 2 4 8" xfId="19926" xr:uid="{00000000-0005-0000-0000-00000F320000}"/>
    <cellStyle name="Comma 26 2 4 9" xfId="20661" xr:uid="{00000000-0005-0000-0000-000010320000}"/>
    <cellStyle name="Comma 26 2 5" xfId="8013" xr:uid="{00000000-0005-0000-0000-000011320000}"/>
    <cellStyle name="Comma 26 2 5 10" xfId="22810" xr:uid="{00000000-0005-0000-0000-000012320000}"/>
    <cellStyle name="Comma 26 2 5 11" xfId="24214" xr:uid="{00000000-0005-0000-0000-000013320000}"/>
    <cellStyle name="Comma 26 2 5 12" xfId="26270" xr:uid="{00000000-0005-0000-0000-000014320000}"/>
    <cellStyle name="Comma 26 2 5 13" xfId="27122" xr:uid="{00000000-0005-0000-0000-000015320000}"/>
    <cellStyle name="Comma 26 2 5 14" xfId="27999" xr:uid="{00000000-0005-0000-0000-000016320000}"/>
    <cellStyle name="Comma 26 2 5 15" xfId="28743" xr:uid="{00000000-0005-0000-0000-000017320000}"/>
    <cellStyle name="Comma 26 2 5 16" xfId="30364" xr:uid="{00000000-0005-0000-0000-000018320000}"/>
    <cellStyle name="Comma 26 2 5 17" xfId="31230" xr:uid="{00000000-0005-0000-0000-000019320000}"/>
    <cellStyle name="Comma 26 2 5 18" xfId="31974" xr:uid="{00000000-0005-0000-0000-00001A320000}"/>
    <cellStyle name="Comma 26 2 5 19" xfId="36380" xr:uid="{11940DC0-D686-428E-8FF1-96DC50A1F5A2}"/>
    <cellStyle name="Comma 26 2 5 2" xfId="11838" xr:uid="{00000000-0005-0000-0000-00001B320000}"/>
    <cellStyle name="Comma 26 2 5 2 2" xfId="38167" xr:uid="{563AC7EB-8FF7-44B2-8505-CD6F977FCF38}"/>
    <cellStyle name="Comma 26 2 5 2 3" xfId="41367" xr:uid="{806FF030-A82B-4D39-804E-B06A67C30273}"/>
    <cellStyle name="Comma 26 2 5 2 4" xfId="45233" xr:uid="{540EC979-1AD0-4B8D-AA42-72E31D8AB376}"/>
    <cellStyle name="Comma 26 2 5 2 5" xfId="49131" xr:uid="{A0EAD096-D627-43D7-AB04-B7CA002C1326}"/>
    <cellStyle name="Comma 26 2 5 20" xfId="39631" xr:uid="{5F6F334A-19B3-4839-A552-5B84C286650A}"/>
    <cellStyle name="Comma 26 2 5 21" xfId="43446" xr:uid="{858706E6-68A9-436D-8AD0-80DCB8D62CB3}"/>
    <cellStyle name="Comma 26 2 5 22" xfId="47344" xr:uid="{A25BAF4D-B25F-458A-BBF2-B47973CC7BE7}"/>
    <cellStyle name="Comma 26 2 5 3" xfId="13451" xr:uid="{00000000-0005-0000-0000-00001C320000}"/>
    <cellStyle name="Comma 26 2 5 4" xfId="15211" xr:uid="{00000000-0005-0000-0000-00001D320000}"/>
    <cellStyle name="Comma 26 2 5 5" xfId="17201" xr:uid="{00000000-0005-0000-0000-00001E320000}"/>
    <cellStyle name="Comma 26 2 5 6" xfId="18476" xr:uid="{00000000-0005-0000-0000-00001F320000}"/>
    <cellStyle name="Comma 26 2 5 7" xfId="20005" xr:uid="{00000000-0005-0000-0000-000020320000}"/>
    <cellStyle name="Comma 26 2 5 8" xfId="20740" xr:uid="{00000000-0005-0000-0000-000021320000}"/>
    <cellStyle name="Comma 26 2 5 9" xfId="21744" xr:uid="{00000000-0005-0000-0000-000022320000}"/>
    <cellStyle name="Comma 26 2 6" xfId="9481" xr:uid="{00000000-0005-0000-0000-000023320000}"/>
    <cellStyle name="Comma 26 2 6 10" xfId="43536" xr:uid="{9B76F79A-708C-4D76-8039-834531AF65F6}"/>
    <cellStyle name="Comma 26 2 6 11" xfId="47434" xr:uid="{9B9FB868-7961-4244-83FB-E93E1F07C9CD}"/>
    <cellStyle name="Comma 26 2 6 2" xfId="20832" xr:uid="{00000000-0005-0000-0000-000024320000}"/>
    <cellStyle name="Comma 26 2 6 2 2" xfId="38255" xr:uid="{E9C22BF8-3A5C-421F-9955-ACA0B3A930F5}"/>
    <cellStyle name="Comma 26 2 6 2 3" xfId="41455" xr:uid="{ED69EA23-F3A7-490B-9D40-344C464C9838}"/>
    <cellStyle name="Comma 26 2 6 2 4" xfId="45321" xr:uid="{1B6BF034-1BDB-4C25-B571-1E527407C3E3}"/>
    <cellStyle name="Comma 26 2 6 2 5" xfId="49219" xr:uid="{C6968F1D-D440-4DB4-A214-E2728E6848D4}"/>
    <cellStyle name="Comma 26 2 6 3" xfId="21834" xr:uid="{00000000-0005-0000-0000-000025320000}"/>
    <cellStyle name="Comma 26 2 6 4" xfId="24304" xr:uid="{00000000-0005-0000-0000-000026320000}"/>
    <cellStyle name="Comma 26 2 6 5" xfId="26360" xr:uid="{00000000-0005-0000-0000-000027320000}"/>
    <cellStyle name="Comma 26 2 6 6" xfId="27212" xr:uid="{00000000-0005-0000-0000-000028320000}"/>
    <cellStyle name="Comma 26 2 6 7" xfId="30454" xr:uid="{00000000-0005-0000-0000-000029320000}"/>
    <cellStyle name="Comma 26 2 6 8" xfId="36470" xr:uid="{31D8AC8F-19B1-4168-9FF3-ED8C1D5154D0}"/>
    <cellStyle name="Comma 26 2 6 9" xfId="39721" xr:uid="{B8B25F32-7EB0-4716-B096-8494EC4B95CA}"/>
    <cellStyle name="Comma 26 2 7" xfId="10638" xr:uid="{00000000-0005-0000-0000-00002A320000}"/>
    <cellStyle name="Comma 26 2 7 2" xfId="36979" xr:uid="{A74CC32F-6165-47E0-861F-5504581636ED}"/>
    <cellStyle name="Comma 26 2 7 3" xfId="40179" xr:uid="{6A5DBF06-3C88-4806-9864-1635CCC006B8}"/>
    <cellStyle name="Comma 26 2 7 4" xfId="44045" xr:uid="{C171A4F1-D7FF-4BE9-AC88-7DC75BE2ACA7}"/>
    <cellStyle name="Comma 26 2 7 5" xfId="47943" xr:uid="{9A5EC1ED-CA73-4246-8750-B1F0E059FA19}"/>
    <cellStyle name="Comma 26 2 8" xfId="12272" xr:uid="{00000000-0005-0000-0000-00002B320000}"/>
    <cellStyle name="Comma 26 2 8 2" xfId="49617" xr:uid="{4001E0C0-5D29-4F64-AB92-86AEB8F142C9}"/>
    <cellStyle name="Comma 26 2 9" xfId="13894" xr:uid="{00000000-0005-0000-0000-00002C320000}"/>
    <cellStyle name="Comma 26 2 9 2" xfId="49773" xr:uid="{77CCC151-B512-4D7F-86DB-219F0B8CB6C9}"/>
    <cellStyle name="Comma 26 20" xfId="24840" xr:uid="{00000000-0005-0000-0000-00002D320000}"/>
    <cellStyle name="Comma 26 21" xfId="26432" xr:uid="{00000000-0005-0000-0000-00002E320000}"/>
    <cellStyle name="Comma 26 22" xfId="27282" xr:uid="{00000000-0005-0000-0000-00002F320000}"/>
    <cellStyle name="Comma 26 23" xfId="28069" xr:uid="{00000000-0005-0000-0000-000030320000}"/>
    <cellStyle name="Comma 26 24" xfId="28814" xr:uid="{00000000-0005-0000-0000-000031320000}"/>
    <cellStyle name="Comma 26 25" xfId="30524" xr:uid="{00000000-0005-0000-0000-000032320000}"/>
    <cellStyle name="Comma 26 26" xfId="31300" xr:uid="{00000000-0005-0000-0000-000033320000}"/>
    <cellStyle name="Comma 26 27" xfId="34792" xr:uid="{D93C04D9-E3EB-4014-AD72-7F6FC8563491}"/>
    <cellStyle name="Comma 26 28" xfId="38693" xr:uid="{A15D8691-9437-48FB-9B3E-1F6C443CE44E}"/>
    <cellStyle name="Comma 26 29" xfId="41874" xr:uid="{CBD8E4CF-112A-4A69-A516-1A770E3EE84A}"/>
    <cellStyle name="Comma 26 3" xfId="6502" xr:uid="{00000000-0005-0000-0000-000034320000}"/>
    <cellStyle name="Comma 26 3 10" xfId="15883" xr:uid="{00000000-0005-0000-0000-000035320000}"/>
    <cellStyle name="Comma 26 3 10 2" xfId="49930" xr:uid="{74ECC4A8-83BE-4627-B606-F804F34ADC74}"/>
    <cellStyle name="Comma 26 3 11" xfId="17696" xr:uid="{00000000-0005-0000-0000-000036320000}"/>
    <cellStyle name="Comma 26 3 12" xfId="18775" xr:uid="{00000000-0005-0000-0000-000037320000}"/>
    <cellStyle name="Comma 26 3 13" xfId="20300" xr:uid="{00000000-0005-0000-0000-000038320000}"/>
    <cellStyle name="Comma 26 3 14" xfId="21159" xr:uid="{00000000-0005-0000-0000-000039320000}"/>
    <cellStyle name="Comma 26 3 15" xfId="22422" xr:uid="{00000000-0005-0000-0000-00003A320000}"/>
    <cellStyle name="Comma 26 3 16" xfId="23747" xr:uid="{00000000-0005-0000-0000-00003B320000}"/>
    <cellStyle name="Comma 26 3 17" xfId="25065" xr:uid="{00000000-0005-0000-0000-00003C320000}"/>
    <cellStyle name="Comma 26 3 18" xfId="26657" xr:uid="{00000000-0005-0000-0000-00003D320000}"/>
    <cellStyle name="Comma 26 3 19" xfId="27507" xr:uid="{00000000-0005-0000-0000-00003E320000}"/>
    <cellStyle name="Comma 26 3 2" xfId="7270" xr:uid="{00000000-0005-0000-0000-00003F320000}"/>
    <cellStyle name="Comma 26 3 2 10" xfId="20457" xr:uid="{00000000-0005-0000-0000-000040320000}"/>
    <cellStyle name="Comma 26 3 2 11" xfId="21401" xr:uid="{00000000-0005-0000-0000-000041320000}"/>
    <cellStyle name="Comma 26 3 2 12" xfId="22527" xr:uid="{00000000-0005-0000-0000-000042320000}"/>
    <cellStyle name="Comma 26 3 2 13" xfId="23931" xr:uid="{00000000-0005-0000-0000-000043320000}"/>
    <cellStyle name="Comma 26 3 2 14" xfId="25557" xr:uid="{00000000-0005-0000-0000-000044320000}"/>
    <cellStyle name="Comma 26 3 2 15" xfId="26839" xr:uid="{00000000-0005-0000-0000-000045320000}"/>
    <cellStyle name="Comma 26 3 2 16" xfId="27716" xr:uid="{00000000-0005-0000-0000-000046320000}"/>
    <cellStyle name="Comma 26 3 2 17" xfId="28460" xr:uid="{00000000-0005-0000-0000-000047320000}"/>
    <cellStyle name="Comma 26 3 2 18" xfId="29591" xr:uid="{00000000-0005-0000-0000-000048320000}"/>
    <cellStyle name="Comma 26 3 2 19" xfId="30947" xr:uid="{00000000-0005-0000-0000-000049320000}"/>
    <cellStyle name="Comma 26 3 2 2" xfId="8514" xr:uid="{00000000-0005-0000-0000-00004A320000}"/>
    <cellStyle name="Comma 26 3 2 2 2" xfId="37394" xr:uid="{CCE418F7-38A4-478A-B6A5-8817D4C15597}"/>
    <cellStyle name="Comma 26 3 2 2 3" xfId="40594" xr:uid="{187D139F-0EF4-4985-9834-7B094A43E6E0}"/>
    <cellStyle name="Comma 26 3 2 2 4" xfId="44460" xr:uid="{C3021AE4-704B-45D3-9D7B-116C1CD3533F}"/>
    <cellStyle name="Comma 26 3 2 2 5" xfId="48358" xr:uid="{E3979345-8EB4-44DF-A4BD-2B6B77C99D85}"/>
    <cellStyle name="Comma 26 3 2 20" xfId="31691" xr:uid="{00000000-0005-0000-0000-00004B320000}"/>
    <cellStyle name="Comma 26 3 2 21" xfId="35607" xr:uid="{1EDB97CB-C78C-40B3-B66D-F803127DDD16}"/>
    <cellStyle name="Comma 26 3 2 22" xfId="39218" xr:uid="{3247314B-F5B9-437D-BB11-BD81EDCCD45F}"/>
    <cellStyle name="Comma 26 3 2 23" xfId="42673" xr:uid="{E03C3F52-6388-43AC-B99C-2EFB26B93C89}"/>
    <cellStyle name="Comma 26 3 2 24" xfId="46571" xr:uid="{79633D0A-BF56-48ED-83E2-6515BEB23AD8}"/>
    <cellStyle name="Comma 26 3 2 3" xfId="9697" xr:uid="{00000000-0005-0000-0000-00004C320000}"/>
    <cellStyle name="Comma 26 3 2 4" xfId="11119" xr:uid="{00000000-0005-0000-0000-00004D320000}"/>
    <cellStyle name="Comma 26 3 2 5" xfId="12738" xr:uid="{00000000-0005-0000-0000-00004E320000}"/>
    <cellStyle name="Comma 26 3 2 6" xfId="14438" xr:uid="{00000000-0005-0000-0000-00004F320000}"/>
    <cellStyle name="Comma 26 3 2 7" xfId="16428" xr:uid="{00000000-0005-0000-0000-000050320000}"/>
    <cellStyle name="Comma 26 3 2 8" xfId="18003" xr:uid="{00000000-0005-0000-0000-000051320000}"/>
    <cellStyle name="Comma 26 3 2 9" xfId="19292" xr:uid="{00000000-0005-0000-0000-000052320000}"/>
    <cellStyle name="Comma 26 3 20" xfId="28294" xr:uid="{00000000-0005-0000-0000-000053320000}"/>
    <cellStyle name="Comma 26 3 21" xfId="29039" xr:uid="{00000000-0005-0000-0000-000054320000}"/>
    <cellStyle name="Comma 26 3 22" xfId="30749" xr:uid="{00000000-0005-0000-0000-000055320000}"/>
    <cellStyle name="Comma 26 3 23" xfId="31525" xr:uid="{00000000-0005-0000-0000-000056320000}"/>
    <cellStyle name="Comma 26 3 24" xfId="35030" xr:uid="{9EDCBD5D-4757-44C5-B8DD-061237900845}"/>
    <cellStyle name="Comma 26 3 25" xfId="38931" xr:uid="{9F42C555-20C1-4C5E-A3E3-C3E8EF5A3E41}"/>
    <cellStyle name="Comma 26 3 26" xfId="42112" xr:uid="{2E283041-8E65-4D08-A62F-3BE74A451F27}"/>
    <cellStyle name="Comma 26 3 27" xfId="45994" xr:uid="{039A2C1E-A570-4873-98E4-C32F7EDF0367}"/>
    <cellStyle name="Comma 26 3 3" xfId="8885" xr:uid="{00000000-0005-0000-0000-000057320000}"/>
    <cellStyle name="Comma 26 3 3 10" xfId="21557" xr:uid="{00000000-0005-0000-0000-000058320000}"/>
    <cellStyle name="Comma 26 3 3 11" xfId="22653" xr:uid="{00000000-0005-0000-0000-000059320000}"/>
    <cellStyle name="Comma 26 3 3 12" xfId="24057" xr:uid="{00000000-0005-0000-0000-00005A320000}"/>
    <cellStyle name="Comma 26 3 3 13" xfId="25916" xr:uid="{00000000-0005-0000-0000-00005B320000}"/>
    <cellStyle name="Comma 26 3 3 14" xfId="26965" xr:uid="{00000000-0005-0000-0000-00005C320000}"/>
    <cellStyle name="Comma 26 3 3 15" xfId="27842" xr:uid="{00000000-0005-0000-0000-00005D320000}"/>
    <cellStyle name="Comma 26 3 3 16" xfId="28586" xr:uid="{00000000-0005-0000-0000-00005E320000}"/>
    <cellStyle name="Comma 26 3 3 17" xfId="29980" xr:uid="{00000000-0005-0000-0000-00005F320000}"/>
    <cellStyle name="Comma 26 3 3 18" xfId="31073" xr:uid="{00000000-0005-0000-0000-000060320000}"/>
    <cellStyle name="Comma 26 3 3 19" xfId="31817" xr:uid="{00000000-0005-0000-0000-000061320000}"/>
    <cellStyle name="Comma 26 3 3 2" xfId="9853" xr:uid="{00000000-0005-0000-0000-000062320000}"/>
    <cellStyle name="Comma 26 3 3 2 2" xfId="37783" xr:uid="{81A78DB6-1119-4EAC-87BB-F8F68004C208}"/>
    <cellStyle name="Comma 26 3 3 2 3" xfId="40983" xr:uid="{E2097800-8493-4001-9CFE-B9408FF4F9B6}"/>
    <cellStyle name="Comma 26 3 3 2 4" xfId="44849" xr:uid="{DA26DC9D-5F27-4A51-88B1-8157DD075D7E}"/>
    <cellStyle name="Comma 26 3 3 2 5" xfId="48747" xr:uid="{D2FD31E5-02B8-4BB8-AA6A-3485635DDBFC}"/>
    <cellStyle name="Comma 26 3 3 20" xfId="35996" xr:uid="{8F33BF1B-3206-43BF-97C0-E91EAF5C9DBA}"/>
    <cellStyle name="Comma 26 3 3 21" xfId="39409" xr:uid="{1C7ABDF1-E31D-433B-A0E3-0139EC842470}"/>
    <cellStyle name="Comma 26 3 3 22" xfId="43062" xr:uid="{98C748BF-D275-47F1-A0E8-D65C1181E791}"/>
    <cellStyle name="Comma 26 3 3 23" xfId="46960" xr:uid="{8EDB4517-75BB-478D-AC29-7159EB4D69DB}"/>
    <cellStyle name="Comma 26 3 3 3" xfId="11478" xr:uid="{00000000-0005-0000-0000-000063320000}"/>
    <cellStyle name="Comma 26 3 3 4" xfId="13097" xr:uid="{00000000-0005-0000-0000-000064320000}"/>
    <cellStyle name="Comma 26 3 3 5" xfId="14827" xr:uid="{00000000-0005-0000-0000-000065320000}"/>
    <cellStyle name="Comma 26 3 3 6" xfId="16817" xr:uid="{00000000-0005-0000-0000-000066320000}"/>
    <cellStyle name="Comma 26 3 3 7" xfId="18224" xr:uid="{00000000-0005-0000-0000-000067320000}"/>
    <cellStyle name="Comma 26 3 3 8" xfId="19651" xr:uid="{00000000-0005-0000-0000-000068320000}"/>
    <cellStyle name="Comma 26 3 3 9" xfId="20583" xr:uid="{00000000-0005-0000-0000-000069320000}"/>
    <cellStyle name="Comma 26 3 4" xfId="9184" xr:uid="{00000000-0005-0000-0000-00006A320000}"/>
    <cellStyle name="Comma 26 3 4 10" xfId="21666" xr:uid="{00000000-0005-0000-0000-00006B320000}"/>
    <cellStyle name="Comma 26 3 4 11" xfId="22732" xr:uid="{00000000-0005-0000-0000-00006C320000}"/>
    <cellStyle name="Comma 26 3 4 12" xfId="24136" xr:uid="{00000000-0005-0000-0000-00006D320000}"/>
    <cellStyle name="Comma 26 3 4 13" xfId="26192" xr:uid="{00000000-0005-0000-0000-00006E320000}"/>
    <cellStyle name="Comma 26 3 4 14" xfId="27044" xr:uid="{00000000-0005-0000-0000-00006F320000}"/>
    <cellStyle name="Comma 26 3 4 15" xfId="27921" xr:uid="{00000000-0005-0000-0000-000070320000}"/>
    <cellStyle name="Comma 26 3 4 16" xfId="28665" xr:uid="{00000000-0005-0000-0000-000071320000}"/>
    <cellStyle name="Comma 26 3 4 17" xfId="30286" xr:uid="{00000000-0005-0000-0000-000072320000}"/>
    <cellStyle name="Comma 26 3 4 18" xfId="31152" xr:uid="{00000000-0005-0000-0000-000073320000}"/>
    <cellStyle name="Comma 26 3 4 19" xfId="31896" xr:uid="{00000000-0005-0000-0000-000074320000}"/>
    <cellStyle name="Comma 26 3 4 2" xfId="9958" xr:uid="{00000000-0005-0000-0000-000075320000}"/>
    <cellStyle name="Comma 26 3 4 2 2" xfId="38089" xr:uid="{4AE61A21-F2C0-4CA9-8FB6-3ED40DE54E61}"/>
    <cellStyle name="Comma 26 3 4 2 3" xfId="41289" xr:uid="{33DE4121-B3AF-4A2A-9C56-C717045B65B2}"/>
    <cellStyle name="Comma 26 3 4 2 4" xfId="45155" xr:uid="{12756F6A-7A67-48E2-89D4-EECF533E9B4A}"/>
    <cellStyle name="Comma 26 3 4 2 5" xfId="49053" xr:uid="{E903E1AA-B925-47BC-BE8A-3C47669F0379}"/>
    <cellStyle name="Comma 26 3 4 20" xfId="36302" xr:uid="{7B5FF9C6-F135-43A0-B9C5-979F54708EA8}"/>
    <cellStyle name="Comma 26 3 4 21" xfId="39553" xr:uid="{71008BB6-0B3A-40EF-AC26-7299C8384B63}"/>
    <cellStyle name="Comma 26 3 4 22" xfId="43368" xr:uid="{ABBB05A2-8511-469E-91F2-A94A92B55578}"/>
    <cellStyle name="Comma 26 3 4 23" xfId="47266" xr:uid="{823B6968-A519-4123-9309-31D50AF8C594}"/>
    <cellStyle name="Comma 26 3 4 3" xfId="11754" xr:uid="{00000000-0005-0000-0000-000076320000}"/>
    <cellStyle name="Comma 26 3 4 4" xfId="13373" xr:uid="{00000000-0005-0000-0000-000077320000}"/>
    <cellStyle name="Comma 26 3 4 5" xfId="15133" xr:uid="{00000000-0005-0000-0000-000078320000}"/>
    <cellStyle name="Comma 26 3 4 6" xfId="17123" xr:uid="{00000000-0005-0000-0000-000079320000}"/>
    <cellStyle name="Comma 26 3 4 7" xfId="18398" xr:uid="{00000000-0005-0000-0000-00007A320000}"/>
    <cellStyle name="Comma 26 3 4 8" xfId="19927" xr:uid="{00000000-0005-0000-0000-00007B320000}"/>
    <cellStyle name="Comma 26 3 4 9" xfId="20662" xr:uid="{00000000-0005-0000-0000-00007C320000}"/>
    <cellStyle name="Comma 26 3 5" xfId="8012" xr:uid="{00000000-0005-0000-0000-00007D320000}"/>
    <cellStyle name="Comma 26 3 5 10" xfId="22811" xr:uid="{00000000-0005-0000-0000-00007E320000}"/>
    <cellStyle name="Comma 26 3 5 11" xfId="24228" xr:uid="{00000000-0005-0000-0000-00007F320000}"/>
    <cellStyle name="Comma 26 3 5 12" xfId="26284" xr:uid="{00000000-0005-0000-0000-000080320000}"/>
    <cellStyle name="Comma 26 3 5 13" xfId="27136" xr:uid="{00000000-0005-0000-0000-000081320000}"/>
    <cellStyle name="Comma 26 3 5 14" xfId="28000" xr:uid="{00000000-0005-0000-0000-000082320000}"/>
    <cellStyle name="Comma 26 3 5 15" xfId="28744" xr:uid="{00000000-0005-0000-0000-000083320000}"/>
    <cellStyle name="Comma 26 3 5 16" xfId="30378" xr:uid="{00000000-0005-0000-0000-000084320000}"/>
    <cellStyle name="Comma 26 3 5 17" xfId="31231" xr:uid="{00000000-0005-0000-0000-000085320000}"/>
    <cellStyle name="Comma 26 3 5 18" xfId="31975" xr:uid="{00000000-0005-0000-0000-000086320000}"/>
    <cellStyle name="Comma 26 3 5 19" xfId="36394" xr:uid="{1D44728E-3888-450B-AADF-B18AF141B1F4}"/>
    <cellStyle name="Comma 26 3 5 2" xfId="11852" xr:uid="{00000000-0005-0000-0000-000087320000}"/>
    <cellStyle name="Comma 26 3 5 2 2" xfId="38181" xr:uid="{D820D108-D99C-41FE-8D8E-D2159B177593}"/>
    <cellStyle name="Comma 26 3 5 2 3" xfId="41381" xr:uid="{24106835-4F46-419E-AEB6-68233C934880}"/>
    <cellStyle name="Comma 26 3 5 2 4" xfId="45247" xr:uid="{1423FB2F-F981-49E8-8F32-9CFC48F79B1F}"/>
    <cellStyle name="Comma 26 3 5 2 5" xfId="49145" xr:uid="{9D46F6C8-BA9F-4E65-99CD-7705A31C04AE}"/>
    <cellStyle name="Comma 26 3 5 20" xfId="39645" xr:uid="{B77D9B74-3FBA-4A2E-959A-D79957C278F6}"/>
    <cellStyle name="Comma 26 3 5 21" xfId="43460" xr:uid="{C656E3D5-F9B2-47BF-8E17-96F57BA4E2EC}"/>
    <cellStyle name="Comma 26 3 5 22" xfId="47358" xr:uid="{AF16F026-102A-4FB2-BF90-B233D98A382A}"/>
    <cellStyle name="Comma 26 3 5 3" xfId="13465" xr:uid="{00000000-0005-0000-0000-000088320000}"/>
    <cellStyle name="Comma 26 3 5 4" xfId="15225" xr:uid="{00000000-0005-0000-0000-000089320000}"/>
    <cellStyle name="Comma 26 3 5 5" xfId="17215" xr:uid="{00000000-0005-0000-0000-00008A320000}"/>
    <cellStyle name="Comma 26 3 5 6" xfId="18490" xr:uid="{00000000-0005-0000-0000-00008B320000}"/>
    <cellStyle name="Comma 26 3 5 7" xfId="20006" xr:uid="{00000000-0005-0000-0000-00008C320000}"/>
    <cellStyle name="Comma 26 3 5 8" xfId="20754" xr:uid="{00000000-0005-0000-0000-00008D320000}"/>
    <cellStyle name="Comma 26 3 5 9" xfId="21758" xr:uid="{00000000-0005-0000-0000-00008E320000}"/>
    <cellStyle name="Comma 26 3 6" xfId="9480" xr:uid="{00000000-0005-0000-0000-00008F320000}"/>
    <cellStyle name="Comma 26 3 6 10" xfId="43537" xr:uid="{762EF7A7-5A61-41A2-9A87-EF591F458887}"/>
    <cellStyle name="Comma 26 3 6 11" xfId="47435" xr:uid="{86778228-D9BE-4885-9B76-E815DD4C41C1}"/>
    <cellStyle name="Comma 26 3 6 2" xfId="20833" xr:uid="{00000000-0005-0000-0000-000090320000}"/>
    <cellStyle name="Comma 26 3 6 2 2" xfId="38256" xr:uid="{3CD6FF91-3B41-49C6-992A-2B279CC47057}"/>
    <cellStyle name="Comma 26 3 6 2 3" xfId="41456" xr:uid="{E3802622-C1BF-43EE-BC9C-539DD14F6016}"/>
    <cellStyle name="Comma 26 3 6 2 4" xfId="45322" xr:uid="{7D5BB90C-02BF-4E71-AD06-9DE495133E28}"/>
    <cellStyle name="Comma 26 3 6 2 5" xfId="49220" xr:uid="{0D9C1CC9-985C-474E-93E8-1D4C29B3623F}"/>
    <cellStyle name="Comma 26 3 6 3" xfId="21835" xr:uid="{00000000-0005-0000-0000-000091320000}"/>
    <cellStyle name="Comma 26 3 6 4" xfId="24305" xr:uid="{00000000-0005-0000-0000-000092320000}"/>
    <cellStyle name="Comma 26 3 6 5" xfId="26361" xr:uid="{00000000-0005-0000-0000-000093320000}"/>
    <cellStyle name="Comma 26 3 6 6" xfId="27213" xr:uid="{00000000-0005-0000-0000-000094320000}"/>
    <cellStyle name="Comma 26 3 6 7" xfId="30455" xr:uid="{00000000-0005-0000-0000-000095320000}"/>
    <cellStyle name="Comma 26 3 6 8" xfId="36471" xr:uid="{FACDA060-4821-4106-8AD4-2A585ADF5E10}"/>
    <cellStyle name="Comma 26 3 6 9" xfId="39722" xr:uid="{CE2BD712-1607-42C3-BEA3-9D56EAB69EEB}"/>
    <cellStyle name="Comma 26 3 7" xfId="10637" xr:uid="{00000000-0005-0000-0000-000096320000}"/>
    <cellStyle name="Comma 26 3 7 2" xfId="36978" xr:uid="{C7486D8F-AC22-434D-B57E-F29D17CD95F5}"/>
    <cellStyle name="Comma 26 3 7 3" xfId="40178" xr:uid="{D4EAD80B-D0B5-4F92-B220-4ADBC8153756}"/>
    <cellStyle name="Comma 26 3 7 4" xfId="44044" xr:uid="{BF917BF3-5FA8-4E5B-8A52-7F8B084D3D41}"/>
    <cellStyle name="Comma 26 3 7 5" xfId="47942" xr:uid="{419FEEE6-458A-43A4-B1CA-DA4E455951CD}"/>
    <cellStyle name="Comma 26 3 8" xfId="12271" xr:uid="{00000000-0005-0000-0000-000097320000}"/>
    <cellStyle name="Comma 26 3 8 2" xfId="49713" xr:uid="{660C4B08-849B-4B73-BCC4-37082332E18E}"/>
    <cellStyle name="Comma 26 3 9" xfId="13893" xr:uid="{00000000-0005-0000-0000-000098320000}"/>
    <cellStyle name="Comma 26 3 9 2" xfId="49858" xr:uid="{8BD03CB6-3A7E-44EF-A271-D7014756AFC9}"/>
    <cellStyle name="Comma 26 30" xfId="45756" xr:uid="{9C2E2DCD-2066-4596-B231-0DE21875D6C3}"/>
    <cellStyle name="Comma 26 4" xfId="6245" xr:uid="{00000000-0005-0000-0000-000099320000}"/>
    <cellStyle name="Comma 26 4 10" xfId="20436" xr:uid="{00000000-0005-0000-0000-00009A320000}"/>
    <cellStyle name="Comma 26 4 11" xfId="21350" xr:uid="{00000000-0005-0000-0000-00009B320000}"/>
    <cellStyle name="Comma 26 4 12" xfId="22496" xr:uid="{00000000-0005-0000-0000-00009C320000}"/>
    <cellStyle name="Comma 26 4 13" xfId="23909" xr:uid="{00000000-0005-0000-0000-00009D320000}"/>
    <cellStyle name="Comma 26 4 14" xfId="25339" xr:uid="{00000000-0005-0000-0000-00009E320000}"/>
    <cellStyle name="Comma 26 4 15" xfId="26818" xr:uid="{00000000-0005-0000-0000-00009F320000}"/>
    <cellStyle name="Comma 26 4 16" xfId="27679" xr:uid="{00000000-0005-0000-0000-0000A0320000}"/>
    <cellStyle name="Comma 26 4 17" xfId="28439" xr:uid="{00000000-0005-0000-0000-0000A1320000}"/>
    <cellStyle name="Comma 26 4 18" xfId="29343" xr:uid="{00000000-0005-0000-0000-0000A2320000}"/>
    <cellStyle name="Comma 26 4 19" xfId="30901" xr:uid="{00000000-0005-0000-0000-0000A3320000}"/>
    <cellStyle name="Comma 26 4 2" xfId="8258" xr:uid="{00000000-0005-0000-0000-0000A4320000}"/>
    <cellStyle name="Comma 26 4 2 2" xfId="37121" xr:uid="{53FEB794-A103-4FE0-974B-335F7EBB50E0}"/>
    <cellStyle name="Comma 26 4 2 3" xfId="40321" xr:uid="{A14809EA-94EA-4C5F-AD95-DF50571DFD33}"/>
    <cellStyle name="Comma 26 4 2 4" xfId="44187" xr:uid="{3FF13FDE-AEEB-4A29-AFF6-85F4308EFF44}"/>
    <cellStyle name="Comma 26 4 2 5" xfId="48085" xr:uid="{DD8F8674-8ADC-4801-BE5D-FC3ACAFBBA0D}"/>
    <cellStyle name="Comma 26 4 20" xfId="31670" xr:uid="{00000000-0005-0000-0000-0000A5320000}"/>
    <cellStyle name="Comma 26 4 21" xfId="35334" xr:uid="{BDABDC85-24E5-48FF-85E7-EE27E0256D18}"/>
    <cellStyle name="Comma 26 4 22" xfId="39132" xr:uid="{5BD1EF66-AB73-43E4-B69A-7107792680AE}"/>
    <cellStyle name="Comma 26 4 23" xfId="42416" xr:uid="{552FC5F6-D0C9-44A4-A140-7C810F7865E6}"/>
    <cellStyle name="Comma 26 4 24" xfId="46298" xr:uid="{5CE4F8F4-1D7B-4E61-B15B-9C72D02DC280}"/>
    <cellStyle name="Comma 26 4 3" xfId="9646" xr:uid="{00000000-0005-0000-0000-0000A6320000}"/>
    <cellStyle name="Comma 26 4 3 2" xfId="49659" xr:uid="{85167C14-A6E7-4B4F-81D7-902AE4C5B9AE}"/>
    <cellStyle name="Comma 26 4 4" xfId="10897" xr:uid="{00000000-0005-0000-0000-0000A7320000}"/>
    <cellStyle name="Comma 26 4 4 2" xfId="49815" xr:uid="{8DCE9B53-BA81-450B-A466-2241C2D8D05A}"/>
    <cellStyle name="Comma 26 4 5" xfId="12520" xr:uid="{00000000-0005-0000-0000-0000A8320000}"/>
    <cellStyle name="Comma 26 4 6" xfId="14181" xr:uid="{00000000-0005-0000-0000-0000A9320000}"/>
    <cellStyle name="Comma 26 4 7" xfId="16171" xr:uid="{00000000-0005-0000-0000-0000AA320000}"/>
    <cellStyle name="Comma 26 4 8" xfId="17887" xr:uid="{00000000-0005-0000-0000-0000AB320000}"/>
    <cellStyle name="Comma 26 4 9" xfId="19049" xr:uid="{00000000-0005-0000-0000-0000AC320000}"/>
    <cellStyle name="Comma 26 5" xfId="7112" xr:uid="{00000000-0005-0000-0000-0000AD320000}"/>
    <cellStyle name="Comma 26 5 10" xfId="20515" xr:uid="{00000000-0005-0000-0000-0000AE320000}"/>
    <cellStyle name="Comma 26 5 11" xfId="21459" xr:uid="{00000000-0005-0000-0000-0000AF320000}"/>
    <cellStyle name="Comma 26 5 12" xfId="22585" xr:uid="{00000000-0005-0000-0000-0000B0320000}"/>
    <cellStyle name="Comma 26 5 13" xfId="23989" xr:uid="{00000000-0005-0000-0000-0000B1320000}"/>
    <cellStyle name="Comma 26 5 14" xfId="25633" xr:uid="{00000000-0005-0000-0000-0000B2320000}"/>
    <cellStyle name="Comma 26 5 15" xfId="26897" xr:uid="{00000000-0005-0000-0000-0000B3320000}"/>
    <cellStyle name="Comma 26 5 16" xfId="27774" xr:uid="{00000000-0005-0000-0000-0000B4320000}"/>
    <cellStyle name="Comma 26 5 17" xfId="28518" xr:uid="{00000000-0005-0000-0000-0000B5320000}"/>
    <cellStyle name="Comma 26 5 18" xfId="29667" xr:uid="{00000000-0005-0000-0000-0000B6320000}"/>
    <cellStyle name="Comma 26 5 19" xfId="31005" xr:uid="{00000000-0005-0000-0000-0000B7320000}"/>
    <cellStyle name="Comma 26 5 2" xfId="8590" xr:uid="{00000000-0005-0000-0000-0000B8320000}"/>
    <cellStyle name="Comma 26 5 2 2" xfId="37470" xr:uid="{2ABAA54D-50CC-493F-9B90-1BC0AD88CC8A}"/>
    <cellStyle name="Comma 26 5 2 3" xfId="40670" xr:uid="{EA19C741-A3DB-45F8-93DE-47CF7567EAC2}"/>
    <cellStyle name="Comma 26 5 2 4" xfId="44536" xr:uid="{36BF758B-E1E5-4E96-ADBF-522AA95F8319}"/>
    <cellStyle name="Comma 26 5 2 5" xfId="48434" xr:uid="{4E64AB01-EB71-4C10-A263-CBF19E3BB60A}"/>
    <cellStyle name="Comma 26 5 20" xfId="31749" xr:uid="{00000000-0005-0000-0000-0000B9320000}"/>
    <cellStyle name="Comma 26 5 21" xfId="35683" xr:uid="{E3229EF1-243A-45C0-9C04-385994489F45}"/>
    <cellStyle name="Comma 26 5 22" xfId="39276" xr:uid="{F0E1F094-649D-40B2-8985-06E1C672AECD}"/>
    <cellStyle name="Comma 26 5 23" xfId="42749" xr:uid="{1729EC41-BB5D-402F-B03A-19B75EC807BF}"/>
    <cellStyle name="Comma 26 5 24" xfId="46647" xr:uid="{A2F830D2-ECBD-4248-A1C6-107969018495}"/>
    <cellStyle name="Comma 26 5 3" xfId="9755" xr:uid="{00000000-0005-0000-0000-0000BA320000}"/>
    <cellStyle name="Comma 26 5 4" xfId="11195" xr:uid="{00000000-0005-0000-0000-0000BB320000}"/>
    <cellStyle name="Comma 26 5 5" xfId="12814" xr:uid="{00000000-0005-0000-0000-0000BC320000}"/>
    <cellStyle name="Comma 26 5 6" xfId="14514" xr:uid="{00000000-0005-0000-0000-0000BD320000}"/>
    <cellStyle name="Comma 26 5 7" xfId="16504" xr:uid="{00000000-0005-0000-0000-0000BE320000}"/>
    <cellStyle name="Comma 26 5 8" xfId="18061" xr:uid="{00000000-0005-0000-0000-0000BF320000}"/>
    <cellStyle name="Comma 26 5 9" xfId="19368" xr:uid="{00000000-0005-0000-0000-0000C0320000}"/>
    <cellStyle name="Comma 26 6" xfId="8883" xr:uid="{00000000-0005-0000-0000-0000C1320000}"/>
    <cellStyle name="Comma 26 6 10" xfId="21555" xr:uid="{00000000-0005-0000-0000-0000C2320000}"/>
    <cellStyle name="Comma 26 6 11" xfId="22651" xr:uid="{00000000-0005-0000-0000-0000C3320000}"/>
    <cellStyle name="Comma 26 6 12" xfId="24055" xr:uid="{00000000-0005-0000-0000-0000C4320000}"/>
    <cellStyle name="Comma 26 6 13" xfId="25914" xr:uid="{00000000-0005-0000-0000-0000C5320000}"/>
    <cellStyle name="Comma 26 6 14" xfId="26963" xr:uid="{00000000-0005-0000-0000-0000C6320000}"/>
    <cellStyle name="Comma 26 6 15" xfId="27840" xr:uid="{00000000-0005-0000-0000-0000C7320000}"/>
    <cellStyle name="Comma 26 6 16" xfId="28584" xr:uid="{00000000-0005-0000-0000-0000C8320000}"/>
    <cellStyle name="Comma 26 6 17" xfId="29978" xr:uid="{00000000-0005-0000-0000-0000C9320000}"/>
    <cellStyle name="Comma 26 6 18" xfId="31071" xr:uid="{00000000-0005-0000-0000-0000CA320000}"/>
    <cellStyle name="Comma 26 6 19" xfId="31815" xr:uid="{00000000-0005-0000-0000-0000CB320000}"/>
    <cellStyle name="Comma 26 6 2" xfId="9851" xr:uid="{00000000-0005-0000-0000-0000CC320000}"/>
    <cellStyle name="Comma 26 6 2 2" xfId="37781" xr:uid="{03E18DED-4E20-4054-8E07-8CD6444280D8}"/>
    <cellStyle name="Comma 26 6 2 3" xfId="40981" xr:uid="{C6E9ABD8-EBBD-4BE4-8B13-179976677CF3}"/>
    <cellStyle name="Comma 26 6 2 4" xfId="44847" xr:uid="{15204877-959C-41DE-8A9F-6C6E2B5D5F08}"/>
    <cellStyle name="Comma 26 6 2 5" xfId="48745" xr:uid="{4ED0C08D-F0D3-4D6C-815B-C6A74E9B9F1A}"/>
    <cellStyle name="Comma 26 6 20" xfId="35994" xr:uid="{BF356CA6-DE77-4699-AA24-B396CFCB3B2B}"/>
    <cellStyle name="Comma 26 6 21" xfId="39407" xr:uid="{78408169-D79F-4CA6-8D7C-8F37ACC38EA6}"/>
    <cellStyle name="Comma 26 6 22" xfId="43060" xr:uid="{CCDAC011-7C51-41DE-B54C-0AA270820B1E}"/>
    <cellStyle name="Comma 26 6 23" xfId="46958" xr:uid="{1EA00FBD-7B71-41F2-9E7A-90C236E5EC40}"/>
    <cellStyle name="Comma 26 6 3" xfId="11476" xr:uid="{00000000-0005-0000-0000-0000CD320000}"/>
    <cellStyle name="Comma 26 6 4" xfId="13095" xr:uid="{00000000-0005-0000-0000-0000CE320000}"/>
    <cellStyle name="Comma 26 6 5" xfId="14825" xr:uid="{00000000-0005-0000-0000-0000CF320000}"/>
    <cellStyle name="Comma 26 6 6" xfId="16815" xr:uid="{00000000-0005-0000-0000-0000D0320000}"/>
    <cellStyle name="Comma 26 6 7" xfId="18222" xr:uid="{00000000-0005-0000-0000-0000D1320000}"/>
    <cellStyle name="Comma 26 6 8" xfId="19649" xr:uid="{00000000-0005-0000-0000-0000D2320000}"/>
    <cellStyle name="Comma 26 6 9" xfId="20581" xr:uid="{00000000-0005-0000-0000-0000D3320000}"/>
    <cellStyle name="Comma 26 7" xfId="9182" xr:uid="{00000000-0005-0000-0000-0000D4320000}"/>
    <cellStyle name="Comma 26 7 10" xfId="21664" xr:uid="{00000000-0005-0000-0000-0000D5320000}"/>
    <cellStyle name="Comma 26 7 11" xfId="22730" xr:uid="{00000000-0005-0000-0000-0000D6320000}"/>
    <cellStyle name="Comma 26 7 12" xfId="24134" xr:uid="{00000000-0005-0000-0000-0000D7320000}"/>
    <cellStyle name="Comma 26 7 13" xfId="26190" xr:uid="{00000000-0005-0000-0000-0000D8320000}"/>
    <cellStyle name="Comma 26 7 14" xfId="27042" xr:uid="{00000000-0005-0000-0000-0000D9320000}"/>
    <cellStyle name="Comma 26 7 15" xfId="27919" xr:uid="{00000000-0005-0000-0000-0000DA320000}"/>
    <cellStyle name="Comma 26 7 16" xfId="28663" xr:uid="{00000000-0005-0000-0000-0000DB320000}"/>
    <cellStyle name="Comma 26 7 17" xfId="30284" xr:uid="{00000000-0005-0000-0000-0000DC320000}"/>
    <cellStyle name="Comma 26 7 18" xfId="31150" xr:uid="{00000000-0005-0000-0000-0000DD320000}"/>
    <cellStyle name="Comma 26 7 19" xfId="31894" xr:uid="{00000000-0005-0000-0000-0000DE320000}"/>
    <cellStyle name="Comma 26 7 2" xfId="9956" xr:uid="{00000000-0005-0000-0000-0000DF320000}"/>
    <cellStyle name="Comma 26 7 2 2" xfId="38087" xr:uid="{24FA08A5-C8BE-4311-8E44-18231A9B4C8F}"/>
    <cellStyle name="Comma 26 7 2 3" xfId="41287" xr:uid="{A622D395-77D0-41C2-AC1B-8FE667D2640E}"/>
    <cellStyle name="Comma 26 7 2 4" xfId="45153" xr:uid="{B9468ACD-B291-4E6C-9A01-5ECC9D1D79C2}"/>
    <cellStyle name="Comma 26 7 2 5" xfId="49051" xr:uid="{7EB7F30B-4A83-4EFA-BC26-8E796B3AE762}"/>
    <cellStyle name="Comma 26 7 20" xfId="36300" xr:uid="{1FBAF8AF-45F3-42FF-8386-A4CA81446653}"/>
    <cellStyle name="Comma 26 7 21" xfId="39551" xr:uid="{34473018-C04E-47E7-959B-034C32FACB01}"/>
    <cellStyle name="Comma 26 7 22" xfId="43366" xr:uid="{9C4052B2-7A47-4900-8428-A5176FC21EF1}"/>
    <cellStyle name="Comma 26 7 23" xfId="47264" xr:uid="{CDB01C55-E081-473E-A6BF-B41002E583D6}"/>
    <cellStyle name="Comma 26 7 3" xfId="11752" xr:uid="{00000000-0005-0000-0000-0000E0320000}"/>
    <cellStyle name="Comma 26 7 4" xfId="13371" xr:uid="{00000000-0005-0000-0000-0000E1320000}"/>
    <cellStyle name="Comma 26 7 5" xfId="15131" xr:uid="{00000000-0005-0000-0000-0000E2320000}"/>
    <cellStyle name="Comma 26 7 6" xfId="17121" xr:uid="{00000000-0005-0000-0000-0000E3320000}"/>
    <cellStyle name="Comma 26 7 7" xfId="18396" xr:uid="{00000000-0005-0000-0000-0000E4320000}"/>
    <cellStyle name="Comma 26 7 8" xfId="19925" xr:uid="{00000000-0005-0000-0000-0000E5320000}"/>
    <cellStyle name="Comma 26 7 9" xfId="20660" xr:uid="{00000000-0005-0000-0000-0000E6320000}"/>
    <cellStyle name="Comma 26 8" xfId="7801" xr:uid="{00000000-0005-0000-0000-0000E7320000}"/>
    <cellStyle name="Comma 26 8 10" xfId="22809" xr:uid="{00000000-0005-0000-0000-0000E8320000}"/>
    <cellStyle name="Comma 26 8 11" xfId="24213" xr:uid="{00000000-0005-0000-0000-0000E9320000}"/>
    <cellStyle name="Comma 26 8 12" xfId="26269" xr:uid="{00000000-0005-0000-0000-0000EA320000}"/>
    <cellStyle name="Comma 26 8 13" xfId="27121" xr:uid="{00000000-0005-0000-0000-0000EB320000}"/>
    <cellStyle name="Comma 26 8 14" xfId="27998" xr:uid="{00000000-0005-0000-0000-0000EC320000}"/>
    <cellStyle name="Comma 26 8 15" xfId="28742" xr:uid="{00000000-0005-0000-0000-0000ED320000}"/>
    <cellStyle name="Comma 26 8 16" xfId="30363" xr:uid="{00000000-0005-0000-0000-0000EE320000}"/>
    <cellStyle name="Comma 26 8 17" xfId="31229" xr:uid="{00000000-0005-0000-0000-0000EF320000}"/>
    <cellStyle name="Comma 26 8 18" xfId="31973" xr:uid="{00000000-0005-0000-0000-0000F0320000}"/>
    <cellStyle name="Comma 26 8 19" xfId="36379" xr:uid="{EEBE473A-6C09-4815-863B-626F1C747FD6}"/>
    <cellStyle name="Comma 26 8 2" xfId="11837" xr:uid="{00000000-0005-0000-0000-0000F1320000}"/>
    <cellStyle name="Comma 26 8 2 2" xfId="38166" xr:uid="{B2B2CC5C-7233-41CF-8E42-8953EAABCB8E}"/>
    <cellStyle name="Comma 26 8 2 3" xfId="41366" xr:uid="{4AC17C0B-EEFF-480B-8E65-A113A7DC9E6F}"/>
    <cellStyle name="Comma 26 8 2 4" xfId="45232" xr:uid="{3F13189B-B8DD-4C22-8239-7C62253136DB}"/>
    <cellStyle name="Comma 26 8 2 5" xfId="49130" xr:uid="{B5B7244C-39E5-4CD3-A697-2951F1E10F1C}"/>
    <cellStyle name="Comma 26 8 20" xfId="39630" xr:uid="{217A5308-3BAD-492D-8F7F-1C9DF8B3FB53}"/>
    <cellStyle name="Comma 26 8 21" xfId="43445" xr:uid="{BB54DB32-E67E-45FA-84E3-11948E50E630}"/>
    <cellStyle name="Comma 26 8 22" xfId="47343" xr:uid="{689C4AB6-C047-40F1-83EF-FAD3789EC391}"/>
    <cellStyle name="Comma 26 8 3" xfId="13450" xr:uid="{00000000-0005-0000-0000-0000F2320000}"/>
    <cellStyle name="Comma 26 8 4" xfId="15210" xr:uid="{00000000-0005-0000-0000-0000F3320000}"/>
    <cellStyle name="Comma 26 8 5" xfId="17200" xr:uid="{00000000-0005-0000-0000-0000F4320000}"/>
    <cellStyle name="Comma 26 8 6" xfId="18475" xr:uid="{00000000-0005-0000-0000-0000F5320000}"/>
    <cellStyle name="Comma 26 8 7" xfId="20004" xr:uid="{00000000-0005-0000-0000-0000F6320000}"/>
    <cellStyle name="Comma 26 8 8" xfId="20739" xr:uid="{00000000-0005-0000-0000-0000F7320000}"/>
    <cellStyle name="Comma 26 8 9" xfId="21743" xr:uid="{00000000-0005-0000-0000-0000F8320000}"/>
    <cellStyle name="Comma 26 9" xfId="9255" xr:uid="{00000000-0005-0000-0000-0000F9320000}"/>
    <cellStyle name="Comma 26 9 10" xfId="43535" xr:uid="{C4E6BC35-40A4-46C5-9CE9-AA599E0CE372}"/>
    <cellStyle name="Comma 26 9 11" xfId="47433" xr:uid="{054500CA-54EC-4454-BCDC-5FE9A0940025}"/>
    <cellStyle name="Comma 26 9 2" xfId="20831" xr:uid="{00000000-0005-0000-0000-0000FA320000}"/>
    <cellStyle name="Comma 26 9 2 2" xfId="38254" xr:uid="{4D970E50-948E-4D15-BAF4-D5231395AC1D}"/>
    <cellStyle name="Comma 26 9 2 3" xfId="41454" xr:uid="{5BA37EDA-A8ED-465D-8B82-5D09D1985C69}"/>
    <cellStyle name="Comma 26 9 2 4" xfId="45320" xr:uid="{34D0E413-66D7-4D22-9BC3-617CD13A81E6}"/>
    <cellStyle name="Comma 26 9 2 5" xfId="49218" xr:uid="{528285BB-ED2B-4BC7-B450-6801320B92E5}"/>
    <cellStyle name="Comma 26 9 3" xfId="21833" xr:uid="{00000000-0005-0000-0000-0000FB320000}"/>
    <cellStyle name="Comma 26 9 4" xfId="24303" xr:uid="{00000000-0005-0000-0000-0000FC320000}"/>
    <cellStyle name="Comma 26 9 5" xfId="26359" xr:uid="{00000000-0005-0000-0000-0000FD320000}"/>
    <cellStyle name="Comma 26 9 6" xfId="27211" xr:uid="{00000000-0005-0000-0000-0000FE320000}"/>
    <cellStyle name="Comma 26 9 7" xfId="30453" xr:uid="{00000000-0005-0000-0000-0000FF320000}"/>
    <cellStyle name="Comma 26 9 8" xfId="36469" xr:uid="{70F5DBCA-775C-4636-93EE-459AA9D572B2}"/>
    <cellStyle name="Comma 26 9 9" xfId="39720" xr:uid="{7E01DB39-C953-4D07-B79A-82D3D3DF48CC}"/>
    <cellStyle name="Comma 27" xfId="5936" xr:uid="{00000000-0005-0000-0000-000000330000}"/>
    <cellStyle name="Comma 27 10" xfId="10409" xr:uid="{00000000-0005-0000-0000-000001330000}"/>
    <cellStyle name="Comma 27 10 2" xfId="34457" xr:uid="{57EC224D-711C-4971-90A3-50F294890ABF}"/>
    <cellStyle name="Comma 27 10 2 2" xfId="38323" xr:uid="{209D9F86-7BFD-4AEE-9F83-4CCD295C0702}"/>
    <cellStyle name="Comma 27 10 2 3" xfId="41523" xr:uid="{E54BBC75-E075-48BE-A51B-ACDEBE88E318}"/>
    <cellStyle name="Comma 27 10 2 4" xfId="45389" xr:uid="{4D96790D-B84F-4C9C-AD87-16E4DAD3A596}"/>
    <cellStyle name="Comma 27 10 2 5" xfId="49287" xr:uid="{63C49EF2-8CAD-4E21-946E-34662FED2AD3}"/>
    <cellStyle name="Comma 27 10 3" xfId="33201" xr:uid="{2B71B317-C694-4D3A-A403-FBCD37A2CE05}"/>
    <cellStyle name="Comma 27 10 4" xfId="36538" xr:uid="{9D1CC289-10A4-4381-8286-533399F817C9}"/>
    <cellStyle name="Comma 27 10 5" xfId="39789" xr:uid="{06A78761-4465-4AAC-8949-33061CFAC5CE}"/>
    <cellStyle name="Comma 27 10 6" xfId="43604" xr:uid="{3368C7D2-EE82-4783-B754-9975C6BFE343}"/>
    <cellStyle name="Comma 27 10 7" xfId="47502" xr:uid="{2ED0A28C-C337-4F83-A707-1008F3E95BB3}"/>
    <cellStyle name="Comma 27 11" xfId="12046" xr:uid="{00000000-0005-0000-0000-000002330000}"/>
    <cellStyle name="Comma 27 11 2" xfId="36831" xr:uid="{5B739F17-835E-41F1-B5F6-8714EBFF63DB}"/>
    <cellStyle name="Comma 27 11 3" xfId="40066" xr:uid="{507D4B5A-0052-4012-8F24-2D0A19547CB9}"/>
    <cellStyle name="Comma 27 11 4" xfId="43897" xr:uid="{4565C2C5-E5AF-4FF1-8E23-6F6A656BA99D}"/>
    <cellStyle name="Comma 27 11 5" xfId="47795" xr:uid="{B8857B3B-F3DE-40D0-93F7-9086ED5FD55A}"/>
    <cellStyle name="Comma 27 12" xfId="13651" xr:uid="{00000000-0005-0000-0000-000003330000}"/>
    <cellStyle name="Comma 27 12 2" xfId="38615" xr:uid="{40508112-0E1A-4A4D-AA8D-5B7336FC248C}"/>
    <cellStyle name="Comma 27 12 3" xfId="41796" xr:uid="{5606B532-D66B-42D3-81A0-2A87A1DE5B65}"/>
    <cellStyle name="Comma 27 12 4" xfId="45678" xr:uid="{0FA04985-AC2E-4981-9194-C08BD93801B6}"/>
    <cellStyle name="Comma 27 12 5" xfId="49576" xr:uid="{73F39CC8-DEAE-4FBC-9830-D0E5D6DBD2D7}"/>
    <cellStyle name="Comma 27 13" xfId="15641" xr:uid="{00000000-0005-0000-0000-000004330000}"/>
    <cellStyle name="Comma 27 13 2" xfId="49618" xr:uid="{0C3E3EE4-F953-4C76-A0D9-E11605AC4155}"/>
    <cellStyle name="Comma 27 14" xfId="17470" xr:uid="{00000000-0005-0000-0000-000005330000}"/>
    <cellStyle name="Comma 27 14 2" xfId="49774" xr:uid="{BAF6A535-E82E-4919-8269-F4B0AECB08D1}"/>
    <cellStyle name="Comma 27 15" xfId="18549" xr:uid="{00000000-0005-0000-0000-000006330000}"/>
    <cellStyle name="Comma 27 15 2" xfId="49931" xr:uid="{C08D7FDB-4414-4E55-9697-9BBE2B234C2B}"/>
    <cellStyle name="Comma 27 16" xfId="20074" xr:uid="{00000000-0005-0000-0000-000007330000}"/>
    <cellStyle name="Comma 27 16 2" xfId="49981" xr:uid="{526EC618-D31A-4E31-B5C2-58D31E663BD4}"/>
    <cellStyle name="Comma 27 17" xfId="20933" xr:uid="{00000000-0005-0000-0000-000008330000}"/>
    <cellStyle name="Comma 27 18" xfId="22271" xr:uid="{00000000-0005-0000-0000-000009330000}"/>
    <cellStyle name="Comma 27 19" xfId="23520" xr:uid="{00000000-0005-0000-0000-00000A330000}"/>
    <cellStyle name="Comma 27 2" xfId="6505" xr:uid="{00000000-0005-0000-0000-00000B330000}"/>
    <cellStyle name="Comma 27 2 10" xfId="15886" xr:uid="{00000000-0005-0000-0000-00000C330000}"/>
    <cellStyle name="Comma 27 2 10 2" xfId="49932" xr:uid="{82D9B55D-53A5-4392-A517-C6E79A4133B8}"/>
    <cellStyle name="Comma 27 2 11" xfId="17699" xr:uid="{00000000-0005-0000-0000-00000D330000}"/>
    <cellStyle name="Comma 27 2 12" xfId="18778" xr:uid="{00000000-0005-0000-0000-00000E330000}"/>
    <cellStyle name="Comma 27 2 13" xfId="20303" xr:uid="{00000000-0005-0000-0000-00000F330000}"/>
    <cellStyle name="Comma 27 2 14" xfId="21162" xr:uid="{00000000-0005-0000-0000-000010330000}"/>
    <cellStyle name="Comma 27 2 15" xfId="22425" xr:uid="{00000000-0005-0000-0000-000011330000}"/>
    <cellStyle name="Comma 27 2 16" xfId="23750" xr:uid="{00000000-0005-0000-0000-000012330000}"/>
    <cellStyle name="Comma 27 2 17" xfId="25068" xr:uid="{00000000-0005-0000-0000-000013330000}"/>
    <cellStyle name="Comma 27 2 18" xfId="26660" xr:uid="{00000000-0005-0000-0000-000014330000}"/>
    <cellStyle name="Comma 27 2 19" xfId="27510" xr:uid="{00000000-0005-0000-0000-000015330000}"/>
    <cellStyle name="Comma 27 2 2" xfId="7273" xr:uid="{00000000-0005-0000-0000-000016330000}"/>
    <cellStyle name="Comma 27 2 2 10" xfId="20456" xr:uid="{00000000-0005-0000-0000-000017330000}"/>
    <cellStyle name="Comma 27 2 2 11" xfId="21400" xr:uid="{00000000-0005-0000-0000-000018330000}"/>
    <cellStyle name="Comma 27 2 2 12" xfId="22526" xr:uid="{00000000-0005-0000-0000-000019330000}"/>
    <cellStyle name="Comma 27 2 2 13" xfId="23930" xr:uid="{00000000-0005-0000-0000-00001A330000}"/>
    <cellStyle name="Comma 27 2 2 14" xfId="25556" xr:uid="{00000000-0005-0000-0000-00001B330000}"/>
    <cellStyle name="Comma 27 2 2 15" xfId="26838" xr:uid="{00000000-0005-0000-0000-00001C330000}"/>
    <cellStyle name="Comma 27 2 2 16" xfId="27715" xr:uid="{00000000-0005-0000-0000-00001D330000}"/>
    <cellStyle name="Comma 27 2 2 17" xfId="28459" xr:uid="{00000000-0005-0000-0000-00001E330000}"/>
    <cellStyle name="Comma 27 2 2 18" xfId="29590" xr:uid="{00000000-0005-0000-0000-00001F330000}"/>
    <cellStyle name="Comma 27 2 2 19" xfId="30946" xr:uid="{00000000-0005-0000-0000-000020330000}"/>
    <cellStyle name="Comma 27 2 2 2" xfId="8513" xr:uid="{00000000-0005-0000-0000-000021330000}"/>
    <cellStyle name="Comma 27 2 2 2 2" xfId="37393" xr:uid="{07AAAF61-7142-44D7-B0FE-780208FE57C0}"/>
    <cellStyle name="Comma 27 2 2 2 3" xfId="40593" xr:uid="{1F7A5F43-74B8-4580-ABBB-029EE13E67B1}"/>
    <cellStyle name="Comma 27 2 2 2 4" xfId="44459" xr:uid="{69AE3535-CBEB-4A8D-93BC-8C835E384793}"/>
    <cellStyle name="Comma 27 2 2 2 5" xfId="48357" xr:uid="{911B5A71-5DBB-4492-9E41-AEFF8843FE2B}"/>
    <cellStyle name="Comma 27 2 2 20" xfId="31690" xr:uid="{00000000-0005-0000-0000-000022330000}"/>
    <cellStyle name="Comma 27 2 2 21" xfId="35606" xr:uid="{56AD46FE-2353-495F-8E72-E20CF4DE1951}"/>
    <cellStyle name="Comma 27 2 2 22" xfId="39217" xr:uid="{9B0ECCE7-5320-4E20-A3BE-65A8E7DCBC01}"/>
    <cellStyle name="Comma 27 2 2 23" xfId="42672" xr:uid="{D396DEE9-D868-4A96-93C3-366171D264E1}"/>
    <cellStyle name="Comma 27 2 2 24" xfId="46570" xr:uid="{57F0E846-201C-4DB2-AE7F-D0C9CA6B0368}"/>
    <cellStyle name="Comma 27 2 2 3" xfId="9696" xr:uid="{00000000-0005-0000-0000-000023330000}"/>
    <cellStyle name="Comma 27 2 2 3 2" xfId="49716" xr:uid="{A0929B21-15D6-470D-83ED-5B0C89316DF1}"/>
    <cellStyle name="Comma 27 2 2 4" xfId="11118" xr:uid="{00000000-0005-0000-0000-000024330000}"/>
    <cellStyle name="Comma 27 2 2 4 2" xfId="49861" xr:uid="{25A94255-6055-49AD-8824-03C553AE6A83}"/>
    <cellStyle name="Comma 27 2 2 5" xfId="12737" xr:uid="{00000000-0005-0000-0000-000025330000}"/>
    <cellStyle name="Comma 27 2 2 6" xfId="14437" xr:uid="{00000000-0005-0000-0000-000026330000}"/>
    <cellStyle name="Comma 27 2 2 7" xfId="16427" xr:uid="{00000000-0005-0000-0000-000027330000}"/>
    <cellStyle name="Comma 27 2 2 8" xfId="18002" xr:uid="{00000000-0005-0000-0000-000028330000}"/>
    <cellStyle name="Comma 27 2 2 9" xfId="19291" xr:uid="{00000000-0005-0000-0000-000029330000}"/>
    <cellStyle name="Comma 27 2 20" xfId="28297" xr:uid="{00000000-0005-0000-0000-00002A330000}"/>
    <cellStyle name="Comma 27 2 21" xfId="29042" xr:uid="{00000000-0005-0000-0000-00002B330000}"/>
    <cellStyle name="Comma 27 2 22" xfId="30752" xr:uid="{00000000-0005-0000-0000-00002C330000}"/>
    <cellStyle name="Comma 27 2 23" xfId="31528" xr:uid="{00000000-0005-0000-0000-00002D330000}"/>
    <cellStyle name="Comma 27 2 24" xfId="35033" xr:uid="{A3E63989-301F-40BA-B957-F7883B013064}"/>
    <cellStyle name="Comma 27 2 25" xfId="38934" xr:uid="{BBA9D0FB-3DF1-4D36-A7A4-2049CA3A7683}"/>
    <cellStyle name="Comma 27 2 26" xfId="42115" xr:uid="{F60F41BC-9B5E-45BF-8E23-E673ED6F2CDF}"/>
    <cellStyle name="Comma 27 2 27" xfId="45997" xr:uid="{78259648-8A9D-488E-8EAE-F2BEA44416C2}"/>
    <cellStyle name="Comma 27 2 3" xfId="8887" xr:uid="{00000000-0005-0000-0000-00002E330000}"/>
    <cellStyle name="Comma 27 2 3 10" xfId="21559" xr:uid="{00000000-0005-0000-0000-00002F330000}"/>
    <cellStyle name="Comma 27 2 3 11" xfId="22655" xr:uid="{00000000-0005-0000-0000-000030330000}"/>
    <cellStyle name="Comma 27 2 3 12" xfId="24059" xr:uid="{00000000-0005-0000-0000-000031330000}"/>
    <cellStyle name="Comma 27 2 3 13" xfId="25918" xr:uid="{00000000-0005-0000-0000-000032330000}"/>
    <cellStyle name="Comma 27 2 3 14" xfId="26967" xr:uid="{00000000-0005-0000-0000-000033330000}"/>
    <cellStyle name="Comma 27 2 3 15" xfId="27844" xr:uid="{00000000-0005-0000-0000-000034330000}"/>
    <cellStyle name="Comma 27 2 3 16" xfId="28588" xr:uid="{00000000-0005-0000-0000-000035330000}"/>
    <cellStyle name="Comma 27 2 3 17" xfId="29982" xr:uid="{00000000-0005-0000-0000-000036330000}"/>
    <cellStyle name="Comma 27 2 3 18" xfId="31075" xr:uid="{00000000-0005-0000-0000-000037330000}"/>
    <cellStyle name="Comma 27 2 3 19" xfId="31819" xr:uid="{00000000-0005-0000-0000-000038330000}"/>
    <cellStyle name="Comma 27 2 3 2" xfId="9855" xr:uid="{00000000-0005-0000-0000-000039330000}"/>
    <cellStyle name="Comma 27 2 3 2 2" xfId="37785" xr:uid="{BE462494-9F87-46F3-8420-350EB732B968}"/>
    <cellStyle name="Comma 27 2 3 2 3" xfId="40985" xr:uid="{B45058EF-67FC-401C-89DA-BF4F0DFA20E9}"/>
    <cellStyle name="Comma 27 2 3 2 4" xfId="44851" xr:uid="{28ABCAD7-934D-4E56-9CBF-C2B28FA6035A}"/>
    <cellStyle name="Comma 27 2 3 2 5" xfId="48749" xr:uid="{EA0E5816-B43F-4628-B587-D933195D5AC5}"/>
    <cellStyle name="Comma 27 2 3 20" xfId="35998" xr:uid="{71A51A63-699E-4EC6-BD9F-112AC1143004}"/>
    <cellStyle name="Comma 27 2 3 21" xfId="39411" xr:uid="{47B1911B-B451-40B3-907D-CB78A57E40B8}"/>
    <cellStyle name="Comma 27 2 3 22" xfId="43064" xr:uid="{D191A7A9-1911-4308-B8A2-A46A812C54FC}"/>
    <cellStyle name="Comma 27 2 3 23" xfId="46962" xr:uid="{72E509D9-AF65-416D-ACBE-DED39AF2F5E8}"/>
    <cellStyle name="Comma 27 2 3 3" xfId="11480" xr:uid="{00000000-0005-0000-0000-00003A330000}"/>
    <cellStyle name="Comma 27 2 3 3 2" xfId="49662" xr:uid="{1AF047C6-EEF3-4758-B695-93FCF60210DD}"/>
    <cellStyle name="Comma 27 2 3 4" xfId="13099" xr:uid="{00000000-0005-0000-0000-00003B330000}"/>
    <cellStyle name="Comma 27 2 3 4 2" xfId="49818" xr:uid="{67083CF5-449E-46C1-95AB-6841BEC03C95}"/>
    <cellStyle name="Comma 27 2 3 5" xfId="14829" xr:uid="{00000000-0005-0000-0000-00003C330000}"/>
    <cellStyle name="Comma 27 2 3 6" xfId="16819" xr:uid="{00000000-0005-0000-0000-00003D330000}"/>
    <cellStyle name="Comma 27 2 3 7" xfId="18226" xr:uid="{00000000-0005-0000-0000-00003E330000}"/>
    <cellStyle name="Comma 27 2 3 8" xfId="19653" xr:uid="{00000000-0005-0000-0000-00003F330000}"/>
    <cellStyle name="Comma 27 2 3 9" xfId="20585" xr:uid="{00000000-0005-0000-0000-000040330000}"/>
    <cellStyle name="Comma 27 2 4" xfId="9186" xr:uid="{00000000-0005-0000-0000-000041330000}"/>
    <cellStyle name="Comma 27 2 4 10" xfId="21668" xr:uid="{00000000-0005-0000-0000-000042330000}"/>
    <cellStyle name="Comma 27 2 4 11" xfId="22734" xr:uid="{00000000-0005-0000-0000-000043330000}"/>
    <cellStyle name="Comma 27 2 4 12" xfId="24138" xr:uid="{00000000-0005-0000-0000-000044330000}"/>
    <cellStyle name="Comma 27 2 4 13" xfId="26194" xr:uid="{00000000-0005-0000-0000-000045330000}"/>
    <cellStyle name="Comma 27 2 4 14" xfId="27046" xr:uid="{00000000-0005-0000-0000-000046330000}"/>
    <cellStyle name="Comma 27 2 4 15" xfId="27923" xr:uid="{00000000-0005-0000-0000-000047330000}"/>
    <cellStyle name="Comma 27 2 4 16" xfId="28667" xr:uid="{00000000-0005-0000-0000-000048330000}"/>
    <cellStyle name="Comma 27 2 4 17" xfId="30288" xr:uid="{00000000-0005-0000-0000-000049330000}"/>
    <cellStyle name="Comma 27 2 4 18" xfId="31154" xr:uid="{00000000-0005-0000-0000-00004A330000}"/>
    <cellStyle name="Comma 27 2 4 19" xfId="31898" xr:uid="{00000000-0005-0000-0000-00004B330000}"/>
    <cellStyle name="Comma 27 2 4 2" xfId="9960" xr:uid="{00000000-0005-0000-0000-00004C330000}"/>
    <cellStyle name="Comma 27 2 4 2 2" xfId="38091" xr:uid="{D9359A14-004B-400A-98B9-581DB4D5909A}"/>
    <cellStyle name="Comma 27 2 4 2 3" xfId="41291" xr:uid="{0EBFE827-EBAB-4510-B1FC-6746410BEDC8}"/>
    <cellStyle name="Comma 27 2 4 2 4" xfId="45157" xr:uid="{0C7953FF-5339-422C-AFB0-540EFAFED3DF}"/>
    <cellStyle name="Comma 27 2 4 2 5" xfId="49055" xr:uid="{7BDEB834-9D55-4077-BEB0-7744479D0F39}"/>
    <cellStyle name="Comma 27 2 4 20" xfId="36304" xr:uid="{2BA622DC-65C2-4F8E-9605-D7AA465C0696}"/>
    <cellStyle name="Comma 27 2 4 21" xfId="39555" xr:uid="{6AC28397-65AA-4D4B-9286-7EB04D2AEB47}"/>
    <cellStyle name="Comma 27 2 4 22" xfId="43370" xr:uid="{A052F156-5027-4EA3-BC14-C821971A1C73}"/>
    <cellStyle name="Comma 27 2 4 23" xfId="47268" xr:uid="{D994FAC4-54BB-4DFA-9F0D-228CBC34624A}"/>
    <cellStyle name="Comma 27 2 4 3" xfId="11756" xr:uid="{00000000-0005-0000-0000-00004D330000}"/>
    <cellStyle name="Comma 27 2 4 4" xfId="13375" xr:uid="{00000000-0005-0000-0000-00004E330000}"/>
    <cellStyle name="Comma 27 2 4 5" xfId="15135" xr:uid="{00000000-0005-0000-0000-00004F330000}"/>
    <cellStyle name="Comma 27 2 4 6" xfId="17125" xr:uid="{00000000-0005-0000-0000-000050330000}"/>
    <cellStyle name="Comma 27 2 4 7" xfId="18400" xr:uid="{00000000-0005-0000-0000-000051330000}"/>
    <cellStyle name="Comma 27 2 4 8" xfId="19929" xr:uid="{00000000-0005-0000-0000-000052330000}"/>
    <cellStyle name="Comma 27 2 4 9" xfId="20664" xr:uid="{00000000-0005-0000-0000-000053330000}"/>
    <cellStyle name="Comma 27 2 5" xfId="8015" xr:uid="{00000000-0005-0000-0000-000054330000}"/>
    <cellStyle name="Comma 27 2 5 10" xfId="22813" xr:uid="{00000000-0005-0000-0000-000055330000}"/>
    <cellStyle name="Comma 27 2 5 11" xfId="24216" xr:uid="{00000000-0005-0000-0000-000056330000}"/>
    <cellStyle name="Comma 27 2 5 12" xfId="26272" xr:uid="{00000000-0005-0000-0000-000057330000}"/>
    <cellStyle name="Comma 27 2 5 13" xfId="27124" xr:uid="{00000000-0005-0000-0000-000058330000}"/>
    <cellStyle name="Comma 27 2 5 14" xfId="28002" xr:uid="{00000000-0005-0000-0000-000059330000}"/>
    <cellStyle name="Comma 27 2 5 15" xfId="28746" xr:uid="{00000000-0005-0000-0000-00005A330000}"/>
    <cellStyle name="Comma 27 2 5 16" xfId="30366" xr:uid="{00000000-0005-0000-0000-00005B330000}"/>
    <cellStyle name="Comma 27 2 5 17" xfId="31233" xr:uid="{00000000-0005-0000-0000-00005C330000}"/>
    <cellStyle name="Comma 27 2 5 18" xfId="31977" xr:uid="{00000000-0005-0000-0000-00005D330000}"/>
    <cellStyle name="Comma 27 2 5 19" xfId="36382" xr:uid="{B227FB50-C7C1-4D8C-AEF3-F3898273F986}"/>
    <cellStyle name="Comma 27 2 5 2" xfId="11840" xr:uid="{00000000-0005-0000-0000-00005E330000}"/>
    <cellStyle name="Comma 27 2 5 2 2" xfId="38169" xr:uid="{DC4F9EC2-0685-4759-97CA-8E5F743BD622}"/>
    <cellStyle name="Comma 27 2 5 2 3" xfId="41369" xr:uid="{E4B2F159-083D-4C79-8A91-ABA75275CEAF}"/>
    <cellStyle name="Comma 27 2 5 2 4" xfId="45235" xr:uid="{5BB919CB-4841-46D5-A07C-B019C9465FD1}"/>
    <cellStyle name="Comma 27 2 5 2 5" xfId="49133" xr:uid="{4D5DA2F8-F663-4FA5-A3AB-BE39A6F1C70F}"/>
    <cellStyle name="Comma 27 2 5 20" xfId="39633" xr:uid="{1021FED2-EE58-4035-9856-09017289C1EB}"/>
    <cellStyle name="Comma 27 2 5 21" xfId="43448" xr:uid="{EC3432EE-25DF-4AEE-BE73-0F890ABCB050}"/>
    <cellStyle name="Comma 27 2 5 22" xfId="47346" xr:uid="{815C66A7-87F4-4AC6-9BCC-295A86CDE801}"/>
    <cellStyle name="Comma 27 2 5 3" xfId="13453" xr:uid="{00000000-0005-0000-0000-00005F330000}"/>
    <cellStyle name="Comma 27 2 5 4" xfId="15213" xr:uid="{00000000-0005-0000-0000-000060330000}"/>
    <cellStyle name="Comma 27 2 5 5" xfId="17203" xr:uid="{00000000-0005-0000-0000-000061330000}"/>
    <cellStyle name="Comma 27 2 5 6" xfId="18478" xr:uid="{00000000-0005-0000-0000-000062330000}"/>
    <cellStyle name="Comma 27 2 5 7" xfId="20008" xr:uid="{00000000-0005-0000-0000-000063330000}"/>
    <cellStyle name="Comma 27 2 5 8" xfId="20742" xr:uid="{00000000-0005-0000-0000-000064330000}"/>
    <cellStyle name="Comma 27 2 5 9" xfId="21746" xr:uid="{00000000-0005-0000-0000-000065330000}"/>
    <cellStyle name="Comma 27 2 6" xfId="9483" xr:uid="{00000000-0005-0000-0000-000066330000}"/>
    <cellStyle name="Comma 27 2 6 10" xfId="43539" xr:uid="{29FD8F3E-1F3C-4B71-B9B1-2404557DB7B2}"/>
    <cellStyle name="Comma 27 2 6 11" xfId="47437" xr:uid="{B4A03A28-D8B8-4A3B-A66D-352AAA77675A}"/>
    <cellStyle name="Comma 27 2 6 2" xfId="20835" xr:uid="{00000000-0005-0000-0000-000067330000}"/>
    <cellStyle name="Comma 27 2 6 2 2" xfId="38258" xr:uid="{2812C9DC-E124-44C6-955D-F9298681CDFF}"/>
    <cellStyle name="Comma 27 2 6 2 3" xfId="41458" xr:uid="{CE408C85-515C-4CF8-8585-28A38E5CE388}"/>
    <cellStyle name="Comma 27 2 6 2 4" xfId="45324" xr:uid="{17D5D070-3645-4D51-9EB9-64CAAD30D0A7}"/>
    <cellStyle name="Comma 27 2 6 2 5" xfId="49222" xr:uid="{9BC51392-1DD4-46B3-A944-A987E9F2FEC8}"/>
    <cellStyle name="Comma 27 2 6 3" xfId="21837" xr:uid="{00000000-0005-0000-0000-000068330000}"/>
    <cellStyle name="Comma 27 2 6 4" xfId="24307" xr:uid="{00000000-0005-0000-0000-000069330000}"/>
    <cellStyle name="Comma 27 2 6 5" xfId="26363" xr:uid="{00000000-0005-0000-0000-00006A330000}"/>
    <cellStyle name="Comma 27 2 6 6" xfId="27215" xr:uid="{00000000-0005-0000-0000-00006B330000}"/>
    <cellStyle name="Comma 27 2 6 7" xfId="30457" xr:uid="{00000000-0005-0000-0000-00006C330000}"/>
    <cellStyle name="Comma 27 2 6 8" xfId="36473" xr:uid="{EF5B07D5-B8F9-48B0-A1A6-A1298E0BD1B2}"/>
    <cellStyle name="Comma 27 2 6 9" xfId="39724" xr:uid="{7D272C1F-F26C-49F2-B7B1-4BD8CBF41D53}"/>
    <cellStyle name="Comma 27 2 7" xfId="10640" xr:uid="{00000000-0005-0000-0000-00006D330000}"/>
    <cellStyle name="Comma 27 2 7 2" xfId="36981" xr:uid="{98582E07-9E82-4930-A490-D659A8B97206}"/>
    <cellStyle name="Comma 27 2 7 3" xfId="40181" xr:uid="{A81B2B1B-6CF6-47FC-88F4-CF6D050B9FF9}"/>
    <cellStyle name="Comma 27 2 7 4" xfId="44047" xr:uid="{CF93A651-67CB-4725-97A1-BFE06DCEF13A}"/>
    <cellStyle name="Comma 27 2 7 5" xfId="47945" xr:uid="{36AD7B17-D948-4DCC-A1E8-AC3D94A04094}"/>
    <cellStyle name="Comma 27 2 8" xfId="12274" xr:uid="{00000000-0005-0000-0000-00006E330000}"/>
    <cellStyle name="Comma 27 2 8 2" xfId="49619" xr:uid="{43E628B0-73DA-4C5C-AF14-03D61D0D8559}"/>
    <cellStyle name="Comma 27 2 9" xfId="13896" xr:uid="{00000000-0005-0000-0000-00006F330000}"/>
    <cellStyle name="Comma 27 2 9 2" xfId="49775" xr:uid="{F8E23F75-8160-4563-8436-F1A7E2A5A29C}"/>
    <cellStyle name="Comma 27 20" xfId="24839" xr:uid="{00000000-0005-0000-0000-000070330000}"/>
    <cellStyle name="Comma 27 21" xfId="26431" xr:uid="{00000000-0005-0000-0000-000071330000}"/>
    <cellStyle name="Comma 27 22" xfId="27281" xr:uid="{00000000-0005-0000-0000-000072330000}"/>
    <cellStyle name="Comma 27 23" xfId="28068" xr:uid="{00000000-0005-0000-0000-000073330000}"/>
    <cellStyle name="Comma 27 24" xfId="28813" xr:uid="{00000000-0005-0000-0000-000074330000}"/>
    <cellStyle name="Comma 27 25" xfId="30523" xr:uid="{00000000-0005-0000-0000-000075330000}"/>
    <cellStyle name="Comma 27 26" xfId="31299" xr:uid="{00000000-0005-0000-0000-000076330000}"/>
    <cellStyle name="Comma 27 27" xfId="34791" xr:uid="{7E1CABC1-2879-4238-A384-85D709D95599}"/>
    <cellStyle name="Comma 27 28" xfId="38692" xr:uid="{C12B6FBE-5D15-4E1B-8B6C-238A33B6AD26}"/>
    <cellStyle name="Comma 27 29" xfId="41873" xr:uid="{7FDF01B4-AE8F-4F0A-85A5-907FF71D2085}"/>
    <cellStyle name="Comma 27 3" xfId="6504" xr:uid="{00000000-0005-0000-0000-000077330000}"/>
    <cellStyle name="Comma 27 3 10" xfId="15885" xr:uid="{00000000-0005-0000-0000-000078330000}"/>
    <cellStyle name="Comma 27 3 10 2" xfId="49933" xr:uid="{DE02F73B-084A-4AD9-BEC5-F96762FF8C5A}"/>
    <cellStyle name="Comma 27 3 11" xfId="17698" xr:uid="{00000000-0005-0000-0000-000079330000}"/>
    <cellStyle name="Comma 27 3 12" xfId="18777" xr:uid="{00000000-0005-0000-0000-00007A330000}"/>
    <cellStyle name="Comma 27 3 13" xfId="20302" xr:uid="{00000000-0005-0000-0000-00007B330000}"/>
    <cellStyle name="Comma 27 3 14" xfId="21161" xr:uid="{00000000-0005-0000-0000-00007C330000}"/>
    <cellStyle name="Comma 27 3 15" xfId="22424" xr:uid="{00000000-0005-0000-0000-00007D330000}"/>
    <cellStyle name="Comma 27 3 16" xfId="23749" xr:uid="{00000000-0005-0000-0000-00007E330000}"/>
    <cellStyle name="Comma 27 3 17" xfId="25067" xr:uid="{00000000-0005-0000-0000-00007F330000}"/>
    <cellStyle name="Comma 27 3 18" xfId="26659" xr:uid="{00000000-0005-0000-0000-000080330000}"/>
    <cellStyle name="Comma 27 3 19" xfId="27509" xr:uid="{00000000-0005-0000-0000-000081330000}"/>
    <cellStyle name="Comma 27 3 2" xfId="7272" xr:uid="{00000000-0005-0000-0000-000082330000}"/>
    <cellStyle name="Comma 27 3 2 10" xfId="20455" xr:uid="{00000000-0005-0000-0000-000083330000}"/>
    <cellStyle name="Comma 27 3 2 11" xfId="21399" xr:uid="{00000000-0005-0000-0000-000084330000}"/>
    <cellStyle name="Comma 27 3 2 12" xfId="22525" xr:uid="{00000000-0005-0000-0000-000085330000}"/>
    <cellStyle name="Comma 27 3 2 13" xfId="23929" xr:uid="{00000000-0005-0000-0000-000086330000}"/>
    <cellStyle name="Comma 27 3 2 14" xfId="25555" xr:uid="{00000000-0005-0000-0000-000087330000}"/>
    <cellStyle name="Comma 27 3 2 15" xfId="26837" xr:uid="{00000000-0005-0000-0000-000088330000}"/>
    <cellStyle name="Comma 27 3 2 16" xfId="27714" xr:uid="{00000000-0005-0000-0000-000089330000}"/>
    <cellStyle name="Comma 27 3 2 17" xfId="28458" xr:uid="{00000000-0005-0000-0000-00008A330000}"/>
    <cellStyle name="Comma 27 3 2 18" xfId="29589" xr:uid="{00000000-0005-0000-0000-00008B330000}"/>
    <cellStyle name="Comma 27 3 2 19" xfId="30945" xr:uid="{00000000-0005-0000-0000-00008C330000}"/>
    <cellStyle name="Comma 27 3 2 2" xfId="8512" xr:uid="{00000000-0005-0000-0000-00008D330000}"/>
    <cellStyle name="Comma 27 3 2 2 2" xfId="37392" xr:uid="{A07A0BC9-1901-4FD8-B553-415D556139BA}"/>
    <cellStyle name="Comma 27 3 2 2 3" xfId="40592" xr:uid="{7E778550-88E3-4291-93FD-5E35708F990E}"/>
    <cellStyle name="Comma 27 3 2 2 4" xfId="44458" xr:uid="{A361DD3C-9094-482A-B14C-C470DBE92DAE}"/>
    <cellStyle name="Comma 27 3 2 2 5" xfId="48356" xr:uid="{69336539-D00D-4D7D-94CD-364FAF156BF4}"/>
    <cellStyle name="Comma 27 3 2 20" xfId="31689" xr:uid="{00000000-0005-0000-0000-00008E330000}"/>
    <cellStyle name="Comma 27 3 2 21" xfId="35605" xr:uid="{9A1BB3A6-432A-425B-B971-D117B7C2165E}"/>
    <cellStyle name="Comma 27 3 2 22" xfId="39216" xr:uid="{87CB7C56-06E7-4DDB-830C-576464159FC6}"/>
    <cellStyle name="Comma 27 3 2 23" xfId="42671" xr:uid="{DAE875EE-7642-4276-B442-DC814A60195C}"/>
    <cellStyle name="Comma 27 3 2 24" xfId="46569" xr:uid="{0D45F7B8-9D73-48F4-A233-CD1DDB44C142}"/>
    <cellStyle name="Comma 27 3 2 3" xfId="9695" xr:uid="{00000000-0005-0000-0000-00008F330000}"/>
    <cellStyle name="Comma 27 3 2 4" xfId="11117" xr:uid="{00000000-0005-0000-0000-000090330000}"/>
    <cellStyle name="Comma 27 3 2 5" xfId="12736" xr:uid="{00000000-0005-0000-0000-000091330000}"/>
    <cellStyle name="Comma 27 3 2 6" xfId="14436" xr:uid="{00000000-0005-0000-0000-000092330000}"/>
    <cellStyle name="Comma 27 3 2 7" xfId="16426" xr:uid="{00000000-0005-0000-0000-000093330000}"/>
    <cellStyle name="Comma 27 3 2 8" xfId="18001" xr:uid="{00000000-0005-0000-0000-000094330000}"/>
    <cellStyle name="Comma 27 3 2 9" xfId="19290" xr:uid="{00000000-0005-0000-0000-000095330000}"/>
    <cellStyle name="Comma 27 3 20" xfId="28296" xr:uid="{00000000-0005-0000-0000-000096330000}"/>
    <cellStyle name="Comma 27 3 21" xfId="29041" xr:uid="{00000000-0005-0000-0000-000097330000}"/>
    <cellStyle name="Comma 27 3 22" xfId="30751" xr:uid="{00000000-0005-0000-0000-000098330000}"/>
    <cellStyle name="Comma 27 3 23" xfId="31527" xr:uid="{00000000-0005-0000-0000-000099330000}"/>
    <cellStyle name="Comma 27 3 24" xfId="35032" xr:uid="{5B0DCF3B-BC3C-4D83-8BBE-F2DC7F505BE3}"/>
    <cellStyle name="Comma 27 3 25" xfId="38933" xr:uid="{62112B47-0166-45E0-A10E-8BA2B7B71041}"/>
    <cellStyle name="Comma 27 3 26" xfId="42114" xr:uid="{E1A289DD-4266-4BF3-9741-54B54245A560}"/>
    <cellStyle name="Comma 27 3 27" xfId="45996" xr:uid="{1D172FED-8872-420C-B9F6-3D4D2A69DDD9}"/>
    <cellStyle name="Comma 27 3 3" xfId="8888" xr:uid="{00000000-0005-0000-0000-00009A330000}"/>
    <cellStyle name="Comma 27 3 3 10" xfId="21560" xr:uid="{00000000-0005-0000-0000-00009B330000}"/>
    <cellStyle name="Comma 27 3 3 11" xfId="22656" xr:uid="{00000000-0005-0000-0000-00009C330000}"/>
    <cellStyle name="Comma 27 3 3 12" xfId="24060" xr:uid="{00000000-0005-0000-0000-00009D330000}"/>
    <cellStyle name="Comma 27 3 3 13" xfId="25919" xr:uid="{00000000-0005-0000-0000-00009E330000}"/>
    <cellStyle name="Comma 27 3 3 14" xfId="26968" xr:uid="{00000000-0005-0000-0000-00009F330000}"/>
    <cellStyle name="Comma 27 3 3 15" xfId="27845" xr:uid="{00000000-0005-0000-0000-0000A0330000}"/>
    <cellStyle name="Comma 27 3 3 16" xfId="28589" xr:uid="{00000000-0005-0000-0000-0000A1330000}"/>
    <cellStyle name="Comma 27 3 3 17" xfId="29983" xr:uid="{00000000-0005-0000-0000-0000A2330000}"/>
    <cellStyle name="Comma 27 3 3 18" xfId="31076" xr:uid="{00000000-0005-0000-0000-0000A3330000}"/>
    <cellStyle name="Comma 27 3 3 19" xfId="31820" xr:uid="{00000000-0005-0000-0000-0000A4330000}"/>
    <cellStyle name="Comma 27 3 3 2" xfId="9856" xr:uid="{00000000-0005-0000-0000-0000A5330000}"/>
    <cellStyle name="Comma 27 3 3 2 2" xfId="37786" xr:uid="{75FA555A-83B4-4D2F-9DA4-216B54C8F11F}"/>
    <cellStyle name="Comma 27 3 3 2 3" xfId="40986" xr:uid="{9535FE9D-ADAA-48F4-B2F9-81331CD6A963}"/>
    <cellStyle name="Comma 27 3 3 2 4" xfId="44852" xr:uid="{DDD37C56-75CF-4740-BA9F-8E9A2DD026D0}"/>
    <cellStyle name="Comma 27 3 3 2 5" xfId="48750" xr:uid="{53B1C6DC-C9AE-49D3-9393-8AFE4E55336B}"/>
    <cellStyle name="Comma 27 3 3 20" xfId="35999" xr:uid="{0D0BE45E-2A0C-431A-A268-0FF0C9923744}"/>
    <cellStyle name="Comma 27 3 3 21" xfId="39412" xr:uid="{D522ECAD-6121-4C1A-AD85-59BDADE381C6}"/>
    <cellStyle name="Comma 27 3 3 22" xfId="43065" xr:uid="{9678343B-BDD0-48A3-8EB5-335C90E363D0}"/>
    <cellStyle name="Comma 27 3 3 23" xfId="46963" xr:uid="{2AEB7DFA-2D6B-43C8-B91B-8FA757BE8BEF}"/>
    <cellStyle name="Comma 27 3 3 3" xfId="11481" xr:uid="{00000000-0005-0000-0000-0000A6330000}"/>
    <cellStyle name="Comma 27 3 3 4" xfId="13100" xr:uid="{00000000-0005-0000-0000-0000A7330000}"/>
    <cellStyle name="Comma 27 3 3 5" xfId="14830" xr:uid="{00000000-0005-0000-0000-0000A8330000}"/>
    <cellStyle name="Comma 27 3 3 6" xfId="16820" xr:uid="{00000000-0005-0000-0000-0000A9330000}"/>
    <cellStyle name="Comma 27 3 3 7" xfId="18227" xr:uid="{00000000-0005-0000-0000-0000AA330000}"/>
    <cellStyle name="Comma 27 3 3 8" xfId="19654" xr:uid="{00000000-0005-0000-0000-0000AB330000}"/>
    <cellStyle name="Comma 27 3 3 9" xfId="20586" xr:uid="{00000000-0005-0000-0000-0000AC330000}"/>
    <cellStyle name="Comma 27 3 4" xfId="9187" xr:uid="{00000000-0005-0000-0000-0000AD330000}"/>
    <cellStyle name="Comma 27 3 4 10" xfId="21669" xr:uid="{00000000-0005-0000-0000-0000AE330000}"/>
    <cellStyle name="Comma 27 3 4 11" xfId="22735" xr:uid="{00000000-0005-0000-0000-0000AF330000}"/>
    <cellStyle name="Comma 27 3 4 12" xfId="24139" xr:uid="{00000000-0005-0000-0000-0000B0330000}"/>
    <cellStyle name="Comma 27 3 4 13" xfId="26195" xr:uid="{00000000-0005-0000-0000-0000B1330000}"/>
    <cellStyle name="Comma 27 3 4 14" xfId="27047" xr:uid="{00000000-0005-0000-0000-0000B2330000}"/>
    <cellStyle name="Comma 27 3 4 15" xfId="27924" xr:uid="{00000000-0005-0000-0000-0000B3330000}"/>
    <cellStyle name="Comma 27 3 4 16" xfId="28668" xr:uid="{00000000-0005-0000-0000-0000B4330000}"/>
    <cellStyle name="Comma 27 3 4 17" xfId="30289" xr:uid="{00000000-0005-0000-0000-0000B5330000}"/>
    <cellStyle name="Comma 27 3 4 18" xfId="31155" xr:uid="{00000000-0005-0000-0000-0000B6330000}"/>
    <cellStyle name="Comma 27 3 4 19" xfId="31899" xr:uid="{00000000-0005-0000-0000-0000B7330000}"/>
    <cellStyle name="Comma 27 3 4 2" xfId="9961" xr:uid="{00000000-0005-0000-0000-0000B8330000}"/>
    <cellStyle name="Comma 27 3 4 2 2" xfId="38092" xr:uid="{15A2EDCD-E09F-46DE-AD33-121A5A2C4826}"/>
    <cellStyle name="Comma 27 3 4 2 3" xfId="41292" xr:uid="{2BBDB1FD-FE0D-4E4C-AE78-68FDA44FC9F7}"/>
    <cellStyle name="Comma 27 3 4 2 4" xfId="45158" xr:uid="{4DC2206E-0036-46CA-8757-3EF71E5E3254}"/>
    <cellStyle name="Comma 27 3 4 2 5" xfId="49056" xr:uid="{5624AF90-DEF1-4269-9482-15035A266EA0}"/>
    <cellStyle name="Comma 27 3 4 20" xfId="36305" xr:uid="{B7EE3BEF-A008-4020-BCD7-425FBE0FDCCB}"/>
    <cellStyle name="Comma 27 3 4 21" xfId="39556" xr:uid="{7E28D97A-B034-40A3-92BB-67389FDA95AA}"/>
    <cellStyle name="Comma 27 3 4 22" xfId="43371" xr:uid="{FFEFC758-3379-49B7-A666-757812B34DFF}"/>
    <cellStyle name="Comma 27 3 4 23" xfId="47269" xr:uid="{A292480B-71E8-47D2-A3DE-EF3432F1C889}"/>
    <cellStyle name="Comma 27 3 4 3" xfId="11757" xr:uid="{00000000-0005-0000-0000-0000B9330000}"/>
    <cellStyle name="Comma 27 3 4 4" xfId="13376" xr:uid="{00000000-0005-0000-0000-0000BA330000}"/>
    <cellStyle name="Comma 27 3 4 5" xfId="15136" xr:uid="{00000000-0005-0000-0000-0000BB330000}"/>
    <cellStyle name="Comma 27 3 4 6" xfId="17126" xr:uid="{00000000-0005-0000-0000-0000BC330000}"/>
    <cellStyle name="Comma 27 3 4 7" xfId="18401" xr:uid="{00000000-0005-0000-0000-0000BD330000}"/>
    <cellStyle name="Comma 27 3 4 8" xfId="19930" xr:uid="{00000000-0005-0000-0000-0000BE330000}"/>
    <cellStyle name="Comma 27 3 4 9" xfId="20665" xr:uid="{00000000-0005-0000-0000-0000BF330000}"/>
    <cellStyle name="Comma 27 3 5" xfId="8014" xr:uid="{00000000-0005-0000-0000-0000C0330000}"/>
    <cellStyle name="Comma 27 3 5 10" xfId="22814" xr:uid="{00000000-0005-0000-0000-0000C1330000}"/>
    <cellStyle name="Comma 27 3 5 11" xfId="24229" xr:uid="{00000000-0005-0000-0000-0000C2330000}"/>
    <cellStyle name="Comma 27 3 5 12" xfId="26285" xr:uid="{00000000-0005-0000-0000-0000C3330000}"/>
    <cellStyle name="Comma 27 3 5 13" xfId="27137" xr:uid="{00000000-0005-0000-0000-0000C4330000}"/>
    <cellStyle name="Comma 27 3 5 14" xfId="28003" xr:uid="{00000000-0005-0000-0000-0000C5330000}"/>
    <cellStyle name="Comma 27 3 5 15" xfId="28747" xr:uid="{00000000-0005-0000-0000-0000C6330000}"/>
    <cellStyle name="Comma 27 3 5 16" xfId="30379" xr:uid="{00000000-0005-0000-0000-0000C7330000}"/>
    <cellStyle name="Comma 27 3 5 17" xfId="31234" xr:uid="{00000000-0005-0000-0000-0000C8330000}"/>
    <cellStyle name="Comma 27 3 5 18" xfId="31978" xr:uid="{00000000-0005-0000-0000-0000C9330000}"/>
    <cellStyle name="Comma 27 3 5 19" xfId="36395" xr:uid="{782DAA68-50CB-4D75-8106-DFBB47CE984E}"/>
    <cellStyle name="Comma 27 3 5 2" xfId="11853" xr:uid="{00000000-0005-0000-0000-0000CA330000}"/>
    <cellStyle name="Comma 27 3 5 2 2" xfId="38182" xr:uid="{E82E21AA-1590-4682-95BB-6AC293BCE84A}"/>
    <cellStyle name="Comma 27 3 5 2 3" xfId="41382" xr:uid="{A3696F96-B1BB-4E60-9980-0EA274C27560}"/>
    <cellStyle name="Comma 27 3 5 2 4" xfId="45248" xr:uid="{CD915960-5E7C-414D-9895-CFABC8944D3A}"/>
    <cellStyle name="Comma 27 3 5 2 5" xfId="49146" xr:uid="{39191E7B-1F34-499D-8CBE-0468928288D0}"/>
    <cellStyle name="Comma 27 3 5 20" xfId="39646" xr:uid="{6B3643C6-BAFB-43B5-B4AD-38E65059AC2F}"/>
    <cellStyle name="Comma 27 3 5 21" xfId="43461" xr:uid="{1587A27F-C509-497B-88F8-4FFA6549E5EB}"/>
    <cellStyle name="Comma 27 3 5 22" xfId="47359" xr:uid="{C13B1721-F5E4-4369-A519-0BDC3838FF92}"/>
    <cellStyle name="Comma 27 3 5 3" xfId="13466" xr:uid="{00000000-0005-0000-0000-0000CB330000}"/>
    <cellStyle name="Comma 27 3 5 4" xfId="15226" xr:uid="{00000000-0005-0000-0000-0000CC330000}"/>
    <cellStyle name="Comma 27 3 5 5" xfId="17216" xr:uid="{00000000-0005-0000-0000-0000CD330000}"/>
    <cellStyle name="Comma 27 3 5 6" xfId="18491" xr:uid="{00000000-0005-0000-0000-0000CE330000}"/>
    <cellStyle name="Comma 27 3 5 7" xfId="20009" xr:uid="{00000000-0005-0000-0000-0000CF330000}"/>
    <cellStyle name="Comma 27 3 5 8" xfId="20755" xr:uid="{00000000-0005-0000-0000-0000D0330000}"/>
    <cellStyle name="Comma 27 3 5 9" xfId="21759" xr:uid="{00000000-0005-0000-0000-0000D1330000}"/>
    <cellStyle name="Comma 27 3 6" xfId="9482" xr:uid="{00000000-0005-0000-0000-0000D2330000}"/>
    <cellStyle name="Comma 27 3 6 10" xfId="43540" xr:uid="{D0EBAF3D-45B7-4910-A13A-71A6F4900808}"/>
    <cellStyle name="Comma 27 3 6 11" xfId="47438" xr:uid="{F98A451B-77F0-4048-810A-1C72AE34B93F}"/>
    <cellStyle name="Comma 27 3 6 2" xfId="20836" xr:uid="{00000000-0005-0000-0000-0000D3330000}"/>
    <cellStyle name="Comma 27 3 6 2 2" xfId="38259" xr:uid="{A8CB71A9-1D7F-487D-B161-EE2640005D56}"/>
    <cellStyle name="Comma 27 3 6 2 3" xfId="41459" xr:uid="{0B98EE7D-407C-465F-856E-E17C0A144A9F}"/>
    <cellStyle name="Comma 27 3 6 2 4" xfId="45325" xr:uid="{54944FC3-002B-4F29-BCA3-D605FFF5C3B7}"/>
    <cellStyle name="Comma 27 3 6 2 5" xfId="49223" xr:uid="{05E3F33C-2C8E-4224-841E-E8088F9E9A22}"/>
    <cellStyle name="Comma 27 3 6 3" xfId="21838" xr:uid="{00000000-0005-0000-0000-0000D4330000}"/>
    <cellStyle name="Comma 27 3 6 4" xfId="24308" xr:uid="{00000000-0005-0000-0000-0000D5330000}"/>
    <cellStyle name="Comma 27 3 6 5" xfId="26364" xr:uid="{00000000-0005-0000-0000-0000D6330000}"/>
    <cellStyle name="Comma 27 3 6 6" xfId="27216" xr:uid="{00000000-0005-0000-0000-0000D7330000}"/>
    <cellStyle name="Comma 27 3 6 7" xfId="30458" xr:uid="{00000000-0005-0000-0000-0000D8330000}"/>
    <cellStyle name="Comma 27 3 6 8" xfId="36474" xr:uid="{AD15FE2F-335E-4649-B558-71493F267160}"/>
    <cellStyle name="Comma 27 3 6 9" xfId="39725" xr:uid="{DBED9A04-4095-43BD-8A6C-FBB650EFD1C0}"/>
    <cellStyle name="Comma 27 3 7" xfId="10639" xr:uid="{00000000-0005-0000-0000-0000D9330000}"/>
    <cellStyle name="Comma 27 3 7 2" xfId="36980" xr:uid="{79FA9612-540B-4E49-A655-4D666510DC98}"/>
    <cellStyle name="Comma 27 3 7 3" xfId="40180" xr:uid="{27B8A422-CEA1-474C-9411-EB336A3F8637}"/>
    <cellStyle name="Comma 27 3 7 4" xfId="44046" xr:uid="{D5E9B9E8-AE6E-4078-B4B7-A3550A8BD72F}"/>
    <cellStyle name="Comma 27 3 7 5" xfId="47944" xr:uid="{E6D36C33-BE71-4FE7-9AFF-E6C737BEFC58}"/>
    <cellStyle name="Comma 27 3 8" xfId="12273" xr:uid="{00000000-0005-0000-0000-0000DA330000}"/>
    <cellStyle name="Comma 27 3 8 2" xfId="49715" xr:uid="{82B7DFA2-318B-4A84-AF85-70EA101A3AAD}"/>
    <cellStyle name="Comma 27 3 9" xfId="13895" xr:uid="{00000000-0005-0000-0000-0000DB330000}"/>
    <cellStyle name="Comma 27 3 9 2" xfId="49860" xr:uid="{1CD29354-03C2-4E58-B000-A57D4A5AE670}"/>
    <cellStyle name="Comma 27 30" xfId="45755" xr:uid="{B85F889F-2A84-4818-B232-C864ECB9D768}"/>
    <cellStyle name="Comma 27 4" xfId="6244" xr:uid="{00000000-0005-0000-0000-0000DC330000}"/>
    <cellStyle name="Comma 27 4 10" xfId="20437" xr:uid="{00000000-0005-0000-0000-0000DD330000}"/>
    <cellStyle name="Comma 27 4 11" xfId="21351" xr:uid="{00000000-0005-0000-0000-0000DE330000}"/>
    <cellStyle name="Comma 27 4 12" xfId="22497" xr:uid="{00000000-0005-0000-0000-0000DF330000}"/>
    <cellStyle name="Comma 27 4 13" xfId="23910" xr:uid="{00000000-0005-0000-0000-0000E0330000}"/>
    <cellStyle name="Comma 27 4 14" xfId="25340" xr:uid="{00000000-0005-0000-0000-0000E1330000}"/>
    <cellStyle name="Comma 27 4 15" xfId="26819" xr:uid="{00000000-0005-0000-0000-0000E2330000}"/>
    <cellStyle name="Comma 27 4 16" xfId="27680" xr:uid="{00000000-0005-0000-0000-0000E3330000}"/>
    <cellStyle name="Comma 27 4 17" xfId="28440" xr:uid="{00000000-0005-0000-0000-0000E4330000}"/>
    <cellStyle name="Comma 27 4 18" xfId="29344" xr:uid="{00000000-0005-0000-0000-0000E5330000}"/>
    <cellStyle name="Comma 27 4 19" xfId="30902" xr:uid="{00000000-0005-0000-0000-0000E6330000}"/>
    <cellStyle name="Comma 27 4 2" xfId="8259" xr:uid="{00000000-0005-0000-0000-0000E7330000}"/>
    <cellStyle name="Comma 27 4 2 2" xfId="37122" xr:uid="{B6CC1812-E6CB-4B9D-B2FB-6E46F372A252}"/>
    <cellStyle name="Comma 27 4 2 3" xfId="40322" xr:uid="{FA253EBE-7ACF-4F7F-8F2C-FCAE0D6EA5D7}"/>
    <cellStyle name="Comma 27 4 2 4" xfId="44188" xr:uid="{96663B18-2A78-46A1-803D-554F71962516}"/>
    <cellStyle name="Comma 27 4 2 5" xfId="48086" xr:uid="{03571747-0E38-4E62-9144-9508FAD0156E}"/>
    <cellStyle name="Comma 27 4 20" xfId="31671" xr:uid="{00000000-0005-0000-0000-0000E8330000}"/>
    <cellStyle name="Comma 27 4 21" xfId="35335" xr:uid="{D7613047-7A7D-477D-8C6A-30B793296E67}"/>
    <cellStyle name="Comma 27 4 22" xfId="39133" xr:uid="{8B2758F3-30BD-4C2A-AE44-DF53CA67CDF9}"/>
    <cellStyle name="Comma 27 4 23" xfId="42417" xr:uid="{9EFBFA15-C44C-4FEF-B53A-75963976F5AA}"/>
    <cellStyle name="Comma 27 4 24" xfId="46299" xr:uid="{248E8232-88E3-4BDB-ABBA-582D8F4A5E61}"/>
    <cellStyle name="Comma 27 4 3" xfId="9647" xr:uid="{00000000-0005-0000-0000-0000E9330000}"/>
    <cellStyle name="Comma 27 4 3 2" xfId="49661" xr:uid="{14AB2196-35A0-424B-99B1-9A2EE161D2AB}"/>
    <cellStyle name="Comma 27 4 4" xfId="10898" xr:uid="{00000000-0005-0000-0000-0000EA330000}"/>
    <cellStyle name="Comma 27 4 4 2" xfId="49817" xr:uid="{2C47AC9B-720A-4CC7-A0DC-2F0093766EE5}"/>
    <cellStyle name="Comma 27 4 5" xfId="12521" xr:uid="{00000000-0005-0000-0000-0000EB330000}"/>
    <cellStyle name="Comma 27 4 6" xfId="14182" xr:uid="{00000000-0005-0000-0000-0000EC330000}"/>
    <cellStyle name="Comma 27 4 7" xfId="16172" xr:uid="{00000000-0005-0000-0000-0000ED330000}"/>
    <cellStyle name="Comma 27 4 8" xfId="17888" xr:uid="{00000000-0005-0000-0000-0000EE330000}"/>
    <cellStyle name="Comma 27 4 9" xfId="19050" xr:uid="{00000000-0005-0000-0000-0000EF330000}"/>
    <cellStyle name="Comma 27 5" xfId="7111" xr:uid="{00000000-0005-0000-0000-0000F0330000}"/>
    <cellStyle name="Comma 27 5 10" xfId="20516" xr:uid="{00000000-0005-0000-0000-0000F1330000}"/>
    <cellStyle name="Comma 27 5 11" xfId="21460" xr:uid="{00000000-0005-0000-0000-0000F2330000}"/>
    <cellStyle name="Comma 27 5 12" xfId="22586" xr:uid="{00000000-0005-0000-0000-0000F3330000}"/>
    <cellStyle name="Comma 27 5 13" xfId="23990" xr:uid="{00000000-0005-0000-0000-0000F4330000}"/>
    <cellStyle name="Comma 27 5 14" xfId="25634" xr:uid="{00000000-0005-0000-0000-0000F5330000}"/>
    <cellStyle name="Comma 27 5 15" xfId="26898" xr:uid="{00000000-0005-0000-0000-0000F6330000}"/>
    <cellStyle name="Comma 27 5 16" xfId="27775" xr:uid="{00000000-0005-0000-0000-0000F7330000}"/>
    <cellStyle name="Comma 27 5 17" xfId="28519" xr:uid="{00000000-0005-0000-0000-0000F8330000}"/>
    <cellStyle name="Comma 27 5 18" xfId="29668" xr:uid="{00000000-0005-0000-0000-0000F9330000}"/>
    <cellStyle name="Comma 27 5 19" xfId="31006" xr:uid="{00000000-0005-0000-0000-0000FA330000}"/>
    <cellStyle name="Comma 27 5 2" xfId="8591" xr:uid="{00000000-0005-0000-0000-0000FB330000}"/>
    <cellStyle name="Comma 27 5 2 2" xfId="37471" xr:uid="{7561E13D-D436-4AE8-9050-0171504F25BD}"/>
    <cellStyle name="Comma 27 5 2 3" xfId="40671" xr:uid="{99AE1DCE-8B18-4CCC-A8DC-0DE98D619747}"/>
    <cellStyle name="Comma 27 5 2 4" xfId="44537" xr:uid="{42EC643C-687F-4E2C-934F-BBC93E5D732C}"/>
    <cellStyle name="Comma 27 5 2 5" xfId="48435" xr:uid="{C69E2A8D-7896-408F-8061-0CD2E99E12E4}"/>
    <cellStyle name="Comma 27 5 20" xfId="31750" xr:uid="{00000000-0005-0000-0000-0000FC330000}"/>
    <cellStyle name="Comma 27 5 21" xfId="35684" xr:uid="{7E699DDD-980C-43AE-8810-30E4D83B44A5}"/>
    <cellStyle name="Comma 27 5 22" xfId="39277" xr:uid="{EF1498A5-183E-484F-B7E8-8E2522AEB04F}"/>
    <cellStyle name="Comma 27 5 23" xfId="42750" xr:uid="{771F5473-A633-40BA-A3FC-BD4222F8BA9B}"/>
    <cellStyle name="Comma 27 5 24" xfId="46648" xr:uid="{446FCF29-814D-413B-9EEB-9849E56D9897}"/>
    <cellStyle name="Comma 27 5 3" xfId="9756" xr:uid="{00000000-0005-0000-0000-0000FD330000}"/>
    <cellStyle name="Comma 27 5 4" xfId="11196" xr:uid="{00000000-0005-0000-0000-0000FE330000}"/>
    <cellStyle name="Comma 27 5 5" xfId="12815" xr:uid="{00000000-0005-0000-0000-0000FF330000}"/>
    <cellStyle name="Comma 27 5 6" xfId="14515" xr:uid="{00000000-0005-0000-0000-000000340000}"/>
    <cellStyle name="Comma 27 5 7" xfId="16505" xr:uid="{00000000-0005-0000-0000-000001340000}"/>
    <cellStyle name="Comma 27 5 8" xfId="18062" xr:uid="{00000000-0005-0000-0000-000002340000}"/>
    <cellStyle name="Comma 27 5 9" xfId="19369" xr:uid="{00000000-0005-0000-0000-000003340000}"/>
    <cellStyle name="Comma 27 6" xfId="8886" xr:uid="{00000000-0005-0000-0000-000004340000}"/>
    <cellStyle name="Comma 27 6 10" xfId="21558" xr:uid="{00000000-0005-0000-0000-000005340000}"/>
    <cellStyle name="Comma 27 6 11" xfId="22654" xr:uid="{00000000-0005-0000-0000-000006340000}"/>
    <cellStyle name="Comma 27 6 12" xfId="24058" xr:uid="{00000000-0005-0000-0000-000007340000}"/>
    <cellStyle name="Comma 27 6 13" xfId="25917" xr:uid="{00000000-0005-0000-0000-000008340000}"/>
    <cellStyle name="Comma 27 6 14" xfId="26966" xr:uid="{00000000-0005-0000-0000-000009340000}"/>
    <cellStyle name="Comma 27 6 15" xfId="27843" xr:uid="{00000000-0005-0000-0000-00000A340000}"/>
    <cellStyle name="Comma 27 6 16" xfId="28587" xr:uid="{00000000-0005-0000-0000-00000B340000}"/>
    <cellStyle name="Comma 27 6 17" xfId="29981" xr:uid="{00000000-0005-0000-0000-00000C340000}"/>
    <cellStyle name="Comma 27 6 18" xfId="31074" xr:uid="{00000000-0005-0000-0000-00000D340000}"/>
    <cellStyle name="Comma 27 6 19" xfId="31818" xr:uid="{00000000-0005-0000-0000-00000E340000}"/>
    <cellStyle name="Comma 27 6 2" xfId="9854" xr:uid="{00000000-0005-0000-0000-00000F340000}"/>
    <cellStyle name="Comma 27 6 2 2" xfId="37784" xr:uid="{AE98FF34-E65E-48D5-A001-CBFD9F619AD3}"/>
    <cellStyle name="Comma 27 6 2 3" xfId="40984" xr:uid="{F5E258BB-E4EA-4F8B-AA8F-D35D148C4338}"/>
    <cellStyle name="Comma 27 6 2 4" xfId="44850" xr:uid="{43CEC185-AEE3-41E6-9574-148E2CBE6EA0}"/>
    <cellStyle name="Comma 27 6 2 5" xfId="48748" xr:uid="{0D139C97-8E37-482F-BAB0-9A4C843CD78C}"/>
    <cellStyle name="Comma 27 6 20" xfId="35997" xr:uid="{4F386950-80EA-4ABA-A0D7-6D843B00FB5C}"/>
    <cellStyle name="Comma 27 6 21" xfId="39410" xr:uid="{AFF1F68A-10F2-4683-B9B0-FEA3A9715124}"/>
    <cellStyle name="Comma 27 6 22" xfId="43063" xr:uid="{BD8CC6BA-F33E-4D23-AC2E-737D67B4A3DF}"/>
    <cellStyle name="Comma 27 6 23" xfId="46961" xr:uid="{4113D068-670A-41E5-B67A-104553B1D16C}"/>
    <cellStyle name="Comma 27 6 3" xfId="11479" xr:uid="{00000000-0005-0000-0000-000010340000}"/>
    <cellStyle name="Comma 27 6 4" xfId="13098" xr:uid="{00000000-0005-0000-0000-000011340000}"/>
    <cellStyle name="Comma 27 6 5" xfId="14828" xr:uid="{00000000-0005-0000-0000-000012340000}"/>
    <cellStyle name="Comma 27 6 6" xfId="16818" xr:uid="{00000000-0005-0000-0000-000013340000}"/>
    <cellStyle name="Comma 27 6 7" xfId="18225" xr:uid="{00000000-0005-0000-0000-000014340000}"/>
    <cellStyle name="Comma 27 6 8" xfId="19652" xr:uid="{00000000-0005-0000-0000-000015340000}"/>
    <cellStyle name="Comma 27 6 9" xfId="20584" xr:uid="{00000000-0005-0000-0000-000016340000}"/>
    <cellStyle name="Comma 27 7" xfId="9185" xr:uid="{00000000-0005-0000-0000-000017340000}"/>
    <cellStyle name="Comma 27 7 10" xfId="21667" xr:uid="{00000000-0005-0000-0000-000018340000}"/>
    <cellStyle name="Comma 27 7 11" xfId="22733" xr:uid="{00000000-0005-0000-0000-000019340000}"/>
    <cellStyle name="Comma 27 7 12" xfId="24137" xr:uid="{00000000-0005-0000-0000-00001A340000}"/>
    <cellStyle name="Comma 27 7 13" xfId="26193" xr:uid="{00000000-0005-0000-0000-00001B340000}"/>
    <cellStyle name="Comma 27 7 14" xfId="27045" xr:uid="{00000000-0005-0000-0000-00001C340000}"/>
    <cellStyle name="Comma 27 7 15" xfId="27922" xr:uid="{00000000-0005-0000-0000-00001D340000}"/>
    <cellStyle name="Comma 27 7 16" xfId="28666" xr:uid="{00000000-0005-0000-0000-00001E340000}"/>
    <cellStyle name="Comma 27 7 17" xfId="30287" xr:uid="{00000000-0005-0000-0000-00001F340000}"/>
    <cellStyle name="Comma 27 7 18" xfId="31153" xr:uid="{00000000-0005-0000-0000-000020340000}"/>
    <cellStyle name="Comma 27 7 19" xfId="31897" xr:uid="{00000000-0005-0000-0000-000021340000}"/>
    <cellStyle name="Comma 27 7 2" xfId="9959" xr:uid="{00000000-0005-0000-0000-000022340000}"/>
    <cellStyle name="Comma 27 7 2 2" xfId="38090" xr:uid="{1198D6B8-C159-4550-AA35-71397F887080}"/>
    <cellStyle name="Comma 27 7 2 3" xfId="41290" xr:uid="{21E83154-32CC-437A-80B9-987898A78AC9}"/>
    <cellStyle name="Comma 27 7 2 4" xfId="45156" xr:uid="{A8A1BF76-2581-4961-BA76-FE53855F4AD3}"/>
    <cellStyle name="Comma 27 7 2 5" xfId="49054" xr:uid="{85BE2260-B497-460F-AD0B-5AC8DB71E24E}"/>
    <cellStyle name="Comma 27 7 20" xfId="36303" xr:uid="{8F0D6007-2142-4D2B-A5D9-6C59D94E390E}"/>
    <cellStyle name="Comma 27 7 21" xfId="39554" xr:uid="{DEB87B49-588F-416E-8E16-0E4F00392678}"/>
    <cellStyle name="Comma 27 7 22" xfId="43369" xr:uid="{2F074F72-DBEB-4298-A73A-D6244FD62324}"/>
    <cellStyle name="Comma 27 7 23" xfId="47267" xr:uid="{0B3D1AE6-DCDB-4911-A00B-29019CF43A52}"/>
    <cellStyle name="Comma 27 7 3" xfId="11755" xr:uid="{00000000-0005-0000-0000-000023340000}"/>
    <cellStyle name="Comma 27 7 4" xfId="13374" xr:uid="{00000000-0005-0000-0000-000024340000}"/>
    <cellStyle name="Comma 27 7 5" xfId="15134" xr:uid="{00000000-0005-0000-0000-000025340000}"/>
    <cellStyle name="Comma 27 7 6" xfId="17124" xr:uid="{00000000-0005-0000-0000-000026340000}"/>
    <cellStyle name="Comma 27 7 7" xfId="18399" xr:uid="{00000000-0005-0000-0000-000027340000}"/>
    <cellStyle name="Comma 27 7 8" xfId="19928" xr:uid="{00000000-0005-0000-0000-000028340000}"/>
    <cellStyle name="Comma 27 7 9" xfId="20663" xr:uid="{00000000-0005-0000-0000-000029340000}"/>
    <cellStyle name="Comma 27 8" xfId="7800" xr:uid="{00000000-0005-0000-0000-00002A340000}"/>
    <cellStyle name="Comma 27 8 10" xfId="22812" xr:uid="{00000000-0005-0000-0000-00002B340000}"/>
    <cellStyle name="Comma 27 8 11" xfId="24215" xr:uid="{00000000-0005-0000-0000-00002C340000}"/>
    <cellStyle name="Comma 27 8 12" xfId="26271" xr:uid="{00000000-0005-0000-0000-00002D340000}"/>
    <cellStyle name="Comma 27 8 13" xfId="27123" xr:uid="{00000000-0005-0000-0000-00002E340000}"/>
    <cellStyle name="Comma 27 8 14" xfId="28001" xr:uid="{00000000-0005-0000-0000-00002F340000}"/>
    <cellStyle name="Comma 27 8 15" xfId="28745" xr:uid="{00000000-0005-0000-0000-000030340000}"/>
    <cellStyle name="Comma 27 8 16" xfId="30365" xr:uid="{00000000-0005-0000-0000-000031340000}"/>
    <cellStyle name="Comma 27 8 17" xfId="31232" xr:uid="{00000000-0005-0000-0000-000032340000}"/>
    <cellStyle name="Comma 27 8 18" xfId="31976" xr:uid="{00000000-0005-0000-0000-000033340000}"/>
    <cellStyle name="Comma 27 8 19" xfId="36381" xr:uid="{CED4271E-7B03-438F-BFAB-BF2EF2318527}"/>
    <cellStyle name="Comma 27 8 2" xfId="11839" xr:uid="{00000000-0005-0000-0000-000034340000}"/>
    <cellStyle name="Comma 27 8 2 2" xfId="38168" xr:uid="{D2D50615-DF4A-4A65-B37A-FE6757E7FCD2}"/>
    <cellStyle name="Comma 27 8 2 3" xfId="41368" xr:uid="{D766E14D-01E4-49F7-A752-F0F83F4284C6}"/>
    <cellStyle name="Comma 27 8 2 4" xfId="45234" xr:uid="{FB0BC6F0-C150-4FA8-BD10-DCBB1DEFCCC4}"/>
    <cellStyle name="Comma 27 8 2 5" xfId="49132" xr:uid="{71A6C9A9-EC92-4F3C-833A-67694BD824E4}"/>
    <cellStyle name="Comma 27 8 20" xfId="39632" xr:uid="{6E1F11EC-FA35-4D61-B6B2-677922066751}"/>
    <cellStyle name="Comma 27 8 21" xfId="43447" xr:uid="{16A61A55-F502-499D-B2BF-724020DAADE9}"/>
    <cellStyle name="Comma 27 8 22" xfId="47345" xr:uid="{448E01D4-670B-4E7F-B490-866099416B1A}"/>
    <cellStyle name="Comma 27 8 3" xfId="13452" xr:uid="{00000000-0005-0000-0000-000035340000}"/>
    <cellStyle name="Comma 27 8 4" xfId="15212" xr:uid="{00000000-0005-0000-0000-000036340000}"/>
    <cellStyle name="Comma 27 8 5" xfId="17202" xr:uid="{00000000-0005-0000-0000-000037340000}"/>
    <cellStyle name="Comma 27 8 6" xfId="18477" xr:uid="{00000000-0005-0000-0000-000038340000}"/>
    <cellStyle name="Comma 27 8 7" xfId="20007" xr:uid="{00000000-0005-0000-0000-000039340000}"/>
    <cellStyle name="Comma 27 8 8" xfId="20741" xr:uid="{00000000-0005-0000-0000-00003A340000}"/>
    <cellStyle name="Comma 27 8 9" xfId="21745" xr:uid="{00000000-0005-0000-0000-00003B340000}"/>
    <cellStyle name="Comma 27 9" xfId="9254" xr:uid="{00000000-0005-0000-0000-00003C340000}"/>
    <cellStyle name="Comma 27 9 10" xfId="43538" xr:uid="{C2732508-9DF1-48B0-8B20-7A405F89391F}"/>
    <cellStyle name="Comma 27 9 11" xfId="47436" xr:uid="{2991FE99-646D-43EC-A1CC-44B31D507381}"/>
    <cellStyle name="Comma 27 9 2" xfId="20834" xr:uid="{00000000-0005-0000-0000-00003D340000}"/>
    <cellStyle name="Comma 27 9 2 2" xfId="38257" xr:uid="{18C1472D-75B9-4251-BDF6-318A4A77885E}"/>
    <cellStyle name="Comma 27 9 2 3" xfId="41457" xr:uid="{D4839109-6921-4E64-9D4B-CD0EEA7227B4}"/>
    <cellStyle name="Comma 27 9 2 4" xfId="45323" xr:uid="{C2A05A4C-2262-4329-9A27-29E0101854E1}"/>
    <cellStyle name="Comma 27 9 2 5" xfId="49221" xr:uid="{00C37A63-0742-4F0D-BF4D-16A15A46B668}"/>
    <cellStyle name="Comma 27 9 3" xfId="21836" xr:uid="{00000000-0005-0000-0000-00003E340000}"/>
    <cellStyle name="Comma 27 9 4" xfId="24306" xr:uid="{00000000-0005-0000-0000-00003F340000}"/>
    <cellStyle name="Comma 27 9 5" xfId="26362" xr:uid="{00000000-0005-0000-0000-000040340000}"/>
    <cellStyle name="Comma 27 9 6" xfId="27214" xr:uid="{00000000-0005-0000-0000-000041340000}"/>
    <cellStyle name="Comma 27 9 7" xfId="30456" xr:uid="{00000000-0005-0000-0000-000042340000}"/>
    <cellStyle name="Comma 27 9 8" xfId="36472" xr:uid="{69AC55DF-430F-4D06-9196-969F87C48DE5}"/>
    <cellStyle name="Comma 27 9 9" xfId="39723" xr:uid="{B92D4E42-F429-4A4C-AA07-3CFC7851DF29}"/>
    <cellStyle name="Comma 28" xfId="5955" xr:uid="{00000000-0005-0000-0000-000043340000}"/>
    <cellStyle name="Comma 28 10" xfId="10415" xr:uid="{00000000-0005-0000-0000-000044340000}"/>
    <cellStyle name="Comma 28 10 2" xfId="34458" xr:uid="{807D688D-6ACA-40B0-B462-5A3D6FF28421}"/>
    <cellStyle name="Comma 28 10 2 2" xfId="38324" xr:uid="{1ED57BBC-48C0-4F13-A49A-1B62B9A3E383}"/>
    <cellStyle name="Comma 28 10 2 3" xfId="41524" xr:uid="{C1CB7E2E-BB50-49FB-8436-A53AF9008EE8}"/>
    <cellStyle name="Comma 28 10 2 4" xfId="45390" xr:uid="{E43A590A-E82A-4E32-B90F-E6B731FB7D63}"/>
    <cellStyle name="Comma 28 10 2 5" xfId="49288" xr:uid="{4B8D0719-6087-4E56-967C-4B771EF80DAB}"/>
    <cellStyle name="Comma 28 10 3" xfId="33202" xr:uid="{D1A054D2-0220-4C1E-96D7-42AB59D08A7A}"/>
    <cellStyle name="Comma 28 10 4" xfId="36539" xr:uid="{71D4E70C-4326-4887-B98B-0FF369D3B2B5}"/>
    <cellStyle name="Comma 28 10 5" xfId="39790" xr:uid="{A19D3C48-44EB-4FDF-A2D0-9C39B488B5A6}"/>
    <cellStyle name="Comma 28 10 6" xfId="43605" xr:uid="{909F4A65-B00A-4447-B229-305479F27509}"/>
    <cellStyle name="Comma 28 10 7" xfId="47503" xr:uid="{28E4F97C-1DBA-4037-9360-37D282951044}"/>
    <cellStyle name="Comma 28 11" xfId="12052" xr:uid="{00000000-0005-0000-0000-000045340000}"/>
    <cellStyle name="Comma 28 11 2" xfId="36837" xr:uid="{31079A5F-5A00-4B69-A139-0753727BD82A}"/>
    <cellStyle name="Comma 28 11 3" xfId="40072" xr:uid="{60BD77B6-4337-496F-B2CE-23F97BB2B54C}"/>
    <cellStyle name="Comma 28 11 4" xfId="43903" xr:uid="{C291D5FB-29D6-453F-9F25-C7D876BA7CBF}"/>
    <cellStyle name="Comma 28 11 5" xfId="47801" xr:uid="{D03755A9-B88C-418E-B46B-09E054A8B753}"/>
    <cellStyle name="Comma 28 12" xfId="13661" xr:uid="{00000000-0005-0000-0000-000046340000}"/>
    <cellStyle name="Comma 28 12 2" xfId="38616" xr:uid="{51593D3B-870A-44F6-8A14-DFE209823237}"/>
    <cellStyle name="Comma 28 12 3" xfId="41797" xr:uid="{7ECC5B9E-E1F5-4E3C-B874-064F4701E48B}"/>
    <cellStyle name="Comma 28 12 4" xfId="45679" xr:uid="{78775871-1C90-4ECD-B0FF-B886768B5369}"/>
    <cellStyle name="Comma 28 12 5" xfId="49577" xr:uid="{88D7514E-478A-41B1-844E-D05E9DDDB24C}"/>
    <cellStyle name="Comma 28 13" xfId="15651" xr:uid="{00000000-0005-0000-0000-000047340000}"/>
    <cellStyle name="Comma 28 13 2" xfId="49620" xr:uid="{4393016C-94FC-4145-8307-EB64A467D104}"/>
    <cellStyle name="Comma 28 14" xfId="17476" xr:uid="{00000000-0005-0000-0000-000048340000}"/>
    <cellStyle name="Comma 28 14 2" xfId="49776" xr:uid="{A2A409ED-FD9B-4F3F-9786-338E50B5C872}"/>
    <cellStyle name="Comma 28 15" xfId="18555" xr:uid="{00000000-0005-0000-0000-000049340000}"/>
    <cellStyle name="Comma 28 15 2" xfId="49934" xr:uid="{50471612-3583-4D86-9435-0B249337C0FE}"/>
    <cellStyle name="Comma 28 16" xfId="20080" xr:uid="{00000000-0005-0000-0000-00004A340000}"/>
    <cellStyle name="Comma 28 16 2" xfId="49982" xr:uid="{4DD74B2C-EB9C-44A8-A84F-DEF9F7045D13}"/>
    <cellStyle name="Comma 28 17" xfId="20939" xr:uid="{00000000-0005-0000-0000-00004B340000}"/>
    <cellStyle name="Comma 28 18" xfId="22277" xr:uid="{00000000-0005-0000-0000-00004C340000}"/>
    <cellStyle name="Comma 28 19" xfId="23526" xr:uid="{00000000-0005-0000-0000-00004D340000}"/>
    <cellStyle name="Comma 28 2" xfId="6507" xr:uid="{00000000-0005-0000-0000-00004E340000}"/>
    <cellStyle name="Comma 28 2 10" xfId="15888" xr:uid="{00000000-0005-0000-0000-00004F340000}"/>
    <cellStyle name="Comma 28 2 10 2" xfId="49935" xr:uid="{F05D17EA-0321-4B41-986E-9B519AA4397E}"/>
    <cellStyle name="Comma 28 2 11" xfId="17701" xr:uid="{00000000-0005-0000-0000-000050340000}"/>
    <cellStyle name="Comma 28 2 12" xfId="18780" xr:uid="{00000000-0005-0000-0000-000051340000}"/>
    <cellStyle name="Comma 28 2 13" xfId="20305" xr:uid="{00000000-0005-0000-0000-000052340000}"/>
    <cellStyle name="Comma 28 2 14" xfId="21164" xr:uid="{00000000-0005-0000-0000-000053340000}"/>
    <cellStyle name="Comma 28 2 15" xfId="22427" xr:uid="{00000000-0005-0000-0000-000054340000}"/>
    <cellStyle name="Comma 28 2 16" xfId="23752" xr:uid="{00000000-0005-0000-0000-000055340000}"/>
    <cellStyle name="Comma 28 2 17" xfId="25070" xr:uid="{00000000-0005-0000-0000-000056340000}"/>
    <cellStyle name="Comma 28 2 18" xfId="26662" xr:uid="{00000000-0005-0000-0000-000057340000}"/>
    <cellStyle name="Comma 28 2 19" xfId="27512" xr:uid="{00000000-0005-0000-0000-000058340000}"/>
    <cellStyle name="Comma 28 2 2" xfId="7275" xr:uid="{00000000-0005-0000-0000-000059340000}"/>
    <cellStyle name="Comma 28 2 2 10" xfId="20454" xr:uid="{00000000-0005-0000-0000-00005A340000}"/>
    <cellStyle name="Comma 28 2 2 11" xfId="21398" xr:uid="{00000000-0005-0000-0000-00005B340000}"/>
    <cellStyle name="Comma 28 2 2 12" xfId="22524" xr:uid="{00000000-0005-0000-0000-00005C340000}"/>
    <cellStyle name="Comma 28 2 2 13" xfId="23928" xr:uid="{00000000-0005-0000-0000-00005D340000}"/>
    <cellStyle name="Comma 28 2 2 14" xfId="25554" xr:uid="{00000000-0005-0000-0000-00005E340000}"/>
    <cellStyle name="Comma 28 2 2 15" xfId="26836" xr:uid="{00000000-0005-0000-0000-00005F340000}"/>
    <cellStyle name="Comma 28 2 2 16" xfId="27713" xr:uid="{00000000-0005-0000-0000-000060340000}"/>
    <cellStyle name="Comma 28 2 2 17" xfId="28457" xr:uid="{00000000-0005-0000-0000-000061340000}"/>
    <cellStyle name="Comma 28 2 2 18" xfId="29588" xr:uid="{00000000-0005-0000-0000-000062340000}"/>
    <cellStyle name="Comma 28 2 2 19" xfId="30944" xr:uid="{00000000-0005-0000-0000-000063340000}"/>
    <cellStyle name="Comma 28 2 2 2" xfId="8511" xr:uid="{00000000-0005-0000-0000-000064340000}"/>
    <cellStyle name="Comma 28 2 2 2 2" xfId="37391" xr:uid="{69A7DB39-362C-4FF8-9986-B57B95A01381}"/>
    <cellStyle name="Comma 28 2 2 2 3" xfId="40591" xr:uid="{D9B6B658-C6C6-4177-B62D-36F997C51660}"/>
    <cellStyle name="Comma 28 2 2 2 4" xfId="44457" xr:uid="{8EE0FFE4-B227-461B-A4AE-0E415E341817}"/>
    <cellStyle name="Comma 28 2 2 2 5" xfId="48355" xr:uid="{532857F2-BA58-47ED-B605-108ACB010A51}"/>
    <cellStyle name="Comma 28 2 2 20" xfId="31688" xr:uid="{00000000-0005-0000-0000-000065340000}"/>
    <cellStyle name="Comma 28 2 2 21" xfId="35604" xr:uid="{46556121-FC44-497F-8165-A1DDDD019C6D}"/>
    <cellStyle name="Comma 28 2 2 22" xfId="39215" xr:uid="{FB34D1E9-3F04-4423-8767-A06EEB435A5E}"/>
    <cellStyle name="Comma 28 2 2 23" xfId="42670" xr:uid="{DB81828D-2ECF-4384-96DE-23E03C866733}"/>
    <cellStyle name="Comma 28 2 2 24" xfId="46568" xr:uid="{71800758-4484-4971-B66E-E2C35205F93B}"/>
    <cellStyle name="Comma 28 2 2 3" xfId="9694" xr:uid="{00000000-0005-0000-0000-000066340000}"/>
    <cellStyle name="Comma 28 2 2 3 2" xfId="49718" xr:uid="{FF8E981F-641C-4263-9233-B68067C67C8E}"/>
    <cellStyle name="Comma 28 2 2 4" xfId="11116" xr:uid="{00000000-0005-0000-0000-000067340000}"/>
    <cellStyle name="Comma 28 2 2 4 2" xfId="49863" xr:uid="{04074E33-0E58-4470-9071-D4E0E8EB79D8}"/>
    <cellStyle name="Comma 28 2 2 5" xfId="12735" xr:uid="{00000000-0005-0000-0000-000068340000}"/>
    <cellStyle name="Comma 28 2 2 6" xfId="14435" xr:uid="{00000000-0005-0000-0000-000069340000}"/>
    <cellStyle name="Comma 28 2 2 7" xfId="16425" xr:uid="{00000000-0005-0000-0000-00006A340000}"/>
    <cellStyle name="Comma 28 2 2 8" xfId="18000" xr:uid="{00000000-0005-0000-0000-00006B340000}"/>
    <cellStyle name="Comma 28 2 2 9" xfId="19289" xr:uid="{00000000-0005-0000-0000-00006C340000}"/>
    <cellStyle name="Comma 28 2 20" xfId="28299" xr:uid="{00000000-0005-0000-0000-00006D340000}"/>
    <cellStyle name="Comma 28 2 21" xfId="29044" xr:uid="{00000000-0005-0000-0000-00006E340000}"/>
    <cellStyle name="Comma 28 2 22" xfId="30754" xr:uid="{00000000-0005-0000-0000-00006F340000}"/>
    <cellStyle name="Comma 28 2 23" xfId="31530" xr:uid="{00000000-0005-0000-0000-000070340000}"/>
    <cellStyle name="Comma 28 2 24" xfId="35035" xr:uid="{FE1FB57C-5015-4BD1-8A71-108010CA1C7C}"/>
    <cellStyle name="Comma 28 2 25" xfId="38936" xr:uid="{FA151752-38E3-438A-BD93-B85142E47B5F}"/>
    <cellStyle name="Comma 28 2 26" xfId="42117" xr:uid="{F9014746-9F02-4212-8AEA-12C53C7AC6C7}"/>
    <cellStyle name="Comma 28 2 27" xfId="45999" xr:uid="{50668E87-CF68-46A8-B42E-3194C9488C51}"/>
    <cellStyle name="Comma 28 2 3" xfId="8890" xr:uid="{00000000-0005-0000-0000-000071340000}"/>
    <cellStyle name="Comma 28 2 3 10" xfId="21562" xr:uid="{00000000-0005-0000-0000-000072340000}"/>
    <cellStyle name="Comma 28 2 3 11" xfId="22658" xr:uid="{00000000-0005-0000-0000-000073340000}"/>
    <cellStyle name="Comma 28 2 3 12" xfId="24062" xr:uid="{00000000-0005-0000-0000-000074340000}"/>
    <cellStyle name="Comma 28 2 3 13" xfId="25921" xr:uid="{00000000-0005-0000-0000-000075340000}"/>
    <cellStyle name="Comma 28 2 3 14" xfId="26970" xr:uid="{00000000-0005-0000-0000-000076340000}"/>
    <cellStyle name="Comma 28 2 3 15" xfId="27847" xr:uid="{00000000-0005-0000-0000-000077340000}"/>
    <cellStyle name="Comma 28 2 3 16" xfId="28591" xr:uid="{00000000-0005-0000-0000-000078340000}"/>
    <cellStyle name="Comma 28 2 3 17" xfId="29985" xr:uid="{00000000-0005-0000-0000-000079340000}"/>
    <cellStyle name="Comma 28 2 3 18" xfId="31078" xr:uid="{00000000-0005-0000-0000-00007A340000}"/>
    <cellStyle name="Comma 28 2 3 19" xfId="31822" xr:uid="{00000000-0005-0000-0000-00007B340000}"/>
    <cellStyle name="Comma 28 2 3 2" xfId="9858" xr:uid="{00000000-0005-0000-0000-00007C340000}"/>
    <cellStyle name="Comma 28 2 3 2 2" xfId="37788" xr:uid="{0CA9751A-FD9C-4674-BFB6-0DA0F7C802BC}"/>
    <cellStyle name="Comma 28 2 3 2 3" xfId="40988" xr:uid="{F801AD56-FE93-4269-871B-FCAD77E5929F}"/>
    <cellStyle name="Comma 28 2 3 2 4" xfId="44854" xr:uid="{E769274B-957A-451C-B144-83CC8B8FACA6}"/>
    <cellStyle name="Comma 28 2 3 2 5" xfId="48752" xr:uid="{8BCA1D43-C211-4432-8104-327980DB53BB}"/>
    <cellStyle name="Comma 28 2 3 20" xfId="36001" xr:uid="{930422C9-038E-432C-AB82-0C95B1FA2D0F}"/>
    <cellStyle name="Comma 28 2 3 21" xfId="39414" xr:uid="{38586239-7802-42CC-9C16-0E34EEB8911B}"/>
    <cellStyle name="Comma 28 2 3 22" xfId="43067" xr:uid="{EE733307-46CC-4E01-997A-C49B0D0D3FB5}"/>
    <cellStyle name="Comma 28 2 3 23" xfId="46965" xr:uid="{80914F2F-2FF7-400E-9150-D56A9C50C762}"/>
    <cellStyle name="Comma 28 2 3 3" xfId="11483" xr:uid="{00000000-0005-0000-0000-00007D340000}"/>
    <cellStyle name="Comma 28 2 3 3 2" xfId="49664" xr:uid="{732CC984-33BF-4A24-8B79-721F4A4E97F1}"/>
    <cellStyle name="Comma 28 2 3 4" xfId="13102" xr:uid="{00000000-0005-0000-0000-00007E340000}"/>
    <cellStyle name="Comma 28 2 3 4 2" xfId="49820" xr:uid="{B6A420B3-4E8E-43D6-A68E-499C5696AC6F}"/>
    <cellStyle name="Comma 28 2 3 5" xfId="14832" xr:uid="{00000000-0005-0000-0000-00007F340000}"/>
    <cellStyle name="Comma 28 2 3 6" xfId="16822" xr:uid="{00000000-0005-0000-0000-000080340000}"/>
    <cellStyle name="Comma 28 2 3 7" xfId="18229" xr:uid="{00000000-0005-0000-0000-000081340000}"/>
    <cellStyle name="Comma 28 2 3 8" xfId="19656" xr:uid="{00000000-0005-0000-0000-000082340000}"/>
    <cellStyle name="Comma 28 2 3 9" xfId="20588" xr:uid="{00000000-0005-0000-0000-000083340000}"/>
    <cellStyle name="Comma 28 2 4" xfId="9189" xr:uid="{00000000-0005-0000-0000-000084340000}"/>
    <cellStyle name="Comma 28 2 4 10" xfId="21671" xr:uid="{00000000-0005-0000-0000-000085340000}"/>
    <cellStyle name="Comma 28 2 4 11" xfId="22737" xr:uid="{00000000-0005-0000-0000-000086340000}"/>
    <cellStyle name="Comma 28 2 4 12" xfId="24141" xr:uid="{00000000-0005-0000-0000-000087340000}"/>
    <cellStyle name="Comma 28 2 4 13" xfId="26197" xr:uid="{00000000-0005-0000-0000-000088340000}"/>
    <cellStyle name="Comma 28 2 4 14" xfId="27049" xr:uid="{00000000-0005-0000-0000-000089340000}"/>
    <cellStyle name="Comma 28 2 4 15" xfId="27926" xr:uid="{00000000-0005-0000-0000-00008A340000}"/>
    <cellStyle name="Comma 28 2 4 16" xfId="28670" xr:uid="{00000000-0005-0000-0000-00008B340000}"/>
    <cellStyle name="Comma 28 2 4 17" xfId="30291" xr:uid="{00000000-0005-0000-0000-00008C340000}"/>
    <cellStyle name="Comma 28 2 4 18" xfId="31157" xr:uid="{00000000-0005-0000-0000-00008D340000}"/>
    <cellStyle name="Comma 28 2 4 19" xfId="31901" xr:uid="{00000000-0005-0000-0000-00008E340000}"/>
    <cellStyle name="Comma 28 2 4 2" xfId="9963" xr:uid="{00000000-0005-0000-0000-00008F340000}"/>
    <cellStyle name="Comma 28 2 4 2 2" xfId="38094" xr:uid="{2B6D90CC-5578-4105-AB7A-0AD8ECCD4CDE}"/>
    <cellStyle name="Comma 28 2 4 2 3" xfId="41294" xr:uid="{B79340C4-E586-4E5C-9876-AF15F34BE6C0}"/>
    <cellStyle name="Comma 28 2 4 2 4" xfId="45160" xr:uid="{CD0F6DAF-20CD-45AF-A0F8-043C4C7FFC52}"/>
    <cellStyle name="Comma 28 2 4 2 5" xfId="49058" xr:uid="{5C7A5D20-138D-4FF5-BC0C-813E512DE1DA}"/>
    <cellStyle name="Comma 28 2 4 20" xfId="36307" xr:uid="{72CEA090-293B-45DD-8AE5-BB0E5958FADF}"/>
    <cellStyle name="Comma 28 2 4 21" xfId="39558" xr:uid="{D89658E7-91E6-47CC-BEDA-38F162FA9B60}"/>
    <cellStyle name="Comma 28 2 4 22" xfId="43373" xr:uid="{70A10626-D036-4110-8DA4-F222AC9582C5}"/>
    <cellStyle name="Comma 28 2 4 23" xfId="47271" xr:uid="{A95D85AC-B283-423B-85D0-B1B725C5FB4F}"/>
    <cellStyle name="Comma 28 2 4 3" xfId="11759" xr:uid="{00000000-0005-0000-0000-000090340000}"/>
    <cellStyle name="Comma 28 2 4 4" xfId="13378" xr:uid="{00000000-0005-0000-0000-000091340000}"/>
    <cellStyle name="Comma 28 2 4 5" xfId="15138" xr:uid="{00000000-0005-0000-0000-000092340000}"/>
    <cellStyle name="Comma 28 2 4 6" xfId="17128" xr:uid="{00000000-0005-0000-0000-000093340000}"/>
    <cellStyle name="Comma 28 2 4 7" xfId="18403" xr:uid="{00000000-0005-0000-0000-000094340000}"/>
    <cellStyle name="Comma 28 2 4 8" xfId="19932" xr:uid="{00000000-0005-0000-0000-000095340000}"/>
    <cellStyle name="Comma 28 2 4 9" xfId="20667" xr:uid="{00000000-0005-0000-0000-000096340000}"/>
    <cellStyle name="Comma 28 2 5" xfId="8017" xr:uid="{00000000-0005-0000-0000-000097340000}"/>
    <cellStyle name="Comma 28 2 5 10" xfId="22816" xr:uid="{00000000-0005-0000-0000-000098340000}"/>
    <cellStyle name="Comma 28 2 5 11" xfId="24218" xr:uid="{00000000-0005-0000-0000-000099340000}"/>
    <cellStyle name="Comma 28 2 5 12" xfId="26274" xr:uid="{00000000-0005-0000-0000-00009A340000}"/>
    <cellStyle name="Comma 28 2 5 13" xfId="27126" xr:uid="{00000000-0005-0000-0000-00009B340000}"/>
    <cellStyle name="Comma 28 2 5 14" xfId="28005" xr:uid="{00000000-0005-0000-0000-00009C340000}"/>
    <cellStyle name="Comma 28 2 5 15" xfId="28749" xr:uid="{00000000-0005-0000-0000-00009D340000}"/>
    <cellStyle name="Comma 28 2 5 16" xfId="30368" xr:uid="{00000000-0005-0000-0000-00009E340000}"/>
    <cellStyle name="Comma 28 2 5 17" xfId="31236" xr:uid="{00000000-0005-0000-0000-00009F340000}"/>
    <cellStyle name="Comma 28 2 5 18" xfId="31980" xr:uid="{00000000-0005-0000-0000-0000A0340000}"/>
    <cellStyle name="Comma 28 2 5 19" xfId="36384" xr:uid="{915E6830-AEBE-4D89-9573-1DD2C1F21294}"/>
    <cellStyle name="Comma 28 2 5 2" xfId="11842" xr:uid="{00000000-0005-0000-0000-0000A1340000}"/>
    <cellStyle name="Comma 28 2 5 2 2" xfId="38171" xr:uid="{811F5001-B75D-445D-8DE7-7C78FC88271B}"/>
    <cellStyle name="Comma 28 2 5 2 3" xfId="41371" xr:uid="{41202B2E-71CB-4845-B895-A1A9D47AB1FA}"/>
    <cellStyle name="Comma 28 2 5 2 4" xfId="45237" xr:uid="{7543BDA9-5732-4C6E-B910-99FD543E1B8D}"/>
    <cellStyle name="Comma 28 2 5 2 5" xfId="49135" xr:uid="{91564C91-6113-42DB-AE56-34291196024D}"/>
    <cellStyle name="Comma 28 2 5 20" xfId="39635" xr:uid="{EA710224-FF0E-4D8A-BE3E-EE28EA097C4B}"/>
    <cellStyle name="Comma 28 2 5 21" xfId="43450" xr:uid="{97417215-1253-424D-9212-7F188AECD67B}"/>
    <cellStyle name="Comma 28 2 5 22" xfId="47348" xr:uid="{B56352D3-C296-48DB-9F18-27174DAE5E5F}"/>
    <cellStyle name="Comma 28 2 5 3" xfId="13455" xr:uid="{00000000-0005-0000-0000-0000A2340000}"/>
    <cellStyle name="Comma 28 2 5 4" xfId="15215" xr:uid="{00000000-0005-0000-0000-0000A3340000}"/>
    <cellStyle name="Comma 28 2 5 5" xfId="17205" xr:uid="{00000000-0005-0000-0000-0000A4340000}"/>
    <cellStyle name="Comma 28 2 5 6" xfId="18480" xr:uid="{00000000-0005-0000-0000-0000A5340000}"/>
    <cellStyle name="Comma 28 2 5 7" xfId="20011" xr:uid="{00000000-0005-0000-0000-0000A6340000}"/>
    <cellStyle name="Comma 28 2 5 8" xfId="20744" xr:uid="{00000000-0005-0000-0000-0000A7340000}"/>
    <cellStyle name="Comma 28 2 5 9" xfId="21748" xr:uid="{00000000-0005-0000-0000-0000A8340000}"/>
    <cellStyle name="Comma 28 2 6" xfId="9485" xr:uid="{00000000-0005-0000-0000-0000A9340000}"/>
    <cellStyle name="Comma 28 2 6 10" xfId="43542" xr:uid="{526FB2A9-441F-48C1-ACD8-B48AF1D4DB85}"/>
    <cellStyle name="Comma 28 2 6 11" xfId="47440" xr:uid="{D35D1F04-A774-402C-AA4D-9132C0CFDA82}"/>
    <cellStyle name="Comma 28 2 6 2" xfId="20838" xr:uid="{00000000-0005-0000-0000-0000AA340000}"/>
    <cellStyle name="Comma 28 2 6 2 2" xfId="38261" xr:uid="{760EF4AF-35E6-46FD-BD18-E25534ABB7E8}"/>
    <cellStyle name="Comma 28 2 6 2 3" xfId="41461" xr:uid="{7E5928A6-161A-4754-88E2-208865AC5269}"/>
    <cellStyle name="Comma 28 2 6 2 4" xfId="45327" xr:uid="{8F707A9D-34BA-4524-A3F8-A9D818642EFB}"/>
    <cellStyle name="Comma 28 2 6 2 5" xfId="49225" xr:uid="{88F337F4-7D44-4C1F-98E2-E5E454E0F469}"/>
    <cellStyle name="Comma 28 2 6 3" xfId="21840" xr:uid="{00000000-0005-0000-0000-0000AB340000}"/>
    <cellStyle name="Comma 28 2 6 4" xfId="24310" xr:uid="{00000000-0005-0000-0000-0000AC340000}"/>
    <cellStyle name="Comma 28 2 6 5" xfId="26366" xr:uid="{00000000-0005-0000-0000-0000AD340000}"/>
    <cellStyle name="Comma 28 2 6 6" xfId="27218" xr:uid="{00000000-0005-0000-0000-0000AE340000}"/>
    <cellStyle name="Comma 28 2 6 7" xfId="30460" xr:uid="{00000000-0005-0000-0000-0000AF340000}"/>
    <cellStyle name="Comma 28 2 6 8" xfId="36476" xr:uid="{53555F55-B0E8-4CE9-9E99-76773A897B19}"/>
    <cellStyle name="Comma 28 2 6 9" xfId="39727" xr:uid="{41CE4708-6153-47F3-8698-AF19DEF1E602}"/>
    <cellStyle name="Comma 28 2 7" xfId="10642" xr:uid="{00000000-0005-0000-0000-0000B0340000}"/>
    <cellStyle name="Comma 28 2 7 2" xfId="36983" xr:uid="{6F2AD066-E9AC-4A98-9073-32DCE01C5D72}"/>
    <cellStyle name="Comma 28 2 7 3" xfId="40183" xr:uid="{D102F43D-F2C5-4A31-90B1-4BCD12324D60}"/>
    <cellStyle name="Comma 28 2 7 4" xfId="44049" xr:uid="{150B2FEC-3E3C-4ACB-90A6-63AB2CB46122}"/>
    <cellStyle name="Comma 28 2 7 5" xfId="47947" xr:uid="{F477A685-A7F7-4264-97CE-5D3856DFAD18}"/>
    <cellStyle name="Comma 28 2 8" xfId="12276" xr:uid="{00000000-0005-0000-0000-0000B1340000}"/>
    <cellStyle name="Comma 28 2 8 2" xfId="49621" xr:uid="{E94E9402-845F-4E0D-AFF6-8058B4468265}"/>
    <cellStyle name="Comma 28 2 9" xfId="13898" xr:uid="{00000000-0005-0000-0000-0000B2340000}"/>
    <cellStyle name="Comma 28 2 9 2" xfId="49777" xr:uid="{24BE56C4-EA3E-40B3-BD53-A49B93B0DEBF}"/>
    <cellStyle name="Comma 28 20" xfId="24845" xr:uid="{00000000-0005-0000-0000-0000B3340000}"/>
    <cellStyle name="Comma 28 21" xfId="26437" xr:uid="{00000000-0005-0000-0000-0000B4340000}"/>
    <cellStyle name="Comma 28 22" xfId="27287" xr:uid="{00000000-0005-0000-0000-0000B5340000}"/>
    <cellStyle name="Comma 28 23" xfId="28074" xr:uid="{00000000-0005-0000-0000-0000B6340000}"/>
    <cellStyle name="Comma 28 24" xfId="28819" xr:uid="{00000000-0005-0000-0000-0000B7340000}"/>
    <cellStyle name="Comma 28 25" xfId="30529" xr:uid="{00000000-0005-0000-0000-0000B8340000}"/>
    <cellStyle name="Comma 28 26" xfId="31305" xr:uid="{00000000-0005-0000-0000-0000B9340000}"/>
    <cellStyle name="Comma 28 27" xfId="34801" xr:uid="{3302158A-222E-4C99-BE41-C31B89DF2AB1}"/>
    <cellStyle name="Comma 28 28" xfId="38702" xr:uid="{965665B9-81E8-44BA-8C84-C944177F8755}"/>
    <cellStyle name="Comma 28 29" xfId="41883" xr:uid="{391AB804-796D-489E-ABEC-6B1DD5E3D39B}"/>
    <cellStyle name="Comma 28 3" xfId="6506" xr:uid="{00000000-0005-0000-0000-0000BA340000}"/>
    <cellStyle name="Comma 28 3 10" xfId="15887" xr:uid="{00000000-0005-0000-0000-0000BB340000}"/>
    <cellStyle name="Comma 28 3 10 2" xfId="49936" xr:uid="{EDC6B729-B760-4F5A-B3BB-59E2E54B7F65}"/>
    <cellStyle name="Comma 28 3 11" xfId="17700" xr:uid="{00000000-0005-0000-0000-0000BC340000}"/>
    <cellStyle name="Comma 28 3 12" xfId="18779" xr:uid="{00000000-0005-0000-0000-0000BD340000}"/>
    <cellStyle name="Comma 28 3 13" xfId="20304" xr:uid="{00000000-0005-0000-0000-0000BE340000}"/>
    <cellStyle name="Comma 28 3 14" xfId="21163" xr:uid="{00000000-0005-0000-0000-0000BF340000}"/>
    <cellStyle name="Comma 28 3 15" xfId="22426" xr:uid="{00000000-0005-0000-0000-0000C0340000}"/>
    <cellStyle name="Comma 28 3 16" xfId="23751" xr:uid="{00000000-0005-0000-0000-0000C1340000}"/>
    <cellStyle name="Comma 28 3 17" xfId="25069" xr:uid="{00000000-0005-0000-0000-0000C2340000}"/>
    <cellStyle name="Comma 28 3 18" xfId="26661" xr:uid="{00000000-0005-0000-0000-0000C3340000}"/>
    <cellStyle name="Comma 28 3 19" xfId="27511" xr:uid="{00000000-0005-0000-0000-0000C4340000}"/>
    <cellStyle name="Comma 28 3 2" xfId="7274" xr:uid="{00000000-0005-0000-0000-0000C5340000}"/>
    <cellStyle name="Comma 28 3 2 10" xfId="20453" xr:uid="{00000000-0005-0000-0000-0000C6340000}"/>
    <cellStyle name="Comma 28 3 2 11" xfId="21397" xr:uid="{00000000-0005-0000-0000-0000C7340000}"/>
    <cellStyle name="Comma 28 3 2 12" xfId="22523" xr:uid="{00000000-0005-0000-0000-0000C8340000}"/>
    <cellStyle name="Comma 28 3 2 13" xfId="23927" xr:uid="{00000000-0005-0000-0000-0000C9340000}"/>
    <cellStyle name="Comma 28 3 2 14" xfId="25553" xr:uid="{00000000-0005-0000-0000-0000CA340000}"/>
    <cellStyle name="Comma 28 3 2 15" xfId="26835" xr:uid="{00000000-0005-0000-0000-0000CB340000}"/>
    <cellStyle name="Comma 28 3 2 16" xfId="27712" xr:uid="{00000000-0005-0000-0000-0000CC340000}"/>
    <cellStyle name="Comma 28 3 2 17" xfId="28456" xr:uid="{00000000-0005-0000-0000-0000CD340000}"/>
    <cellStyle name="Comma 28 3 2 18" xfId="29587" xr:uid="{00000000-0005-0000-0000-0000CE340000}"/>
    <cellStyle name="Comma 28 3 2 19" xfId="30943" xr:uid="{00000000-0005-0000-0000-0000CF340000}"/>
    <cellStyle name="Comma 28 3 2 2" xfId="8510" xr:uid="{00000000-0005-0000-0000-0000D0340000}"/>
    <cellStyle name="Comma 28 3 2 2 2" xfId="37390" xr:uid="{786845CA-65AB-4F62-BDC5-E2596CBE4430}"/>
    <cellStyle name="Comma 28 3 2 2 3" xfId="40590" xr:uid="{4416D172-815E-4D0E-92EA-B2F95772736D}"/>
    <cellStyle name="Comma 28 3 2 2 4" xfId="44456" xr:uid="{D61B3DEE-CE58-47F3-9684-C7A2044E3A86}"/>
    <cellStyle name="Comma 28 3 2 2 5" xfId="48354" xr:uid="{FC213ACC-5EEF-4EAC-978E-F1337482E234}"/>
    <cellStyle name="Comma 28 3 2 20" xfId="31687" xr:uid="{00000000-0005-0000-0000-0000D1340000}"/>
    <cellStyle name="Comma 28 3 2 21" xfId="35603" xr:uid="{B157EDA6-FF90-48C1-B9A4-739ADD048924}"/>
    <cellStyle name="Comma 28 3 2 22" xfId="39214" xr:uid="{6F6DE7DA-57E7-4298-9921-8323DC3624EF}"/>
    <cellStyle name="Comma 28 3 2 23" xfId="42669" xr:uid="{C01035B7-7C6B-4975-A373-A9CC051A988B}"/>
    <cellStyle name="Comma 28 3 2 24" xfId="46567" xr:uid="{F3EF9D2E-FF61-4D89-BBB6-4FCBFF625445}"/>
    <cellStyle name="Comma 28 3 2 3" xfId="9693" xr:uid="{00000000-0005-0000-0000-0000D2340000}"/>
    <cellStyle name="Comma 28 3 2 4" xfId="11115" xr:uid="{00000000-0005-0000-0000-0000D3340000}"/>
    <cellStyle name="Comma 28 3 2 5" xfId="12734" xr:uid="{00000000-0005-0000-0000-0000D4340000}"/>
    <cellStyle name="Comma 28 3 2 6" xfId="14434" xr:uid="{00000000-0005-0000-0000-0000D5340000}"/>
    <cellStyle name="Comma 28 3 2 7" xfId="16424" xr:uid="{00000000-0005-0000-0000-0000D6340000}"/>
    <cellStyle name="Comma 28 3 2 8" xfId="17999" xr:uid="{00000000-0005-0000-0000-0000D7340000}"/>
    <cellStyle name="Comma 28 3 2 9" xfId="19288" xr:uid="{00000000-0005-0000-0000-0000D8340000}"/>
    <cellStyle name="Comma 28 3 20" xfId="28298" xr:uid="{00000000-0005-0000-0000-0000D9340000}"/>
    <cellStyle name="Comma 28 3 21" xfId="29043" xr:uid="{00000000-0005-0000-0000-0000DA340000}"/>
    <cellStyle name="Comma 28 3 22" xfId="30753" xr:uid="{00000000-0005-0000-0000-0000DB340000}"/>
    <cellStyle name="Comma 28 3 23" xfId="31529" xr:uid="{00000000-0005-0000-0000-0000DC340000}"/>
    <cellStyle name="Comma 28 3 24" xfId="35034" xr:uid="{4EF26A4D-A908-4BAD-81E9-5CA3ADB63B6B}"/>
    <cellStyle name="Comma 28 3 25" xfId="38935" xr:uid="{2DA3B7E9-330B-4006-A780-EECE626024AC}"/>
    <cellStyle name="Comma 28 3 26" xfId="42116" xr:uid="{AD3597FF-15D6-4E64-9030-BCAA4D34A5A7}"/>
    <cellStyle name="Comma 28 3 27" xfId="45998" xr:uid="{B81DD93A-23BD-441B-BC86-082BE20D7BED}"/>
    <cellStyle name="Comma 28 3 3" xfId="8891" xr:uid="{00000000-0005-0000-0000-0000DD340000}"/>
    <cellStyle name="Comma 28 3 3 10" xfId="21563" xr:uid="{00000000-0005-0000-0000-0000DE340000}"/>
    <cellStyle name="Comma 28 3 3 11" xfId="22659" xr:uid="{00000000-0005-0000-0000-0000DF340000}"/>
    <cellStyle name="Comma 28 3 3 12" xfId="24063" xr:uid="{00000000-0005-0000-0000-0000E0340000}"/>
    <cellStyle name="Comma 28 3 3 13" xfId="25922" xr:uid="{00000000-0005-0000-0000-0000E1340000}"/>
    <cellStyle name="Comma 28 3 3 14" xfId="26971" xr:uid="{00000000-0005-0000-0000-0000E2340000}"/>
    <cellStyle name="Comma 28 3 3 15" xfId="27848" xr:uid="{00000000-0005-0000-0000-0000E3340000}"/>
    <cellStyle name="Comma 28 3 3 16" xfId="28592" xr:uid="{00000000-0005-0000-0000-0000E4340000}"/>
    <cellStyle name="Comma 28 3 3 17" xfId="29986" xr:uid="{00000000-0005-0000-0000-0000E5340000}"/>
    <cellStyle name="Comma 28 3 3 18" xfId="31079" xr:uid="{00000000-0005-0000-0000-0000E6340000}"/>
    <cellStyle name="Comma 28 3 3 19" xfId="31823" xr:uid="{00000000-0005-0000-0000-0000E7340000}"/>
    <cellStyle name="Comma 28 3 3 2" xfId="9859" xr:uid="{00000000-0005-0000-0000-0000E8340000}"/>
    <cellStyle name="Comma 28 3 3 2 2" xfId="37789" xr:uid="{2BAC1E2E-A596-4D62-8A57-5AF05184E01C}"/>
    <cellStyle name="Comma 28 3 3 2 3" xfId="40989" xr:uid="{A628A7F0-9E24-45A1-A35C-3D8789782330}"/>
    <cellStyle name="Comma 28 3 3 2 4" xfId="44855" xr:uid="{644417F0-DE3A-4E92-9F5C-534E7F8E1131}"/>
    <cellStyle name="Comma 28 3 3 2 5" xfId="48753" xr:uid="{7B33B429-7D32-40CA-9C8C-EAD4EB6E2C9A}"/>
    <cellStyle name="Comma 28 3 3 20" xfId="36002" xr:uid="{EDF5E842-C770-4767-8E47-78050C0EA489}"/>
    <cellStyle name="Comma 28 3 3 21" xfId="39415" xr:uid="{6697768D-ECB1-434B-AD53-E1677D947017}"/>
    <cellStyle name="Comma 28 3 3 22" xfId="43068" xr:uid="{A45B957C-6F1A-4025-B6B8-5CAFD72CF9FC}"/>
    <cellStyle name="Comma 28 3 3 23" xfId="46966" xr:uid="{E656A20D-1217-414B-AC51-DC09C247FF96}"/>
    <cellStyle name="Comma 28 3 3 3" xfId="11484" xr:uid="{00000000-0005-0000-0000-0000E9340000}"/>
    <cellStyle name="Comma 28 3 3 4" xfId="13103" xr:uid="{00000000-0005-0000-0000-0000EA340000}"/>
    <cellStyle name="Comma 28 3 3 5" xfId="14833" xr:uid="{00000000-0005-0000-0000-0000EB340000}"/>
    <cellStyle name="Comma 28 3 3 6" xfId="16823" xr:uid="{00000000-0005-0000-0000-0000EC340000}"/>
    <cellStyle name="Comma 28 3 3 7" xfId="18230" xr:uid="{00000000-0005-0000-0000-0000ED340000}"/>
    <cellStyle name="Comma 28 3 3 8" xfId="19657" xr:uid="{00000000-0005-0000-0000-0000EE340000}"/>
    <cellStyle name="Comma 28 3 3 9" xfId="20589" xr:uid="{00000000-0005-0000-0000-0000EF340000}"/>
    <cellStyle name="Comma 28 3 4" xfId="9190" xr:uid="{00000000-0005-0000-0000-0000F0340000}"/>
    <cellStyle name="Comma 28 3 4 10" xfId="21672" xr:uid="{00000000-0005-0000-0000-0000F1340000}"/>
    <cellStyle name="Comma 28 3 4 11" xfId="22738" xr:uid="{00000000-0005-0000-0000-0000F2340000}"/>
    <cellStyle name="Comma 28 3 4 12" xfId="24142" xr:uid="{00000000-0005-0000-0000-0000F3340000}"/>
    <cellStyle name="Comma 28 3 4 13" xfId="26198" xr:uid="{00000000-0005-0000-0000-0000F4340000}"/>
    <cellStyle name="Comma 28 3 4 14" xfId="27050" xr:uid="{00000000-0005-0000-0000-0000F5340000}"/>
    <cellStyle name="Comma 28 3 4 15" xfId="27927" xr:uid="{00000000-0005-0000-0000-0000F6340000}"/>
    <cellStyle name="Comma 28 3 4 16" xfId="28671" xr:uid="{00000000-0005-0000-0000-0000F7340000}"/>
    <cellStyle name="Comma 28 3 4 17" xfId="30292" xr:uid="{00000000-0005-0000-0000-0000F8340000}"/>
    <cellStyle name="Comma 28 3 4 18" xfId="31158" xr:uid="{00000000-0005-0000-0000-0000F9340000}"/>
    <cellStyle name="Comma 28 3 4 19" xfId="31902" xr:uid="{00000000-0005-0000-0000-0000FA340000}"/>
    <cellStyle name="Comma 28 3 4 2" xfId="9964" xr:uid="{00000000-0005-0000-0000-0000FB340000}"/>
    <cellStyle name="Comma 28 3 4 2 2" xfId="38095" xr:uid="{B1010B18-B878-4AE3-A512-37DE80FC8E92}"/>
    <cellStyle name="Comma 28 3 4 2 3" xfId="41295" xr:uid="{00FEB624-37EB-49B4-8550-9E6F322FAD08}"/>
    <cellStyle name="Comma 28 3 4 2 4" xfId="45161" xr:uid="{316C19F6-534E-426A-A97C-FD578EBB368D}"/>
    <cellStyle name="Comma 28 3 4 2 5" xfId="49059" xr:uid="{DBA032A0-3813-4431-8AED-F21426DB5B02}"/>
    <cellStyle name="Comma 28 3 4 20" xfId="36308" xr:uid="{4472ED06-FFCB-4624-B7A3-DB9C03DD97E5}"/>
    <cellStyle name="Comma 28 3 4 21" xfId="39559" xr:uid="{727B3FA5-8F48-4C94-925B-8866CEB85B5B}"/>
    <cellStyle name="Comma 28 3 4 22" xfId="43374" xr:uid="{591159B8-4654-4B28-A83E-E27248CD9FE8}"/>
    <cellStyle name="Comma 28 3 4 23" xfId="47272" xr:uid="{E41B9F9B-BD1A-4F7B-82A9-29DD9596CF5E}"/>
    <cellStyle name="Comma 28 3 4 3" xfId="11760" xr:uid="{00000000-0005-0000-0000-0000FC340000}"/>
    <cellStyle name="Comma 28 3 4 4" xfId="13379" xr:uid="{00000000-0005-0000-0000-0000FD340000}"/>
    <cellStyle name="Comma 28 3 4 5" xfId="15139" xr:uid="{00000000-0005-0000-0000-0000FE340000}"/>
    <cellStyle name="Comma 28 3 4 6" xfId="17129" xr:uid="{00000000-0005-0000-0000-0000FF340000}"/>
    <cellStyle name="Comma 28 3 4 7" xfId="18404" xr:uid="{00000000-0005-0000-0000-000000350000}"/>
    <cellStyle name="Comma 28 3 4 8" xfId="19933" xr:uid="{00000000-0005-0000-0000-000001350000}"/>
    <cellStyle name="Comma 28 3 4 9" xfId="20668" xr:uid="{00000000-0005-0000-0000-000002350000}"/>
    <cellStyle name="Comma 28 3 5" xfId="8016" xr:uid="{00000000-0005-0000-0000-000003350000}"/>
    <cellStyle name="Comma 28 3 5 10" xfId="22817" xr:uid="{00000000-0005-0000-0000-000004350000}"/>
    <cellStyle name="Comma 28 3 5 11" xfId="24230" xr:uid="{00000000-0005-0000-0000-000005350000}"/>
    <cellStyle name="Comma 28 3 5 12" xfId="26286" xr:uid="{00000000-0005-0000-0000-000006350000}"/>
    <cellStyle name="Comma 28 3 5 13" xfId="27138" xr:uid="{00000000-0005-0000-0000-000007350000}"/>
    <cellStyle name="Comma 28 3 5 14" xfId="28006" xr:uid="{00000000-0005-0000-0000-000008350000}"/>
    <cellStyle name="Comma 28 3 5 15" xfId="28750" xr:uid="{00000000-0005-0000-0000-000009350000}"/>
    <cellStyle name="Comma 28 3 5 16" xfId="30380" xr:uid="{00000000-0005-0000-0000-00000A350000}"/>
    <cellStyle name="Comma 28 3 5 17" xfId="31237" xr:uid="{00000000-0005-0000-0000-00000B350000}"/>
    <cellStyle name="Comma 28 3 5 18" xfId="31981" xr:uid="{00000000-0005-0000-0000-00000C350000}"/>
    <cellStyle name="Comma 28 3 5 19" xfId="36396" xr:uid="{51EE6400-9FB5-45DE-8F8A-7D5F7284AF25}"/>
    <cellStyle name="Comma 28 3 5 2" xfId="11854" xr:uid="{00000000-0005-0000-0000-00000D350000}"/>
    <cellStyle name="Comma 28 3 5 2 2" xfId="38183" xr:uid="{F6479280-A814-405D-937A-79434063BC9F}"/>
    <cellStyle name="Comma 28 3 5 2 3" xfId="41383" xr:uid="{9BC5B411-3107-4D8E-95E5-CD0D0966E970}"/>
    <cellStyle name="Comma 28 3 5 2 4" xfId="45249" xr:uid="{778E8CF1-B9EC-426C-A9DD-543B18B9B34F}"/>
    <cellStyle name="Comma 28 3 5 2 5" xfId="49147" xr:uid="{7FF3C34A-C6D5-41D9-83CE-FDF8A1256AB3}"/>
    <cellStyle name="Comma 28 3 5 20" xfId="39647" xr:uid="{B9B8FDB9-E4BD-4928-9A34-D158CA509957}"/>
    <cellStyle name="Comma 28 3 5 21" xfId="43462" xr:uid="{92A6E5F5-E2A0-42FE-959D-F6AFB61E94F8}"/>
    <cellStyle name="Comma 28 3 5 22" xfId="47360" xr:uid="{7B6CC7AE-D978-4F82-AD42-4643E2A02207}"/>
    <cellStyle name="Comma 28 3 5 3" xfId="13467" xr:uid="{00000000-0005-0000-0000-00000E350000}"/>
    <cellStyle name="Comma 28 3 5 4" xfId="15227" xr:uid="{00000000-0005-0000-0000-00000F350000}"/>
    <cellStyle name="Comma 28 3 5 5" xfId="17217" xr:uid="{00000000-0005-0000-0000-000010350000}"/>
    <cellStyle name="Comma 28 3 5 6" xfId="18492" xr:uid="{00000000-0005-0000-0000-000011350000}"/>
    <cellStyle name="Comma 28 3 5 7" xfId="20012" xr:uid="{00000000-0005-0000-0000-000012350000}"/>
    <cellStyle name="Comma 28 3 5 8" xfId="20756" xr:uid="{00000000-0005-0000-0000-000013350000}"/>
    <cellStyle name="Comma 28 3 5 9" xfId="21760" xr:uid="{00000000-0005-0000-0000-000014350000}"/>
    <cellStyle name="Comma 28 3 6" xfId="9484" xr:uid="{00000000-0005-0000-0000-000015350000}"/>
    <cellStyle name="Comma 28 3 6 10" xfId="43543" xr:uid="{3A057132-8B95-4B54-BDF9-24F2DFC1342C}"/>
    <cellStyle name="Comma 28 3 6 11" xfId="47441" xr:uid="{6A1553BD-A6C7-45AD-88D1-6B173C7FD6A1}"/>
    <cellStyle name="Comma 28 3 6 2" xfId="20839" xr:uid="{00000000-0005-0000-0000-000016350000}"/>
    <cellStyle name="Comma 28 3 6 2 2" xfId="38262" xr:uid="{E21BC4B8-D889-4192-AB0E-9466D0151C35}"/>
    <cellStyle name="Comma 28 3 6 2 3" xfId="41462" xr:uid="{DBE62019-5C7E-42D2-9C6F-849EDCAB89EF}"/>
    <cellStyle name="Comma 28 3 6 2 4" xfId="45328" xr:uid="{33ABFE78-3BF5-4779-8FB2-F8FFBA98BEDA}"/>
    <cellStyle name="Comma 28 3 6 2 5" xfId="49226" xr:uid="{6EFB991D-F4F2-49D7-9F24-884F18797F23}"/>
    <cellStyle name="Comma 28 3 6 3" xfId="21841" xr:uid="{00000000-0005-0000-0000-000017350000}"/>
    <cellStyle name="Comma 28 3 6 4" xfId="24311" xr:uid="{00000000-0005-0000-0000-000018350000}"/>
    <cellStyle name="Comma 28 3 6 5" xfId="26367" xr:uid="{00000000-0005-0000-0000-000019350000}"/>
    <cellStyle name="Comma 28 3 6 6" xfId="27219" xr:uid="{00000000-0005-0000-0000-00001A350000}"/>
    <cellStyle name="Comma 28 3 6 7" xfId="30461" xr:uid="{00000000-0005-0000-0000-00001B350000}"/>
    <cellStyle name="Comma 28 3 6 8" xfId="36477" xr:uid="{4AA6F6BF-E9F2-4D6B-B229-CC66F9EB507F}"/>
    <cellStyle name="Comma 28 3 6 9" xfId="39728" xr:uid="{7CB80E4D-86CE-465F-BCBE-FCD19E52472B}"/>
    <cellStyle name="Comma 28 3 7" xfId="10641" xr:uid="{00000000-0005-0000-0000-00001C350000}"/>
    <cellStyle name="Comma 28 3 7 2" xfId="36982" xr:uid="{42580507-EA43-4610-87CE-14706E90948C}"/>
    <cellStyle name="Comma 28 3 7 3" xfId="40182" xr:uid="{C5081F3C-F514-48D8-8FFB-7E36E39AC14E}"/>
    <cellStyle name="Comma 28 3 7 4" xfId="44048" xr:uid="{C71D6849-E284-453A-97B3-CC4A90068A80}"/>
    <cellStyle name="Comma 28 3 7 5" xfId="47946" xr:uid="{FB05E869-974F-49B7-A777-A22FF849ED11}"/>
    <cellStyle name="Comma 28 3 8" xfId="12275" xr:uid="{00000000-0005-0000-0000-00001D350000}"/>
    <cellStyle name="Comma 28 3 8 2" xfId="49717" xr:uid="{26957CAB-A381-4B7C-B5E4-083FF04F0783}"/>
    <cellStyle name="Comma 28 3 9" xfId="13897" xr:uid="{00000000-0005-0000-0000-00001E350000}"/>
    <cellStyle name="Comma 28 3 9 2" xfId="49862" xr:uid="{074D83E7-2D1E-4BB8-93ED-4A3416CB34C5}"/>
    <cellStyle name="Comma 28 30" xfId="45765" xr:uid="{C3C56EF5-8434-4A10-8163-2592862E8AAD}"/>
    <cellStyle name="Comma 28 4" xfId="6254" xr:uid="{00000000-0005-0000-0000-00001F350000}"/>
    <cellStyle name="Comma 28 4 10" xfId="20438" xr:uid="{00000000-0005-0000-0000-000020350000}"/>
    <cellStyle name="Comma 28 4 11" xfId="21352" xr:uid="{00000000-0005-0000-0000-000021350000}"/>
    <cellStyle name="Comma 28 4 12" xfId="22498" xr:uid="{00000000-0005-0000-0000-000022350000}"/>
    <cellStyle name="Comma 28 4 13" xfId="23911" xr:uid="{00000000-0005-0000-0000-000023350000}"/>
    <cellStyle name="Comma 28 4 14" xfId="25341" xr:uid="{00000000-0005-0000-0000-000024350000}"/>
    <cellStyle name="Comma 28 4 15" xfId="26820" xr:uid="{00000000-0005-0000-0000-000025350000}"/>
    <cellStyle name="Comma 28 4 16" xfId="27681" xr:uid="{00000000-0005-0000-0000-000026350000}"/>
    <cellStyle name="Comma 28 4 17" xfId="28441" xr:uid="{00000000-0005-0000-0000-000027350000}"/>
    <cellStyle name="Comma 28 4 18" xfId="29345" xr:uid="{00000000-0005-0000-0000-000028350000}"/>
    <cellStyle name="Comma 28 4 19" xfId="30903" xr:uid="{00000000-0005-0000-0000-000029350000}"/>
    <cellStyle name="Comma 28 4 2" xfId="8260" xr:uid="{00000000-0005-0000-0000-00002A350000}"/>
    <cellStyle name="Comma 28 4 2 2" xfId="37123" xr:uid="{F19D2F99-013E-4AC8-B42B-222FD84ADEBA}"/>
    <cellStyle name="Comma 28 4 2 3" xfId="40323" xr:uid="{C669A6AA-DFF9-4842-B5DD-9A97768990E8}"/>
    <cellStyle name="Comma 28 4 2 4" xfId="44189" xr:uid="{677FF289-E0F8-41FE-A700-4BE4F9E81CF9}"/>
    <cellStyle name="Comma 28 4 2 5" xfId="48087" xr:uid="{08B46339-39D5-48E6-8173-C275A6F9B5E0}"/>
    <cellStyle name="Comma 28 4 20" xfId="31672" xr:uid="{00000000-0005-0000-0000-00002B350000}"/>
    <cellStyle name="Comma 28 4 21" xfId="35336" xr:uid="{B4D0F932-6CF0-44FC-AA33-C20870F03644}"/>
    <cellStyle name="Comma 28 4 22" xfId="39134" xr:uid="{FD6177CE-262A-47AC-9FAA-81D24956DBCE}"/>
    <cellStyle name="Comma 28 4 23" xfId="42418" xr:uid="{9FDDD825-772E-4EE0-9556-4780C605F8B2}"/>
    <cellStyle name="Comma 28 4 24" xfId="46300" xr:uid="{F8CAAA66-33A1-4E1B-B218-6904DAE0CB05}"/>
    <cellStyle name="Comma 28 4 3" xfId="9648" xr:uid="{00000000-0005-0000-0000-00002C350000}"/>
    <cellStyle name="Comma 28 4 3 2" xfId="49663" xr:uid="{61ABC92C-1412-44C8-9BCD-6711585E3675}"/>
    <cellStyle name="Comma 28 4 4" xfId="10899" xr:uid="{00000000-0005-0000-0000-00002D350000}"/>
    <cellStyle name="Comma 28 4 4 2" xfId="49819" xr:uid="{F174949F-115C-4266-94F7-0BC6EB24C094}"/>
    <cellStyle name="Comma 28 4 5" xfId="12522" xr:uid="{00000000-0005-0000-0000-00002E350000}"/>
    <cellStyle name="Comma 28 4 6" xfId="14183" xr:uid="{00000000-0005-0000-0000-00002F350000}"/>
    <cellStyle name="Comma 28 4 7" xfId="16173" xr:uid="{00000000-0005-0000-0000-000030350000}"/>
    <cellStyle name="Comma 28 4 8" xfId="17889" xr:uid="{00000000-0005-0000-0000-000031350000}"/>
    <cellStyle name="Comma 28 4 9" xfId="19051" xr:uid="{00000000-0005-0000-0000-000032350000}"/>
    <cellStyle name="Comma 28 5" xfId="7117" xr:uid="{00000000-0005-0000-0000-000033350000}"/>
    <cellStyle name="Comma 28 5 10" xfId="20517" xr:uid="{00000000-0005-0000-0000-000034350000}"/>
    <cellStyle name="Comma 28 5 11" xfId="21461" xr:uid="{00000000-0005-0000-0000-000035350000}"/>
    <cellStyle name="Comma 28 5 12" xfId="22587" xr:uid="{00000000-0005-0000-0000-000036350000}"/>
    <cellStyle name="Comma 28 5 13" xfId="23991" xr:uid="{00000000-0005-0000-0000-000037350000}"/>
    <cellStyle name="Comma 28 5 14" xfId="25635" xr:uid="{00000000-0005-0000-0000-000038350000}"/>
    <cellStyle name="Comma 28 5 15" xfId="26899" xr:uid="{00000000-0005-0000-0000-000039350000}"/>
    <cellStyle name="Comma 28 5 16" xfId="27776" xr:uid="{00000000-0005-0000-0000-00003A350000}"/>
    <cellStyle name="Comma 28 5 17" xfId="28520" xr:uid="{00000000-0005-0000-0000-00003B350000}"/>
    <cellStyle name="Comma 28 5 18" xfId="29669" xr:uid="{00000000-0005-0000-0000-00003C350000}"/>
    <cellStyle name="Comma 28 5 19" xfId="31007" xr:uid="{00000000-0005-0000-0000-00003D350000}"/>
    <cellStyle name="Comma 28 5 2" xfId="8592" xr:uid="{00000000-0005-0000-0000-00003E350000}"/>
    <cellStyle name="Comma 28 5 2 2" xfId="37472" xr:uid="{44125285-AAA7-4542-AF98-32EA3E4B816F}"/>
    <cellStyle name="Comma 28 5 2 3" xfId="40672" xr:uid="{5BEB2243-64AF-4121-B689-05826E9FF5CD}"/>
    <cellStyle name="Comma 28 5 2 4" xfId="44538" xr:uid="{91838603-510F-4CC8-B667-99F8531C38AC}"/>
    <cellStyle name="Comma 28 5 2 5" xfId="48436" xr:uid="{4DD63291-C69A-45BD-AA81-7A0873B182A8}"/>
    <cellStyle name="Comma 28 5 20" xfId="31751" xr:uid="{00000000-0005-0000-0000-00003F350000}"/>
    <cellStyle name="Comma 28 5 21" xfId="35685" xr:uid="{CF65416A-6622-4A6A-B5C1-2AFEAB8C869D}"/>
    <cellStyle name="Comma 28 5 22" xfId="39278" xr:uid="{BA57C63C-B9D0-4CBF-BB02-2FFA387DE7F1}"/>
    <cellStyle name="Comma 28 5 23" xfId="42751" xr:uid="{7C0ADDB7-4BD6-4D03-8423-21CA7FB6286A}"/>
    <cellStyle name="Comma 28 5 24" xfId="46649" xr:uid="{A2520819-2D35-4E00-881D-FB0403CC0E2E}"/>
    <cellStyle name="Comma 28 5 3" xfId="9757" xr:uid="{00000000-0005-0000-0000-000040350000}"/>
    <cellStyle name="Comma 28 5 4" xfId="11197" xr:uid="{00000000-0005-0000-0000-000041350000}"/>
    <cellStyle name="Comma 28 5 5" xfId="12816" xr:uid="{00000000-0005-0000-0000-000042350000}"/>
    <cellStyle name="Comma 28 5 6" xfId="14516" xr:uid="{00000000-0005-0000-0000-000043350000}"/>
    <cellStyle name="Comma 28 5 7" xfId="16506" xr:uid="{00000000-0005-0000-0000-000044350000}"/>
    <cellStyle name="Comma 28 5 8" xfId="18063" xr:uid="{00000000-0005-0000-0000-000045350000}"/>
    <cellStyle name="Comma 28 5 9" xfId="19370" xr:uid="{00000000-0005-0000-0000-000046350000}"/>
    <cellStyle name="Comma 28 6" xfId="8889" xr:uid="{00000000-0005-0000-0000-000047350000}"/>
    <cellStyle name="Comma 28 6 10" xfId="21561" xr:uid="{00000000-0005-0000-0000-000048350000}"/>
    <cellStyle name="Comma 28 6 11" xfId="22657" xr:uid="{00000000-0005-0000-0000-000049350000}"/>
    <cellStyle name="Comma 28 6 12" xfId="24061" xr:uid="{00000000-0005-0000-0000-00004A350000}"/>
    <cellStyle name="Comma 28 6 13" xfId="25920" xr:uid="{00000000-0005-0000-0000-00004B350000}"/>
    <cellStyle name="Comma 28 6 14" xfId="26969" xr:uid="{00000000-0005-0000-0000-00004C350000}"/>
    <cellStyle name="Comma 28 6 15" xfId="27846" xr:uid="{00000000-0005-0000-0000-00004D350000}"/>
    <cellStyle name="Comma 28 6 16" xfId="28590" xr:uid="{00000000-0005-0000-0000-00004E350000}"/>
    <cellStyle name="Comma 28 6 17" xfId="29984" xr:uid="{00000000-0005-0000-0000-00004F350000}"/>
    <cellStyle name="Comma 28 6 18" xfId="31077" xr:uid="{00000000-0005-0000-0000-000050350000}"/>
    <cellStyle name="Comma 28 6 19" xfId="31821" xr:uid="{00000000-0005-0000-0000-000051350000}"/>
    <cellStyle name="Comma 28 6 2" xfId="9857" xr:uid="{00000000-0005-0000-0000-000052350000}"/>
    <cellStyle name="Comma 28 6 2 2" xfId="37787" xr:uid="{207B3C6C-48B7-4F4F-8CB0-CEEB4F746FE9}"/>
    <cellStyle name="Comma 28 6 2 3" xfId="40987" xr:uid="{B6B611AE-3F4A-490B-A3E6-493C3B80738B}"/>
    <cellStyle name="Comma 28 6 2 4" xfId="44853" xr:uid="{F402C3C0-829A-4DC3-8F5B-0384486CD0AB}"/>
    <cellStyle name="Comma 28 6 2 5" xfId="48751" xr:uid="{375DB03E-62B3-409B-B8FE-7CDC1B2BC8FB}"/>
    <cellStyle name="Comma 28 6 20" xfId="36000" xr:uid="{34A93436-CB8D-4ECA-9B89-38396DD67F51}"/>
    <cellStyle name="Comma 28 6 21" xfId="39413" xr:uid="{A1981092-B8F9-4E9D-9B16-367A6FAA8E46}"/>
    <cellStyle name="Comma 28 6 22" xfId="43066" xr:uid="{B310ABC0-256E-4570-A42C-7F275DBA0F43}"/>
    <cellStyle name="Comma 28 6 23" xfId="46964" xr:uid="{3A653FD0-54D8-488E-BA1C-32B1D4A5E839}"/>
    <cellStyle name="Comma 28 6 3" xfId="11482" xr:uid="{00000000-0005-0000-0000-000053350000}"/>
    <cellStyle name="Comma 28 6 4" xfId="13101" xr:uid="{00000000-0005-0000-0000-000054350000}"/>
    <cellStyle name="Comma 28 6 5" xfId="14831" xr:uid="{00000000-0005-0000-0000-000055350000}"/>
    <cellStyle name="Comma 28 6 6" xfId="16821" xr:uid="{00000000-0005-0000-0000-000056350000}"/>
    <cellStyle name="Comma 28 6 7" xfId="18228" xr:uid="{00000000-0005-0000-0000-000057350000}"/>
    <cellStyle name="Comma 28 6 8" xfId="19655" xr:uid="{00000000-0005-0000-0000-000058350000}"/>
    <cellStyle name="Comma 28 6 9" xfId="20587" xr:uid="{00000000-0005-0000-0000-000059350000}"/>
    <cellStyle name="Comma 28 7" xfId="9188" xr:uid="{00000000-0005-0000-0000-00005A350000}"/>
    <cellStyle name="Comma 28 7 10" xfId="21670" xr:uid="{00000000-0005-0000-0000-00005B350000}"/>
    <cellStyle name="Comma 28 7 11" xfId="22736" xr:uid="{00000000-0005-0000-0000-00005C350000}"/>
    <cellStyle name="Comma 28 7 12" xfId="24140" xr:uid="{00000000-0005-0000-0000-00005D350000}"/>
    <cellStyle name="Comma 28 7 13" xfId="26196" xr:uid="{00000000-0005-0000-0000-00005E350000}"/>
    <cellStyle name="Comma 28 7 14" xfId="27048" xr:uid="{00000000-0005-0000-0000-00005F350000}"/>
    <cellStyle name="Comma 28 7 15" xfId="27925" xr:uid="{00000000-0005-0000-0000-000060350000}"/>
    <cellStyle name="Comma 28 7 16" xfId="28669" xr:uid="{00000000-0005-0000-0000-000061350000}"/>
    <cellStyle name="Comma 28 7 17" xfId="30290" xr:uid="{00000000-0005-0000-0000-000062350000}"/>
    <cellStyle name="Comma 28 7 18" xfId="31156" xr:uid="{00000000-0005-0000-0000-000063350000}"/>
    <cellStyle name="Comma 28 7 19" xfId="31900" xr:uid="{00000000-0005-0000-0000-000064350000}"/>
    <cellStyle name="Comma 28 7 2" xfId="9962" xr:uid="{00000000-0005-0000-0000-000065350000}"/>
    <cellStyle name="Comma 28 7 2 2" xfId="38093" xr:uid="{6EF1B55A-FBC2-4A74-A794-3295BAB51EA4}"/>
    <cellStyle name="Comma 28 7 2 3" xfId="41293" xr:uid="{EF966170-0502-4C9A-9B5F-448058355569}"/>
    <cellStyle name="Comma 28 7 2 4" xfId="45159" xr:uid="{77A21D5D-4754-41C8-AD5A-0137C7AE753F}"/>
    <cellStyle name="Comma 28 7 2 5" xfId="49057" xr:uid="{FD712552-281C-41DC-91C7-0A881303B05F}"/>
    <cellStyle name="Comma 28 7 20" xfId="36306" xr:uid="{423280E3-84CE-49AD-9BAF-4394C67B77E3}"/>
    <cellStyle name="Comma 28 7 21" xfId="39557" xr:uid="{3E95367A-B2A4-4AF9-BA7A-8CE25B99452E}"/>
    <cellStyle name="Comma 28 7 22" xfId="43372" xr:uid="{2FF0B1F6-9293-4A13-9DBF-736D91CF7615}"/>
    <cellStyle name="Comma 28 7 23" xfId="47270" xr:uid="{DFBFF20C-ED6D-46CB-A554-C651066B67D6}"/>
    <cellStyle name="Comma 28 7 3" xfId="11758" xr:uid="{00000000-0005-0000-0000-000066350000}"/>
    <cellStyle name="Comma 28 7 4" xfId="13377" xr:uid="{00000000-0005-0000-0000-000067350000}"/>
    <cellStyle name="Comma 28 7 5" xfId="15137" xr:uid="{00000000-0005-0000-0000-000068350000}"/>
    <cellStyle name="Comma 28 7 6" xfId="17127" xr:uid="{00000000-0005-0000-0000-000069350000}"/>
    <cellStyle name="Comma 28 7 7" xfId="18402" xr:uid="{00000000-0005-0000-0000-00006A350000}"/>
    <cellStyle name="Comma 28 7 8" xfId="19931" xr:uid="{00000000-0005-0000-0000-00006B350000}"/>
    <cellStyle name="Comma 28 7 9" xfId="20666" xr:uid="{00000000-0005-0000-0000-00006C350000}"/>
    <cellStyle name="Comma 28 8" xfId="7806" xr:uid="{00000000-0005-0000-0000-00006D350000}"/>
    <cellStyle name="Comma 28 8 10" xfId="22815" xr:uid="{00000000-0005-0000-0000-00006E350000}"/>
    <cellStyle name="Comma 28 8 11" xfId="24217" xr:uid="{00000000-0005-0000-0000-00006F350000}"/>
    <cellStyle name="Comma 28 8 12" xfId="26273" xr:uid="{00000000-0005-0000-0000-000070350000}"/>
    <cellStyle name="Comma 28 8 13" xfId="27125" xr:uid="{00000000-0005-0000-0000-000071350000}"/>
    <cellStyle name="Comma 28 8 14" xfId="28004" xr:uid="{00000000-0005-0000-0000-000072350000}"/>
    <cellStyle name="Comma 28 8 15" xfId="28748" xr:uid="{00000000-0005-0000-0000-000073350000}"/>
    <cellStyle name="Comma 28 8 16" xfId="30367" xr:uid="{00000000-0005-0000-0000-000074350000}"/>
    <cellStyle name="Comma 28 8 17" xfId="31235" xr:uid="{00000000-0005-0000-0000-000075350000}"/>
    <cellStyle name="Comma 28 8 18" xfId="31979" xr:uid="{00000000-0005-0000-0000-000076350000}"/>
    <cellStyle name="Comma 28 8 19" xfId="36383" xr:uid="{FF16070A-F699-4FC1-A3D6-8BE72C7ED456}"/>
    <cellStyle name="Comma 28 8 2" xfId="11841" xr:uid="{00000000-0005-0000-0000-000077350000}"/>
    <cellStyle name="Comma 28 8 2 2" xfId="38170" xr:uid="{1CFD5EC3-6F3A-46EE-9D55-CEF78542E2CB}"/>
    <cellStyle name="Comma 28 8 2 3" xfId="41370" xr:uid="{82F6B41A-4555-41D2-B47D-3F363AEA8B35}"/>
    <cellStyle name="Comma 28 8 2 4" xfId="45236" xr:uid="{FF3BC391-688E-4E82-93B6-345ABC290B31}"/>
    <cellStyle name="Comma 28 8 2 5" xfId="49134" xr:uid="{73509F40-0547-45F8-B41D-DF3E2D7312A4}"/>
    <cellStyle name="Comma 28 8 20" xfId="39634" xr:uid="{72816C88-0936-4F69-8F54-DCC121E8F534}"/>
    <cellStyle name="Comma 28 8 21" xfId="43449" xr:uid="{BA48081A-9FAB-49DE-9D20-55F53E1C633D}"/>
    <cellStyle name="Comma 28 8 22" xfId="47347" xr:uid="{88CF8B9F-06A8-4BA8-BE0B-D8A43FE49647}"/>
    <cellStyle name="Comma 28 8 3" xfId="13454" xr:uid="{00000000-0005-0000-0000-000078350000}"/>
    <cellStyle name="Comma 28 8 4" xfId="15214" xr:uid="{00000000-0005-0000-0000-000079350000}"/>
    <cellStyle name="Comma 28 8 5" xfId="17204" xr:uid="{00000000-0005-0000-0000-00007A350000}"/>
    <cellStyle name="Comma 28 8 6" xfId="18479" xr:uid="{00000000-0005-0000-0000-00007B350000}"/>
    <cellStyle name="Comma 28 8 7" xfId="20010" xr:uid="{00000000-0005-0000-0000-00007C350000}"/>
    <cellStyle name="Comma 28 8 8" xfId="20743" xr:uid="{00000000-0005-0000-0000-00007D350000}"/>
    <cellStyle name="Comma 28 8 9" xfId="21747" xr:uid="{00000000-0005-0000-0000-00007E350000}"/>
    <cellStyle name="Comma 28 9" xfId="9260" xr:uid="{00000000-0005-0000-0000-00007F350000}"/>
    <cellStyle name="Comma 28 9 10" xfId="43541" xr:uid="{A4AAB723-ED9D-43CA-8DF0-4435B324D3AE}"/>
    <cellStyle name="Comma 28 9 11" xfId="47439" xr:uid="{852D9A07-2C58-47FB-BCE6-00CF1DB7090F}"/>
    <cellStyle name="Comma 28 9 2" xfId="20837" xr:uid="{00000000-0005-0000-0000-000080350000}"/>
    <cellStyle name="Comma 28 9 2 2" xfId="38260" xr:uid="{B72EE16F-10D4-4DDF-952A-02E554EB0BBD}"/>
    <cellStyle name="Comma 28 9 2 3" xfId="41460" xr:uid="{7D05AB9B-6FFA-4C8E-BB77-181082B95CA4}"/>
    <cellStyle name="Comma 28 9 2 4" xfId="45326" xr:uid="{54F38D4C-8BB3-4BB3-AA62-A1BCAD8BAEAD}"/>
    <cellStyle name="Comma 28 9 2 5" xfId="49224" xr:uid="{54068795-8C0F-47A5-9770-90249130662D}"/>
    <cellStyle name="Comma 28 9 3" xfId="21839" xr:uid="{00000000-0005-0000-0000-000081350000}"/>
    <cellStyle name="Comma 28 9 4" xfId="24309" xr:uid="{00000000-0005-0000-0000-000082350000}"/>
    <cellStyle name="Comma 28 9 5" xfId="26365" xr:uid="{00000000-0005-0000-0000-000083350000}"/>
    <cellStyle name="Comma 28 9 6" xfId="27217" xr:uid="{00000000-0005-0000-0000-000084350000}"/>
    <cellStyle name="Comma 28 9 7" xfId="30459" xr:uid="{00000000-0005-0000-0000-000085350000}"/>
    <cellStyle name="Comma 28 9 8" xfId="36475" xr:uid="{A0E3F8CE-E2D4-49D7-A8DF-DFC815E612C1}"/>
    <cellStyle name="Comma 28 9 9" xfId="39726" xr:uid="{B72019F4-B1A5-4759-A91E-17B3EF0209EF}"/>
    <cellStyle name="Comma 29" xfId="5974" xr:uid="{00000000-0005-0000-0000-000086350000}"/>
    <cellStyle name="Comma 29 10" xfId="17484" xr:uid="{00000000-0005-0000-0000-000087350000}"/>
    <cellStyle name="Comma 29 11" xfId="18563" xr:uid="{00000000-0005-0000-0000-000088350000}"/>
    <cellStyle name="Comma 29 12" xfId="20088" xr:uid="{00000000-0005-0000-0000-000089350000}"/>
    <cellStyle name="Comma 29 13" xfId="20947" xr:uid="{00000000-0005-0000-0000-00008A350000}"/>
    <cellStyle name="Comma 29 14" xfId="22285" xr:uid="{00000000-0005-0000-0000-00008B350000}"/>
    <cellStyle name="Comma 29 15" xfId="23535" xr:uid="{00000000-0005-0000-0000-00008C350000}"/>
    <cellStyle name="Comma 29 16" xfId="24853" xr:uid="{00000000-0005-0000-0000-00008D350000}"/>
    <cellStyle name="Comma 29 17" xfId="26445" xr:uid="{00000000-0005-0000-0000-00008E350000}"/>
    <cellStyle name="Comma 29 18" xfId="27295" xr:uid="{00000000-0005-0000-0000-00008F350000}"/>
    <cellStyle name="Comma 29 19" xfId="28082" xr:uid="{00000000-0005-0000-0000-000090350000}"/>
    <cellStyle name="Comma 29 2" xfId="6262" xr:uid="{00000000-0005-0000-0000-000091350000}"/>
    <cellStyle name="Comma 29 2 2" xfId="36839" xr:uid="{E5B18371-BF88-4272-90B9-E3ED39B07366}"/>
    <cellStyle name="Comma 29 2 3" xfId="40074" xr:uid="{A90F234C-DE6E-48B9-9564-02DFF0C0BA63}"/>
    <cellStyle name="Comma 29 2 4" xfId="43905" xr:uid="{DC19A558-9A94-4C69-8371-CAA2B7D416D5}"/>
    <cellStyle name="Comma 29 2 5" xfId="47803" xr:uid="{F7090527-CF17-43AA-82C6-D2A620975778}"/>
    <cellStyle name="Comma 29 20" xfId="28827" xr:uid="{00000000-0005-0000-0000-000092350000}"/>
    <cellStyle name="Comma 29 21" xfId="30537" xr:uid="{00000000-0005-0000-0000-000093350000}"/>
    <cellStyle name="Comma 29 22" xfId="31313" xr:uid="{00000000-0005-0000-0000-000094350000}"/>
    <cellStyle name="Comma 29 23" xfId="34809" xr:uid="{1207C42B-E221-4DD3-AFE0-35006F6B42AC}"/>
    <cellStyle name="Comma 29 24" xfId="38710" xr:uid="{09BE3E80-54EB-44AD-B85F-48C74F5E278F}"/>
    <cellStyle name="Comma 29 25" xfId="41891" xr:uid="{FF2FE610-207F-423E-A0A6-31B14564CF83}"/>
    <cellStyle name="Comma 29 26" xfId="45773" xr:uid="{78626928-3C03-453C-99E3-CC70F43E8F24}"/>
    <cellStyle name="Comma 29 3" xfId="7126" xr:uid="{00000000-0005-0000-0000-000095350000}"/>
    <cellStyle name="Comma 29 4" xfId="7814" xr:uid="{00000000-0005-0000-0000-000096350000}"/>
    <cellStyle name="Comma 29 5" xfId="9268" xr:uid="{00000000-0005-0000-0000-000097350000}"/>
    <cellStyle name="Comma 29 6" xfId="10424" xr:uid="{00000000-0005-0000-0000-000098350000}"/>
    <cellStyle name="Comma 29 7" xfId="12060" xr:uid="{00000000-0005-0000-0000-000099350000}"/>
    <cellStyle name="Comma 29 8" xfId="13671" xr:uid="{00000000-0005-0000-0000-00009A350000}"/>
    <cellStyle name="Comma 29 9" xfId="15661" xr:uid="{00000000-0005-0000-0000-00009B350000}"/>
    <cellStyle name="Comma 3" xfId="10" xr:uid="{00000000-0005-0000-0000-00009C350000}"/>
    <cellStyle name="Comma 3 10" xfId="20840" xr:uid="{00000000-0005-0000-0000-00009D350000}"/>
    <cellStyle name="Comma 3 10 10" xfId="47442" xr:uid="{494AE6A7-4B87-46F5-88B5-B6A15EE9161A}"/>
    <cellStyle name="Comma 3 10 2" xfId="21842" xr:uid="{00000000-0005-0000-0000-00009E350000}"/>
    <cellStyle name="Comma 3 10 2 2" xfId="38263" xr:uid="{41A1F06B-9091-44FE-9252-0589F890DA29}"/>
    <cellStyle name="Comma 3 10 2 3" xfId="41463" xr:uid="{ABAFDDD5-BFBA-4ECF-8020-0E7C23CCBAAF}"/>
    <cellStyle name="Comma 3 10 2 4" xfId="45329" xr:uid="{8DEF7E7B-413C-440D-B26A-B1F46E4CCAF5}"/>
    <cellStyle name="Comma 3 10 2 5" xfId="49227" xr:uid="{58FDF152-B081-41C3-9B2F-404FC38B185F}"/>
    <cellStyle name="Comma 3 10 3" xfId="24312" xr:uid="{00000000-0005-0000-0000-00009F350000}"/>
    <cellStyle name="Comma 3 10 4" xfId="26368" xr:uid="{00000000-0005-0000-0000-0000A0350000}"/>
    <cellStyle name="Comma 3 10 5" xfId="27220" xr:uid="{00000000-0005-0000-0000-0000A1350000}"/>
    <cellStyle name="Comma 3 10 6" xfId="30462" xr:uid="{00000000-0005-0000-0000-0000A2350000}"/>
    <cellStyle name="Comma 3 10 7" xfId="36478" xr:uid="{85E8C5F2-97F2-45A3-9B12-8DB72DDDF3CB}"/>
    <cellStyle name="Comma 3 10 8" xfId="39729" xr:uid="{7B13C8FF-69D4-4A06-9B50-BF7874D07987}"/>
    <cellStyle name="Comma 3 10 9" xfId="43544" xr:uid="{22B58AE2-CEA3-40DB-A647-9D7F8D6FA5C1}"/>
    <cellStyle name="Comma 3 11" xfId="33203" xr:uid="{ED9AC880-5A97-4922-988D-4E62EE5C6C85}"/>
    <cellStyle name="Comma 3 11 2" xfId="34459" xr:uid="{3A76F0B5-7CAD-4D63-872B-2958A1C01F80}"/>
    <cellStyle name="Comma 3 11 2 2" xfId="38325" xr:uid="{C409BDF2-B944-4739-B392-77C3C67BABF8}"/>
    <cellStyle name="Comma 3 11 2 3" xfId="41525" xr:uid="{021C6DB4-76EE-4AE9-BC0C-42680C2BC780}"/>
    <cellStyle name="Comma 3 11 2 4" xfId="45391" xr:uid="{906527E4-BB46-4D92-886B-1AD356FABFA8}"/>
    <cellStyle name="Comma 3 11 2 5" xfId="49289" xr:uid="{B7E52A8F-FA9B-4FB2-A157-AA325451503A}"/>
    <cellStyle name="Comma 3 11 3" xfId="36540" xr:uid="{847968A4-F9A8-405D-B006-FCFE8F5ED47B}"/>
    <cellStyle name="Comma 3 11 4" xfId="39791" xr:uid="{D13F51B5-8D5A-48EF-AA34-B5693205D095}"/>
    <cellStyle name="Comma 3 11 5" xfId="43606" xr:uid="{A469B5FB-CEA1-4AB8-8954-4A8F6FDF70A4}"/>
    <cellStyle name="Comma 3 11 6" xfId="47504" xr:uid="{CAC3F85B-770B-4F13-BBD5-2094D55B878B}"/>
    <cellStyle name="Comma 3 12" xfId="38617" xr:uid="{165A81C7-2490-421E-A47B-FF71B0CA1298}"/>
    <cellStyle name="Comma 3 12 2" xfId="41798" xr:uid="{C50AE42F-1E2E-489F-A5D9-DA3DFFD8E4BD}"/>
    <cellStyle name="Comma 3 12 3" xfId="45680" xr:uid="{78199CFA-03CE-4603-BC37-3FCC6ED49727}"/>
    <cellStyle name="Comma 3 12 4" xfId="49578" xr:uid="{B9C4DA31-B891-409B-BCF3-734D12AB0439}"/>
    <cellStyle name="Comma 3 13" xfId="49622" xr:uid="{5ABE5E9C-D93E-4003-B641-CF71757A1628}"/>
    <cellStyle name="Comma 3 14" xfId="49778" xr:uid="{5F15DC15-B4E5-4885-97E1-279AE6384136}"/>
    <cellStyle name="Comma 3 15" xfId="49937" xr:uid="{3E99F5DC-0F47-4201-A35A-C22E9F1D7A0D}"/>
    <cellStyle name="Comma 3 16" xfId="49983" xr:uid="{525EC740-DCFB-445B-A29E-60191CA916B2}"/>
    <cellStyle name="Comma 3 2" xfId="52" xr:uid="{00000000-0005-0000-0000-0000A3350000}"/>
    <cellStyle name="Comma 3 2 2" xfId="143" xr:uid="{00000000-0005-0000-0000-0000A4350000}"/>
    <cellStyle name="Comma 3 2 2 2" xfId="317" xr:uid="{00000000-0005-0000-0000-0000A5350000}"/>
    <cellStyle name="Comma 3 2 2 2 2" xfId="662" xr:uid="{00000000-0005-0000-0000-0000A6350000}"/>
    <cellStyle name="Comma 3 2 2 3" xfId="490" xr:uid="{00000000-0005-0000-0000-0000A7350000}"/>
    <cellStyle name="Comma 3 2 3" xfId="230" xr:uid="{00000000-0005-0000-0000-0000A8350000}"/>
    <cellStyle name="Comma 3 2 3 2" xfId="576" xr:uid="{00000000-0005-0000-0000-0000A9350000}"/>
    <cellStyle name="Comma 3 2 4" xfId="404" xr:uid="{00000000-0005-0000-0000-0000AA350000}"/>
    <cellStyle name="Comma 3 2 5" xfId="6509" xr:uid="{00000000-0005-0000-0000-0000AB350000}"/>
    <cellStyle name="Comma 3 3" xfId="5854" xr:uid="{00000000-0005-0000-0000-0000AC350000}"/>
    <cellStyle name="Comma 3 3 2" xfId="6510" xr:uid="{00000000-0005-0000-0000-0000AD350000}"/>
    <cellStyle name="Comma 3 4" xfId="6508" xr:uid="{00000000-0005-0000-0000-0000AE350000}"/>
    <cellStyle name="Comma 3 4 10" xfId="15889" xr:uid="{00000000-0005-0000-0000-0000AF350000}"/>
    <cellStyle name="Comma 3 4 10 2" xfId="49938" xr:uid="{0E11E33F-C1B4-4044-8A08-383411DF6461}"/>
    <cellStyle name="Comma 3 4 11" xfId="17702" xr:uid="{00000000-0005-0000-0000-0000B0350000}"/>
    <cellStyle name="Comma 3 4 12" xfId="18781" xr:uid="{00000000-0005-0000-0000-0000B1350000}"/>
    <cellStyle name="Comma 3 4 13" xfId="20306" xr:uid="{00000000-0005-0000-0000-0000B2350000}"/>
    <cellStyle name="Comma 3 4 14" xfId="21165" xr:uid="{00000000-0005-0000-0000-0000B3350000}"/>
    <cellStyle name="Comma 3 4 15" xfId="22428" xr:uid="{00000000-0005-0000-0000-0000B4350000}"/>
    <cellStyle name="Comma 3 4 16" xfId="23753" xr:uid="{00000000-0005-0000-0000-0000B5350000}"/>
    <cellStyle name="Comma 3 4 17" xfId="25071" xr:uid="{00000000-0005-0000-0000-0000B6350000}"/>
    <cellStyle name="Comma 3 4 18" xfId="26663" xr:uid="{00000000-0005-0000-0000-0000B7350000}"/>
    <cellStyle name="Comma 3 4 19" xfId="27513" xr:uid="{00000000-0005-0000-0000-0000B8350000}"/>
    <cellStyle name="Comma 3 4 2" xfId="7276" xr:uid="{00000000-0005-0000-0000-0000B9350000}"/>
    <cellStyle name="Comma 3 4 2 10" xfId="20452" xr:uid="{00000000-0005-0000-0000-0000BA350000}"/>
    <cellStyle name="Comma 3 4 2 11" xfId="21396" xr:uid="{00000000-0005-0000-0000-0000BB350000}"/>
    <cellStyle name="Comma 3 4 2 12" xfId="22522" xr:uid="{00000000-0005-0000-0000-0000BC350000}"/>
    <cellStyle name="Comma 3 4 2 13" xfId="23926" xr:uid="{00000000-0005-0000-0000-0000BD350000}"/>
    <cellStyle name="Comma 3 4 2 14" xfId="25552" xr:uid="{00000000-0005-0000-0000-0000BE350000}"/>
    <cellStyle name="Comma 3 4 2 15" xfId="26834" xr:uid="{00000000-0005-0000-0000-0000BF350000}"/>
    <cellStyle name="Comma 3 4 2 16" xfId="27711" xr:uid="{00000000-0005-0000-0000-0000C0350000}"/>
    <cellStyle name="Comma 3 4 2 17" xfId="28455" xr:uid="{00000000-0005-0000-0000-0000C1350000}"/>
    <cellStyle name="Comma 3 4 2 18" xfId="29586" xr:uid="{00000000-0005-0000-0000-0000C2350000}"/>
    <cellStyle name="Comma 3 4 2 19" xfId="30942" xr:uid="{00000000-0005-0000-0000-0000C3350000}"/>
    <cellStyle name="Comma 3 4 2 2" xfId="8509" xr:uid="{00000000-0005-0000-0000-0000C4350000}"/>
    <cellStyle name="Comma 3 4 2 2 2" xfId="37389" xr:uid="{6E4EBF20-C204-4E47-B523-5388E6863C50}"/>
    <cellStyle name="Comma 3 4 2 2 3" xfId="40589" xr:uid="{3EE2A0C4-E923-4842-829D-80D7D8CD4244}"/>
    <cellStyle name="Comma 3 4 2 2 4" xfId="44455" xr:uid="{D6B5454F-136A-4C13-9681-5099C227A885}"/>
    <cellStyle name="Comma 3 4 2 2 5" xfId="48353" xr:uid="{74276F7E-1A3C-48E0-89F8-A33696A9E43E}"/>
    <cellStyle name="Comma 3 4 2 20" xfId="31686" xr:uid="{00000000-0005-0000-0000-0000C5350000}"/>
    <cellStyle name="Comma 3 4 2 21" xfId="35602" xr:uid="{A66817A0-24E6-42F7-A1D7-A82FBD39B32D}"/>
    <cellStyle name="Comma 3 4 2 22" xfId="39213" xr:uid="{F2931E65-B0C3-446C-B7BE-AC8A44833B58}"/>
    <cellStyle name="Comma 3 4 2 23" xfId="42668" xr:uid="{B882D4B1-09D7-4D78-B07E-A85B012FA9F8}"/>
    <cellStyle name="Comma 3 4 2 24" xfId="46566" xr:uid="{E7167E8B-6701-467D-BEAF-362D662B5F02}"/>
    <cellStyle name="Comma 3 4 2 3" xfId="9692" xr:uid="{00000000-0005-0000-0000-0000C6350000}"/>
    <cellStyle name="Comma 3 4 2 4" xfId="11114" xr:uid="{00000000-0005-0000-0000-0000C7350000}"/>
    <cellStyle name="Comma 3 4 2 5" xfId="12733" xr:uid="{00000000-0005-0000-0000-0000C8350000}"/>
    <cellStyle name="Comma 3 4 2 6" xfId="14433" xr:uid="{00000000-0005-0000-0000-0000C9350000}"/>
    <cellStyle name="Comma 3 4 2 7" xfId="16423" xr:uid="{00000000-0005-0000-0000-0000CA350000}"/>
    <cellStyle name="Comma 3 4 2 8" xfId="17998" xr:uid="{00000000-0005-0000-0000-0000CB350000}"/>
    <cellStyle name="Comma 3 4 2 9" xfId="19287" xr:uid="{00000000-0005-0000-0000-0000CC350000}"/>
    <cellStyle name="Comma 3 4 20" xfId="28300" xr:uid="{00000000-0005-0000-0000-0000CD350000}"/>
    <cellStyle name="Comma 3 4 21" xfId="29045" xr:uid="{00000000-0005-0000-0000-0000CE350000}"/>
    <cellStyle name="Comma 3 4 22" xfId="30755" xr:uid="{00000000-0005-0000-0000-0000CF350000}"/>
    <cellStyle name="Comma 3 4 23" xfId="31531" xr:uid="{00000000-0005-0000-0000-0000D0350000}"/>
    <cellStyle name="Comma 3 4 24" xfId="35036" xr:uid="{2AC06E51-1EE5-4915-94CD-24E998A2210E}"/>
    <cellStyle name="Comma 3 4 25" xfId="38937" xr:uid="{12D02825-69BA-47FC-BCFB-9AE0FBBBFE26}"/>
    <cellStyle name="Comma 3 4 26" xfId="42118" xr:uid="{DF7BDC88-E90A-469C-97FF-03232F10F0E5}"/>
    <cellStyle name="Comma 3 4 27" xfId="46000" xr:uid="{78C10AE1-FD85-462F-B2C8-A134948A7963}"/>
    <cellStyle name="Comma 3 4 3" xfId="8893" xr:uid="{00000000-0005-0000-0000-0000D1350000}"/>
    <cellStyle name="Comma 3 4 3 10" xfId="21565" xr:uid="{00000000-0005-0000-0000-0000D2350000}"/>
    <cellStyle name="Comma 3 4 3 11" xfId="22661" xr:uid="{00000000-0005-0000-0000-0000D3350000}"/>
    <cellStyle name="Comma 3 4 3 12" xfId="24065" xr:uid="{00000000-0005-0000-0000-0000D4350000}"/>
    <cellStyle name="Comma 3 4 3 13" xfId="25924" xr:uid="{00000000-0005-0000-0000-0000D5350000}"/>
    <cellStyle name="Comma 3 4 3 14" xfId="26973" xr:uid="{00000000-0005-0000-0000-0000D6350000}"/>
    <cellStyle name="Comma 3 4 3 15" xfId="27850" xr:uid="{00000000-0005-0000-0000-0000D7350000}"/>
    <cellStyle name="Comma 3 4 3 16" xfId="28594" xr:uid="{00000000-0005-0000-0000-0000D8350000}"/>
    <cellStyle name="Comma 3 4 3 17" xfId="29988" xr:uid="{00000000-0005-0000-0000-0000D9350000}"/>
    <cellStyle name="Comma 3 4 3 18" xfId="31081" xr:uid="{00000000-0005-0000-0000-0000DA350000}"/>
    <cellStyle name="Comma 3 4 3 19" xfId="31825" xr:uid="{00000000-0005-0000-0000-0000DB350000}"/>
    <cellStyle name="Comma 3 4 3 2" xfId="9861" xr:uid="{00000000-0005-0000-0000-0000DC350000}"/>
    <cellStyle name="Comma 3 4 3 2 2" xfId="37791" xr:uid="{30D722FB-140B-491A-B58E-A1FD867EECA2}"/>
    <cellStyle name="Comma 3 4 3 2 3" xfId="40991" xr:uid="{4870287C-7643-4B9C-9247-D91A8C5F2B15}"/>
    <cellStyle name="Comma 3 4 3 2 4" xfId="44857" xr:uid="{F69023C2-2E70-495D-800E-8028AF2A4510}"/>
    <cellStyle name="Comma 3 4 3 2 5" xfId="48755" xr:uid="{4C6DF062-F9E6-4818-A6B7-64E9C6F93F94}"/>
    <cellStyle name="Comma 3 4 3 20" xfId="36004" xr:uid="{ABC9E0B0-1CA6-45D6-9AEB-93B2B6A8EF1C}"/>
    <cellStyle name="Comma 3 4 3 21" xfId="39417" xr:uid="{C803992E-247B-48A3-BAF7-C610F888E475}"/>
    <cellStyle name="Comma 3 4 3 22" xfId="43070" xr:uid="{A02B62D9-B17E-4536-8B5B-CEDF019DF099}"/>
    <cellStyle name="Comma 3 4 3 23" xfId="46968" xr:uid="{28AB398E-2CB0-4580-B761-DFF1283D9D93}"/>
    <cellStyle name="Comma 3 4 3 3" xfId="11486" xr:uid="{00000000-0005-0000-0000-0000DD350000}"/>
    <cellStyle name="Comma 3 4 3 4" xfId="13105" xr:uid="{00000000-0005-0000-0000-0000DE350000}"/>
    <cellStyle name="Comma 3 4 3 5" xfId="14835" xr:uid="{00000000-0005-0000-0000-0000DF350000}"/>
    <cellStyle name="Comma 3 4 3 6" xfId="16825" xr:uid="{00000000-0005-0000-0000-0000E0350000}"/>
    <cellStyle name="Comma 3 4 3 7" xfId="18232" xr:uid="{00000000-0005-0000-0000-0000E1350000}"/>
    <cellStyle name="Comma 3 4 3 8" xfId="19659" xr:uid="{00000000-0005-0000-0000-0000E2350000}"/>
    <cellStyle name="Comma 3 4 3 9" xfId="20591" xr:uid="{00000000-0005-0000-0000-0000E3350000}"/>
    <cellStyle name="Comma 3 4 4" xfId="9192" xr:uid="{00000000-0005-0000-0000-0000E4350000}"/>
    <cellStyle name="Comma 3 4 4 10" xfId="21674" xr:uid="{00000000-0005-0000-0000-0000E5350000}"/>
    <cellStyle name="Comma 3 4 4 11" xfId="22740" xr:uid="{00000000-0005-0000-0000-0000E6350000}"/>
    <cellStyle name="Comma 3 4 4 12" xfId="24144" xr:uid="{00000000-0005-0000-0000-0000E7350000}"/>
    <cellStyle name="Comma 3 4 4 13" xfId="26200" xr:uid="{00000000-0005-0000-0000-0000E8350000}"/>
    <cellStyle name="Comma 3 4 4 14" xfId="27052" xr:uid="{00000000-0005-0000-0000-0000E9350000}"/>
    <cellStyle name="Comma 3 4 4 15" xfId="27929" xr:uid="{00000000-0005-0000-0000-0000EA350000}"/>
    <cellStyle name="Comma 3 4 4 16" xfId="28673" xr:uid="{00000000-0005-0000-0000-0000EB350000}"/>
    <cellStyle name="Comma 3 4 4 17" xfId="30294" xr:uid="{00000000-0005-0000-0000-0000EC350000}"/>
    <cellStyle name="Comma 3 4 4 18" xfId="31160" xr:uid="{00000000-0005-0000-0000-0000ED350000}"/>
    <cellStyle name="Comma 3 4 4 19" xfId="31904" xr:uid="{00000000-0005-0000-0000-0000EE350000}"/>
    <cellStyle name="Comma 3 4 4 2" xfId="9966" xr:uid="{00000000-0005-0000-0000-0000EF350000}"/>
    <cellStyle name="Comma 3 4 4 2 2" xfId="38097" xr:uid="{9498D508-3FFB-455E-BCFF-D71F00C8CF5E}"/>
    <cellStyle name="Comma 3 4 4 2 3" xfId="41297" xr:uid="{A2A2D65D-DAC5-4E8A-BF0D-0CD0916B2476}"/>
    <cellStyle name="Comma 3 4 4 2 4" xfId="45163" xr:uid="{58DF1900-FCE8-4DC6-9005-B35BC6AA5814}"/>
    <cellStyle name="Comma 3 4 4 2 5" xfId="49061" xr:uid="{A588BCE6-69E3-4E56-B87A-1A59158E6D4D}"/>
    <cellStyle name="Comma 3 4 4 20" xfId="36310" xr:uid="{F7F3DF7C-EDC3-4755-BF37-682E0690C632}"/>
    <cellStyle name="Comma 3 4 4 21" xfId="39561" xr:uid="{BF8243FC-B72C-4194-A271-144085498A7D}"/>
    <cellStyle name="Comma 3 4 4 22" xfId="43376" xr:uid="{73603473-B614-4C57-BC53-FB97DC531252}"/>
    <cellStyle name="Comma 3 4 4 23" xfId="47274" xr:uid="{0E3A46A1-A4B8-4D6A-B10C-146D402EF556}"/>
    <cellStyle name="Comma 3 4 4 3" xfId="11762" xr:uid="{00000000-0005-0000-0000-0000F0350000}"/>
    <cellStyle name="Comma 3 4 4 4" xfId="13381" xr:uid="{00000000-0005-0000-0000-0000F1350000}"/>
    <cellStyle name="Comma 3 4 4 5" xfId="15141" xr:uid="{00000000-0005-0000-0000-0000F2350000}"/>
    <cellStyle name="Comma 3 4 4 6" xfId="17131" xr:uid="{00000000-0005-0000-0000-0000F3350000}"/>
    <cellStyle name="Comma 3 4 4 7" xfId="18406" xr:uid="{00000000-0005-0000-0000-0000F4350000}"/>
    <cellStyle name="Comma 3 4 4 8" xfId="19935" xr:uid="{00000000-0005-0000-0000-0000F5350000}"/>
    <cellStyle name="Comma 3 4 4 9" xfId="20670" xr:uid="{00000000-0005-0000-0000-0000F6350000}"/>
    <cellStyle name="Comma 3 4 5" xfId="8018" xr:uid="{00000000-0005-0000-0000-0000F7350000}"/>
    <cellStyle name="Comma 3 4 5 10" xfId="22819" xr:uid="{00000000-0005-0000-0000-0000F8350000}"/>
    <cellStyle name="Comma 3 4 5 11" xfId="24231" xr:uid="{00000000-0005-0000-0000-0000F9350000}"/>
    <cellStyle name="Comma 3 4 5 12" xfId="26287" xr:uid="{00000000-0005-0000-0000-0000FA350000}"/>
    <cellStyle name="Comma 3 4 5 13" xfId="27139" xr:uid="{00000000-0005-0000-0000-0000FB350000}"/>
    <cellStyle name="Comma 3 4 5 14" xfId="28008" xr:uid="{00000000-0005-0000-0000-0000FC350000}"/>
    <cellStyle name="Comma 3 4 5 15" xfId="28752" xr:uid="{00000000-0005-0000-0000-0000FD350000}"/>
    <cellStyle name="Comma 3 4 5 16" xfId="30381" xr:uid="{00000000-0005-0000-0000-0000FE350000}"/>
    <cellStyle name="Comma 3 4 5 17" xfId="31239" xr:uid="{00000000-0005-0000-0000-0000FF350000}"/>
    <cellStyle name="Comma 3 4 5 18" xfId="31983" xr:uid="{00000000-0005-0000-0000-000000360000}"/>
    <cellStyle name="Comma 3 4 5 19" xfId="36397" xr:uid="{FA41174C-2F79-41B6-9596-B05B32426836}"/>
    <cellStyle name="Comma 3 4 5 2" xfId="11855" xr:uid="{00000000-0005-0000-0000-000001360000}"/>
    <cellStyle name="Comma 3 4 5 2 2" xfId="38184" xr:uid="{04785D65-BD31-4428-AA44-CB91FED87CF9}"/>
    <cellStyle name="Comma 3 4 5 2 3" xfId="41384" xr:uid="{83A781C4-A9B1-4B7B-A129-9A0410E3E611}"/>
    <cellStyle name="Comma 3 4 5 2 4" xfId="45250" xr:uid="{95ACB2D5-B0A4-4247-987A-52662A4B3FA5}"/>
    <cellStyle name="Comma 3 4 5 2 5" xfId="49148" xr:uid="{612911E8-E053-4B22-88E3-F429ECAB6982}"/>
    <cellStyle name="Comma 3 4 5 20" xfId="39648" xr:uid="{4E40F891-BC08-46C9-AA43-09A1FB8B8357}"/>
    <cellStyle name="Comma 3 4 5 21" xfId="43463" xr:uid="{A478ADB4-4B7A-4982-A320-F3ACBC5AAD78}"/>
    <cellStyle name="Comma 3 4 5 22" xfId="47361" xr:uid="{2EC6D271-2F7A-4204-9A26-E6C804EE0EAF}"/>
    <cellStyle name="Comma 3 4 5 3" xfId="13468" xr:uid="{00000000-0005-0000-0000-000002360000}"/>
    <cellStyle name="Comma 3 4 5 4" xfId="15228" xr:uid="{00000000-0005-0000-0000-000003360000}"/>
    <cellStyle name="Comma 3 4 5 5" xfId="17218" xr:uid="{00000000-0005-0000-0000-000004360000}"/>
    <cellStyle name="Comma 3 4 5 6" xfId="18493" xr:uid="{00000000-0005-0000-0000-000005360000}"/>
    <cellStyle name="Comma 3 4 5 7" xfId="20014" xr:uid="{00000000-0005-0000-0000-000006360000}"/>
    <cellStyle name="Comma 3 4 5 8" xfId="20757" xr:uid="{00000000-0005-0000-0000-000007360000}"/>
    <cellStyle name="Comma 3 4 5 9" xfId="21761" xr:uid="{00000000-0005-0000-0000-000008360000}"/>
    <cellStyle name="Comma 3 4 6" xfId="9486" xr:uid="{00000000-0005-0000-0000-000009360000}"/>
    <cellStyle name="Comma 3 4 6 10" xfId="43545" xr:uid="{B648FD97-6C2A-4CAB-8154-658BC81FCC76}"/>
    <cellStyle name="Comma 3 4 6 11" xfId="47443" xr:uid="{A10467CF-D114-4AE8-B150-47244507DEE9}"/>
    <cellStyle name="Comma 3 4 6 2" xfId="20841" xr:uid="{00000000-0005-0000-0000-00000A360000}"/>
    <cellStyle name="Comma 3 4 6 2 2" xfId="38264" xr:uid="{291BF2AC-E7E8-4D8E-9092-A70988E3BDB4}"/>
    <cellStyle name="Comma 3 4 6 2 3" xfId="41464" xr:uid="{AFFFD390-1B6D-4570-B75F-C89D10E1CBBA}"/>
    <cellStyle name="Comma 3 4 6 2 4" xfId="45330" xr:uid="{C2E97EC2-06EA-4AA1-9F61-28B1ACEF98B2}"/>
    <cellStyle name="Comma 3 4 6 2 5" xfId="49228" xr:uid="{A9C6A104-3077-4D69-B216-0D6F28664B08}"/>
    <cellStyle name="Comma 3 4 6 3" xfId="21843" xr:uid="{00000000-0005-0000-0000-00000B360000}"/>
    <cellStyle name="Comma 3 4 6 4" xfId="24313" xr:uid="{00000000-0005-0000-0000-00000C360000}"/>
    <cellStyle name="Comma 3 4 6 5" xfId="26369" xr:uid="{00000000-0005-0000-0000-00000D360000}"/>
    <cellStyle name="Comma 3 4 6 6" xfId="27221" xr:uid="{00000000-0005-0000-0000-00000E360000}"/>
    <cellStyle name="Comma 3 4 6 7" xfId="30463" xr:uid="{00000000-0005-0000-0000-00000F360000}"/>
    <cellStyle name="Comma 3 4 6 8" xfId="36479" xr:uid="{8CE6AB12-B52E-4D5A-AA59-63CDDEED964E}"/>
    <cellStyle name="Comma 3 4 6 9" xfId="39730" xr:uid="{1B5C8F48-9AF6-418F-9E15-79A0D12619F7}"/>
    <cellStyle name="Comma 3 4 7" xfId="10643" xr:uid="{00000000-0005-0000-0000-000010360000}"/>
    <cellStyle name="Comma 3 4 7 2" xfId="36984" xr:uid="{EAB56019-2CC5-4863-8562-1029FEFB8750}"/>
    <cellStyle name="Comma 3 4 7 3" xfId="40184" xr:uid="{C7AAC726-17A8-4605-A34A-E0B6353F1889}"/>
    <cellStyle name="Comma 3 4 7 4" xfId="44050" xr:uid="{05D4CC5A-8B19-46E7-84F4-5FA5DC4B4AC1}"/>
    <cellStyle name="Comma 3 4 7 5" xfId="47948" xr:uid="{009901CB-FE59-41C5-8C34-1FC761BB1D85}"/>
    <cellStyle name="Comma 3 4 8" xfId="12277" xr:uid="{00000000-0005-0000-0000-000011360000}"/>
    <cellStyle name="Comma 3 4 8 2" xfId="49719" xr:uid="{62B5723D-5DA5-44A2-90A2-2A3B68A00DA5}"/>
    <cellStyle name="Comma 3 4 9" xfId="13899" xr:uid="{00000000-0005-0000-0000-000012360000}"/>
    <cellStyle name="Comma 3 4 9 2" xfId="49864" xr:uid="{2CB64310-D782-419C-ABB8-3B5780B9CBFB}"/>
    <cellStyle name="Comma 3 5" xfId="8261" xr:uid="{00000000-0005-0000-0000-000013360000}"/>
    <cellStyle name="Comma 3 5 10" xfId="21353" xr:uid="{00000000-0005-0000-0000-000014360000}"/>
    <cellStyle name="Comma 3 5 11" xfId="22499" xr:uid="{00000000-0005-0000-0000-000015360000}"/>
    <cellStyle name="Comma 3 5 12" xfId="23912" xr:uid="{00000000-0005-0000-0000-000016360000}"/>
    <cellStyle name="Comma 3 5 13" xfId="25342" xr:uid="{00000000-0005-0000-0000-000017360000}"/>
    <cellStyle name="Comma 3 5 14" xfId="26821" xr:uid="{00000000-0005-0000-0000-000018360000}"/>
    <cellStyle name="Comma 3 5 15" xfId="27682" xr:uid="{00000000-0005-0000-0000-000019360000}"/>
    <cellStyle name="Comma 3 5 16" xfId="28442" xr:uid="{00000000-0005-0000-0000-00001A360000}"/>
    <cellStyle name="Comma 3 5 17" xfId="29346" xr:uid="{00000000-0005-0000-0000-00001B360000}"/>
    <cellStyle name="Comma 3 5 18" xfId="30904" xr:uid="{00000000-0005-0000-0000-00001C360000}"/>
    <cellStyle name="Comma 3 5 19" xfId="31673" xr:uid="{00000000-0005-0000-0000-00001D360000}"/>
    <cellStyle name="Comma 3 5 2" xfId="9649" xr:uid="{00000000-0005-0000-0000-00001E360000}"/>
    <cellStyle name="Comma 3 5 2 2" xfId="37124" xr:uid="{9C6417EE-3F06-4AA9-87BD-EDEA4FFA8BE0}"/>
    <cellStyle name="Comma 3 5 2 3" xfId="40324" xr:uid="{4D5E88AC-0C44-4176-A287-27463B364D32}"/>
    <cellStyle name="Comma 3 5 2 4" xfId="44190" xr:uid="{CECBE132-50A5-4AFE-8A19-C334FF9B654E}"/>
    <cellStyle name="Comma 3 5 2 5" xfId="48088" xr:uid="{D70CCA4B-C008-4FA9-A031-2A03F6D337A9}"/>
    <cellStyle name="Comma 3 5 20" xfId="35337" xr:uid="{C72B6CA3-5E5D-4EED-A5A6-9AB8ADAF7C1A}"/>
    <cellStyle name="Comma 3 5 21" xfId="39135" xr:uid="{8DDD81E0-6D6A-4CFC-9865-689BD3577EB1}"/>
    <cellStyle name="Comma 3 5 22" xfId="42419" xr:uid="{BF04546E-AAD2-4387-B283-FA9873790B43}"/>
    <cellStyle name="Comma 3 5 23" xfId="46301" xr:uid="{B0A24054-D647-4B66-8EDA-2C29025F76E1}"/>
    <cellStyle name="Comma 3 5 3" xfId="10900" xr:uid="{00000000-0005-0000-0000-00001F360000}"/>
    <cellStyle name="Comma 3 5 3 2" xfId="49665" xr:uid="{FA4512A5-915D-440D-A733-4E7F8FFC004C}"/>
    <cellStyle name="Comma 3 5 4" xfId="12523" xr:uid="{00000000-0005-0000-0000-000020360000}"/>
    <cellStyle name="Comma 3 5 4 2" xfId="49821" xr:uid="{C96A8CE9-001D-4E39-B6BF-FBFF6278E6AA}"/>
    <cellStyle name="Comma 3 5 5" xfId="14184" xr:uid="{00000000-0005-0000-0000-000021360000}"/>
    <cellStyle name="Comma 3 5 6" xfId="16174" xr:uid="{00000000-0005-0000-0000-000022360000}"/>
    <cellStyle name="Comma 3 5 7" xfId="17890" xr:uid="{00000000-0005-0000-0000-000023360000}"/>
    <cellStyle name="Comma 3 5 8" xfId="19052" xr:uid="{00000000-0005-0000-0000-000024360000}"/>
    <cellStyle name="Comma 3 5 9" xfId="20439" xr:uid="{00000000-0005-0000-0000-000025360000}"/>
    <cellStyle name="Comma 3 6" xfId="8593" xr:uid="{00000000-0005-0000-0000-000026360000}"/>
    <cellStyle name="Comma 3 6 10" xfId="21462" xr:uid="{00000000-0005-0000-0000-000027360000}"/>
    <cellStyle name="Comma 3 6 11" xfId="22588" xr:uid="{00000000-0005-0000-0000-000028360000}"/>
    <cellStyle name="Comma 3 6 12" xfId="23992" xr:uid="{00000000-0005-0000-0000-000029360000}"/>
    <cellStyle name="Comma 3 6 13" xfId="25636" xr:uid="{00000000-0005-0000-0000-00002A360000}"/>
    <cellStyle name="Comma 3 6 14" xfId="26900" xr:uid="{00000000-0005-0000-0000-00002B360000}"/>
    <cellStyle name="Comma 3 6 15" xfId="27777" xr:uid="{00000000-0005-0000-0000-00002C360000}"/>
    <cellStyle name="Comma 3 6 16" xfId="28521" xr:uid="{00000000-0005-0000-0000-00002D360000}"/>
    <cellStyle name="Comma 3 6 17" xfId="29670" xr:uid="{00000000-0005-0000-0000-00002E360000}"/>
    <cellStyle name="Comma 3 6 18" xfId="31008" xr:uid="{00000000-0005-0000-0000-00002F360000}"/>
    <cellStyle name="Comma 3 6 19" xfId="31752" xr:uid="{00000000-0005-0000-0000-000030360000}"/>
    <cellStyle name="Comma 3 6 2" xfId="9758" xr:uid="{00000000-0005-0000-0000-000031360000}"/>
    <cellStyle name="Comma 3 6 2 2" xfId="37473" xr:uid="{9E7B6CE5-27EE-4A4E-B5A5-28BF84911C47}"/>
    <cellStyle name="Comma 3 6 2 3" xfId="40673" xr:uid="{933D2C08-D924-4CF6-ADA2-CD032C86B5FC}"/>
    <cellStyle name="Comma 3 6 2 4" xfId="44539" xr:uid="{9FB20981-1CB4-4FA1-809C-40C393E99B9F}"/>
    <cellStyle name="Comma 3 6 2 5" xfId="48437" xr:uid="{9B688188-C2C4-4F0E-B604-E50F2FBFA453}"/>
    <cellStyle name="Comma 3 6 20" xfId="35686" xr:uid="{0DB2AE9E-6584-4F5D-9C72-1BA7516026E4}"/>
    <cellStyle name="Comma 3 6 21" xfId="39279" xr:uid="{2B51122D-0CC6-438F-A6AF-1F8BBF85C1D9}"/>
    <cellStyle name="Comma 3 6 22" xfId="42752" xr:uid="{83439CF1-6479-453B-8BEE-E4E90A27D508}"/>
    <cellStyle name="Comma 3 6 23" xfId="46650" xr:uid="{6F103FF7-BF61-4800-B08E-F9CBEE7B2DC2}"/>
    <cellStyle name="Comma 3 6 3" xfId="11198" xr:uid="{00000000-0005-0000-0000-000032360000}"/>
    <cellStyle name="Comma 3 6 4" xfId="12817" xr:uid="{00000000-0005-0000-0000-000033360000}"/>
    <cellStyle name="Comma 3 6 5" xfId="14517" xr:uid="{00000000-0005-0000-0000-000034360000}"/>
    <cellStyle name="Comma 3 6 6" xfId="16507" xr:uid="{00000000-0005-0000-0000-000035360000}"/>
    <cellStyle name="Comma 3 6 7" xfId="18064" xr:uid="{00000000-0005-0000-0000-000036360000}"/>
    <cellStyle name="Comma 3 6 8" xfId="19371" xr:uid="{00000000-0005-0000-0000-000037360000}"/>
    <cellStyle name="Comma 3 6 9" xfId="20518" xr:uid="{00000000-0005-0000-0000-000038360000}"/>
    <cellStyle name="Comma 3 7" xfId="8892" xr:uid="{00000000-0005-0000-0000-000039360000}"/>
    <cellStyle name="Comma 3 7 10" xfId="21564" xr:uid="{00000000-0005-0000-0000-00003A360000}"/>
    <cellStyle name="Comma 3 7 11" xfId="22660" xr:uid="{00000000-0005-0000-0000-00003B360000}"/>
    <cellStyle name="Comma 3 7 12" xfId="24064" xr:uid="{00000000-0005-0000-0000-00003C360000}"/>
    <cellStyle name="Comma 3 7 13" xfId="25923" xr:uid="{00000000-0005-0000-0000-00003D360000}"/>
    <cellStyle name="Comma 3 7 14" xfId="26972" xr:uid="{00000000-0005-0000-0000-00003E360000}"/>
    <cellStyle name="Comma 3 7 15" xfId="27849" xr:uid="{00000000-0005-0000-0000-00003F360000}"/>
    <cellStyle name="Comma 3 7 16" xfId="28593" xr:uid="{00000000-0005-0000-0000-000040360000}"/>
    <cellStyle name="Comma 3 7 17" xfId="29987" xr:uid="{00000000-0005-0000-0000-000041360000}"/>
    <cellStyle name="Comma 3 7 18" xfId="31080" xr:uid="{00000000-0005-0000-0000-000042360000}"/>
    <cellStyle name="Comma 3 7 19" xfId="31824" xr:uid="{00000000-0005-0000-0000-000043360000}"/>
    <cellStyle name="Comma 3 7 2" xfId="9860" xr:uid="{00000000-0005-0000-0000-000044360000}"/>
    <cellStyle name="Comma 3 7 2 2" xfId="37790" xr:uid="{321CD24C-9071-4E6C-B209-00DE47F08639}"/>
    <cellStyle name="Comma 3 7 2 3" xfId="40990" xr:uid="{08A90FCA-AF96-41F4-8847-178BC5DE89C1}"/>
    <cellStyle name="Comma 3 7 2 4" xfId="44856" xr:uid="{02D391B2-A6B1-485D-B7B3-2F858A31B4E3}"/>
    <cellStyle name="Comma 3 7 2 5" xfId="48754" xr:uid="{3EF37088-E751-421E-8EBD-B4FD2E92AE96}"/>
    <cellStyle name="Comma 3 7 20" xfId="36003" xr:uid="{C704A5A8-9175-436C-8BE4-28ADCF737646}"/>
    <cellStyle name="Comma 3 7 21" xfId="39416" xr:uid="{BA1F73DA-07DE-4868-A6BD-E8EE436F9AE3}"/>
    <cellStyle name="Comma 3 7 22" xfId="43069" xr:uid="{EC5710B3-EFCB-4E94-B0C9-F9E764C0BD78}"/>
    <cellStyle name="Comma 3 7 23" xfId="46967" xr:uid="{16C7B547-D7D6-41D0-9F37-50B8EF1E05F6}"/>
    <cellStyle name="Comma 3 7 3" xfId="11485" xr:uid="{00000000-0005-0000-0000-000045360000}"/>
    <cellStyle name="Comma 3 7 4" xfId="13104" xr:uid="{00000000-0005-0000-0000-000046360000}"/>
    <cellStyle name="Comma 3 7 5" xfId="14834" xr:uid="{00000000-0005-0000-0000-000047360000}"/>
    <cellStyle name="Comma 3 7 6" xfId="16824" xr:uid="{00000000-0005-0000-0000-000048360000}"/>
    <cellStyle name="Comma 3 7 7" xfId="18231" xr:uid="{00000000-0005-0000-0000-000049360000}"/>
    <cellStyle name="Comma 3 7 8" xfId="19658" xr:uid="{00000000-0005-0000-0000-00004A360000}"/>
    <cellStyle name="Comma 3 7 9" xfId="20590" xr:uid="{00000000-0005-0000-0000-00004B360000}"/>
    <cellStyle name="Comma 3 8" xfId="9191" xr:uid="{00000000-0005-0000-0000-00004C360000}"/>
    <cellStyle name="Comma 3 8 10" xfId="21673" xr:uid="{00000000-0005-0000-0000-00004D360000}"/>
    <cellStyle name="Comma 3 8 11" xfId="22739" xr:uid="{00000000-0005-0000-0000-00004E360000}"/>
    <cellStyle name="Comma 3 8 12" xfId="24143" xr:uid="{00000000-0005-0000-0000-00004F360000}"/>
    <cellStyle name="Comma 3 8 13" xfId="26199" xr:uid="{00000000-0005-0000-0000-000050360000}"/>
    <cellStyle name="Comma 3 8 14" xfId="27051" xr:uid="{00000000-0005-0000-0000-000051360000}"/>
    <cellStyle name="Comma 3 8 15" xfId="27928" xr:uid="{00000000-0005-0000-0000-000052360000}"/>
    <cellStyle name="Comma 3 8 16" xfId="28672" xr:uid="{00000000-0005-0000-0000-000053360000}"/>
    <cellStyle name="Comma 3 8 17" xfId="30293" xr:uid="{00000000-0005-0000-0000-000054360000}"/>
    <cellStyle name="Comma 3 8 18" xfId="31159" xr:uid="{00000000-0005-0000-0000-000055360000}"/>
    <cellStyle name="Comma 3 8 19" xfId="31903" xr:uid="{00000000-0005-0000-0000-000056360000}"/>
    <cellStyle name="Comma 3 8 2" xfId="9965" xr:uid="{00000000-0005-0000-0000-000057360000}"/>
    <cellStyle name="Comma 3 8 2 2" xfId="38096" xr:uid="{3796F8E3-DFC1-4DF6-9B40-6C5F44C0251C}"/>
    <cellStyle name="Comma 3 8 2 3" xfId="41296" xr:uid="{04486A5C-EACB-46C5-BC88-0CDA205D0C90}"/>
    <cellStyle name="Comma 3 8 2 4" xfId="45162" xr:uid="{1A8222E1-F5DC-4717-9FEA-5E8D06B23C4D}"/>
    <cellStyle name="Comma 3 8 2 5" xfId="49060" xr:uid="{CCBB81CB-D342-4198-90B9-2FEDEAB5F242}"/>
    <cellStyle name="Comma 3 8 20" xfId="36309" xr:uid="{0654A03B-A4C2-4D66-9E7C-01699228B771}"/>
    <cellStyle name="Comma 3 8 21" xfId="39560" xr:uid="{990E1414-BA17-4E1D-B1AC-49CA48E8B8E3}"/>
    <cellStyle name="Comma 3 8 22" xfId="43375" xr:uid="{FDD0E4FA-5D7C-45A3-8B28-B82F4DC6938B}"/>
    <cellStyle name="Comma 3 8 23" xfId="47273" xr:uid="{CBD34595-21FC-4D3A-B373-B128946B41AD}"/>
    <cellStyle name="Comma 3 8 3" xfId="11761" xr:uid="{00000000-0005-0000-0000-000058360000}"/>
    <cellStyle name="Comma 3 8 4" xfId="13380" xr:uid="{00000000-0005-0000-0000-000059360000}"/>
    <cellStyle name="Comma 3 8 5" xfId="15140" xr:uid="{00000000-0005-0000-0000-00005A360000}"/>
    <cellStyle name="Comma 3 8 6" xfId="17130" xr:uid="{00000000-0005-0000-0000-00005B360000}"/>
    <cellStyle name="Comma 3 8 7" xfId="18405" xr:uid="{00000000-0005-0000-0000-00005C360000}"/>
    <cellStyle name="Comma 3 8 8" xfId="19934" xr:uid="{00000000-0005-0000-0000-00005D360000}"/>
    <cellStyle name="Comma 3 8 9" xfId="20669" xr:uid="{00000000-0005-0000-0000-00005E360000}"/>
    <cellStyle name="Comma 3 9" xfId="7768" xr:uid="{00000000-0005-0000-0000-00005F360000}"/>
    <cellStyle name="Comma 3 9 10" xfId="22818" xr:uid="{00000000-0005-0000-0000-000060360000}"/>
    <cellStyle name="Comma 3 9 11" xfId="24219" xr:uid="{00000000-0005-0000-0000-000061360000}"/>
    <cellStyle name="Comma 3 9 12" xfId="26275" xr:uid="{00000000-0005-0000-0000-000062360000}"/>
    <cellStyle name="Comma 3 9 13" xfId="27127" xr:uid="{00000000-0005-0000-0000-000063360000}"/>
    <cellStyle name="Comma 3 9 14" xfId="28007" xr:uid="{00000000-0005-0000-0000-000064360000}"/>
    <cellStyle name="Comma 3 9 15" xfId="28751" xr:uid="{00000000-0005-0000-0000-000065360000}"/>
    <cellStyle name="Comma 3 9 16" xfId="30369" xr:uid="{00000000-0005-0000-0000-000066360000}"/>
    <cellStyle name="Comma 3 9 17" xfId="31238" xr:uid="{00000000-0005-0000-0000-000067360000}"/>
    <cellStyle name="Comma 3 9 18" xfId="31982" xr:uid="{00000000-0005-0000-0000-000068360000}"/>
    <cellStyle name="Comma 3 9 19" xfId="36385" xr:uid="{84F98C60-DB2F-4556-98AE-687D4B518572}"/>
    <cellStyle name="Comma 3 9 2" xfId="11843" xr:uid="{00000000-0005-0000-0000-000069360000}"/>
    <cellStyle name="Comma 3 9 2 2" xfId="38172" xr:uid="{A3D238CA-912C-4FA9-8D5A-808ACA7EDE6C}"/>
    <cellStyle name="Comma 3 9 2 3" xfId="41372" xr:uid="{0658E38E-0BAE-4C13-A854-CF00F969BA8E}"/>
    <cellStyle name="Comma 3 9 2 4" xfId="45238" xr:uid="{1FF39B82-3F1E-40D6-BCF1-55F32B45229A}"/>
    <cellStyle name="Comma 3 9 2 5" xfId="49136" xr:uid="{962676A7-8905-4A8A-BEB8-6F70698FFC45}"/>
    <cellStyle name="Comma 3 9 20" xfId="39636" xr:uid="{5448C19F-ABDA-4A2F-B362-F17ECA583315}"/>
    <cellStyle name="Comma 3 9 21" xfId="43451" xr:uid="{9B5E567E-8FC6-438C-93D9-A9F7A79C5B10}"/>
    <cellStyle name="Comma 3 9 22" xfId="47349" xr:uid="{9CA0BCC1-61B7-4845-8A60-81849C37F559}"/>
    <cellStyle name="Comma 3 9 3" xfId="13456" xr:uid="{00000000-0005-0000-0000-00006A360000}"/>
    <cellStyle name="Comma 3 9 4" xfId="15216" xr:uid="{00000000-0005-0000-0000-00006B360000}"/>
    <cellStyle name="Comma 3 9 5" xfId="17206" xr:uid="{00000000-0005-0000-0000-00006C360000}"/>
    <cellStyle name="Comma 3 9 6" xfId="18481" xr:uid="{00000000-0005-0000-0000-00006D360000}"/>
    <cellStyle name="Comma 3 9 7" xfId="20013" xr:uid="{00000000-0005-0000-0000-00006E360000}"/>
    <cellStyle name="Comma 3 9 8" xfId="20745" xr:uid="{00000000-0005-0000-0000-00006F360000}"/>
    <cellStyle name="Comma 3 9 9" xfId="21749" xr:uid="{00000000-0005-0000-0000-000070360000}"/>
    <cellStyle name="Comma 30" xfId="5973" xr:uid="{00000000-0005-0000-0000-000071360000}"/>
    <cellStyle name="Comma 30 10" xfId="17483" xr:uid="{00000000-0005-0000-0000-000072360000}"/>
    <cellStyle name="Comma 30 11" xfId="18562" xr:uid="{00000000-0005-0000-0000-000073360000}"/>
    <cellStyle name="Comma 30 12" xfId="20087" xr:uid="{00000000-0005-0000-0000-000074360000}"/>
    <cellStyle name="Comma 30 13" xfId="20946" xr:uid="{00000000-0005-0000-0000-000075360000}"/>
    <cellStyle name="Comma 30 14" xfId="22284" xr:uid="{00000000-0005-0000-0000-000076360000}"/>
    <cellStyle name="Comma 30 15" xfId="23534" xr:uid="{00000000-0005-0000-0000-000077360000}"/>
    <cellStyle name="Comma 30 16" xfId="24852" xr:uid="{00000000-0005-0000-0000-000078360000}"/>
    <cellStyle name="Comma 30 17" xfId="26444" xr:uid="{00000000-0005-0000-0000-000079360000}"/>
    <cellStyle name="Comma 30 18" xfId="27294" xr:uid="{00000000-0005-0000-0000-00007A360000}"/>
    <cellStyle name="Comma 30 19" xfId="28081" xr:uid="{00000000-0005-0000-0000-00007B360000}"/>
    <cellStyle name="Comma 30 2" xfId="6261" xr:uid="{00000000-0005-0000-0000-00007C360000}"/>
    <cellStyle name="Comma 30 2 2" xfId="36838" xr:uid="{056BBB89-AB1F-4AB7-8FB8-2D78E2D41AC3}"/>
    <cellStyle name="Comma 30 2 3" xfId="40073" xr:uid="{C49D1949-AD8E-44DE-953F-F756D2E74E09}"/>
    <cellStyle name="Comma 30 2 4" xfId="43904" xr:uid="{59A01F6E-6EBD-4603-8410-9EFD7C743FF4}"/>
    <cellStyle name="Comma 30 2 5" xfId="47802" xr:uid="{80594AED-C0F4-4C02-8302-67B51CDBDF6D}"/>
    <cellStyle name="Comma 30 20" xfId="28826" xr:uid="{00000000-0005-0000-0000-00007D360000}"/>
    <cellStyle name="Comma 30 21" xfId="30536" xr:uid="{00000000-0005-0000-0000-00007E360000}"/>
    <cellStyle name="Comma 30 22" xfId="31312" xr:uid="{00000000-0005-0000-0000-00007F360000}"/>
    <cellStyle name="Comma 30 23" xfId="34808" xr:uid="{AB91B181-842E-4CF4-8699-CF297F7DFEE1}"/>
    <cellStyle name="Comma 30 24" xfId="38709" xr:uid="{A81375F3-CA0F-4C2A-8956-107363D7ABBC}"/>
    <cellStyle name="Comma 30 25" xfId="41890" xr:uid="{94A9B450-EEFF-4FDD-8929-3AE50DD6C34E}"/>
    <cellStyle name="Comma 30 26" xfId="45772" xr:uid="{4168ACE5-C442-4B8A-BA8B-1870AAA50D25}"/>
    <cellStyle name="Comma 30 3" xfId="7125" xr:uid="{00000000-0005-0000-0000-000080360000}"/>
    <cellStyle name="Comma 30 4" xfId="7813" xr:uid="{00000000-0005-0000-0000-000081360000}"/>
    <cellStyle name="Comma 30 5" xfId="9267" xr:uid="{00000000-0005-0000-0000-000082360000}"/>
    <cellStyle name="Comma 30 6" xfId="10423" xr:uid="{00000000-0005-0000-0000-000083360000}"/>
    <cellStyle name="Comma 30 7" xfId="12059" xr:uid="{00000000-0005-0000-0000-000084360000}"/>
    <cellStyle name="Comma 30 8" xfId="13670" xr:uid="{00000000-0005-0000-0000-000085360000}"/>
    <cellStyle name="Comma 30 9" xfId="15660" xr:uid="{00000000-0005-0000-0000-000086360000}"/>
    <cellStyle name="Comma 31" xfId="6035" xr:uid="{00000000-0005-0000-0000-000087360000}"/>
    <cellStyle name="Comma 31 10" xfId="26214" xr:uid="{00000000-0005-0000-0000-000088360000}"/>
    <cellStyle name="Comma 31 11" xfId="27066" xr:uid="{00000000-0005-0000-0000-000089360000}"/>
    <cellStyle name="Comma 31 12" xfId="30308" xr:uid="{00000000-0005-0000-0000-00008A360000}"/>
    <cellStyle name="Comma 31 13" xfId="36324" xr:uid="{E69C7586-4CC9-437C-9B8E-0C0ADDE3FD30}"/>
    <cellStyle name="Comma 31 14" xfId="39575" xr:uid="{8746D4E5-6261-4491-9023-0B2954AAD328}"/>
    <cellStyle name="Comma 31 15" xfId="43390" xr:uid="{CFB95AAF-BEDD-44C6-9657-4BB326ECE751}"/>
    <cellStyle name="Comma 31 16" xfId="47288" xr:uid="{6F875EB9-A987-4A68-9BDE-6B9EEE441042}"/>
    <cellStyle name="Comma 31 2" xfId="11782" xr:uid="{00000000-0005-0000-0000-00008B360000}"/>
    <cellStyle name="Comma 31 2 2" xfId="38111" xr:uid="{DCE769D2-1414-4BF1-9BFD-2E829DDE44B2}"/>
    <cellStyle name="Comma 31 2 3" xfId="41311" xr:uid="{BE7DF5C2-D329-4863-AB10-9564469148B6}"/>
    <cellStyle name="Comma 31 2 4" xfId="45177" xr:uid="{3C4916CC-365E-471F-98AE-D9997F78C336}"/>
    <cellStyle name="Comma 31 2 5" xfId="49075" xr:uid="{96BAF68F-025A-4CB9-A331-DDF6AB63FBDE}"/>
    <cellStyle name="Comma 31 3" xfId="13395" xr:uid="{00000000-0005-0000-0000-00008C360000}"/>
    <cellStyle name="Comma 31 4" xfId="15155" xr:uid="{00000000-0005-0000-0000-00008D360000}"/>
    <cellStyle name="Comma 31 5" xfId="17145" xr:uid="{00000000-0005-0000-0000-00008E360000}"/>
    <cellStyle name="Comma 31 6" xfId="18420" xr:uid="{00000000-0005-0000-0000-00008F360000}"/>
    <cellStyle name="Comma 31 7" xfId="20684" xr:uid="{00000000-0005-0000-0000-000090360000}"/>
    <cellStyle name="Comma 31 8" xfId="21688" xr:uid="{00000000-0005-0000-0000-000091360000}"/>
    <cellStyle name="Comma 31 9" xfId="24158" xr:uid="{00000000-0005-0000-0000-000092360000}"/>
    <cellStyle name="Comma 32" xfId="6298" xr:uid="{00000000-0005-0000-0000-000093360000}"/>
    <cellStyle name="Comma 32 10" xfId="26213" xr:uid="{00000000-0005-0000-0000-000094360000}"/>
    <cellStyle name="Comma 32 11" xfId="27065" xr:uid="{00000000-0005-0000-0000-000095360000}"/>
    <cellStyle name="Comma 32 12" xfId="30307" xr:uid="{00000000-0005-0000-0000-000096360000}"/>
    <cellStyle name="Comma 32 13" xfId="36323" xr:uid="{E2BE4293-AA00-4188-9AC1-1790A73BFE16}"/>
    <cellStyle name="Comma 32 14" xfId="39574" xr:uid="{672EE9B4-17FC-49B6-AC98-7A8C33751ED5}"/>
    <cellStyle name="Comma 32 15" xfId="43389" xr:uid="{1B4F307F-7FD2-4D94-9402-FC1BA04E2854}"/>
    <cellStyle name="Comma 32 16" xfId="47287" xr:uid="{5955EA47-76C2-4B55-8B18-4798B48038EE}"/>
    <cellStyle name="Comma 32 2" xfId="11781" xr:uid="{00000000-0005-0000-0000-000097360000}"/>
    <cellStyle name="Comma 32 2 2" xfId="38110" xr:uid="{AA5EA4BC-238E-4D64-9202-8D484823A3F2}"/>
    <cellStyle name="Comma 32 2 3" xfId="41310" xr:uid="{89060F82-C499-4944-894F-CB4A6460E56E}"/>
    <cellStyle name="Comma 32 2 4" xfId="45176" xr:uid="{97B3CAF9-06EA-4319-8D2B-4CC342DD0487}"/>
    <cellStyle name="Comma 32 2 5" xfId="49074" xr:uid="{D403EEB7-A102-4021-AF95-7B97A8A5AE22}"/>
    <cellStyle name="Comma 32 3" xfId="13394" xr:uid="{00000000-0005-0000-0000-000098360000}"/>
    <cellStyle name="Comma 32 4" xfId="15154" xr:uid="{00000000-0005-0000-0000-000099360000}"/>
    <cellStyle name="Comma 32 5" xfId="17144" xr:uid="{00000000-0005-0000-0000-00009A360000}"/>
    <cellStyle name="Comma 32 6" xfId="18419" xr:uid="{00000000-0005-0000-0000-00009B360000}"/>
    <cellStyle name="Comma 32 7" xfId="20683" xr:uid="{00000000-0005-0000-0000-00009C360000}"/>
    <cellStyle name="Comma 32 8" xfId="21687" xr:uid="{00000000-0005-0000-0000-00009D360000}"/>
    <cellStyle name="Comma 32 9" xfId="24157" xr:uid="{00000000-0005-0000-0000-00009E360000}"/>
    <cellStyle name="Comma 33" xfId="7153" xr:uid="{00000000-0005-0000-0000-00009F360000}"/>
    <cellStyle name="Comma 33 2" xfId="34429" xr:uid="{BE068D1E-7009-4570-9439-60E4CEB441A6}"/>
    <cellStyle name="Comma 33 2 2" xfId="38295" xr:uid="{CA0B2EEB-6E6D-4064-A8E0-F8F1E406A95C}"/>
    <cellStyle name="Comma 33 2 3" xfId="41495" xr:uid="{A3FB2895-870F-4BB9-829E-3FE1EF096393}"/>
    <cellStyle name="Comma 33 2 4" xfId="45361" xr:uid="{1C9E3F55-D701-4E85-98F4-6594D10E8919}"/>
    <cellStyle name="Comma 33 2 5" xfId="49259" xr:uid="{0C137E66-5FEF-41BD-99E0-4F3C3A51A7FF}"/>
    <cellStyle name="Comma 33 3" xfId="33186" xr:uid="{E4BB5273-0840-4EEA-BD41-C05BD6393F38}"/>
    <cellStyle name="Comma 33 4" xfId="36510" xr:uid="{2966B162-2904-4CAC-844E-AE3717446770}"/>
    <cellStyle name="Comma 33 5" xfId="39761" xr:uid="{0A2BB4F6-32E0-4FB6-B7C2-50A07FDD7236}"/>
    <cellStyle name="Comma 33 6" xfId="43576" xr:uid="{1F1937A7-5437-4C87-96C6-92808F692E61}"/>
    <cellStyle name="Comma 33 7" xfId="47474" xr:uid="{5F166526-26DA-4DBA-9674-5961D021CDE0}"/>
    <cellStyle name="Comma 34" xfId="7060" xr:uid="{00000000-0005-0000-0000-0000A0360000}"/>
    <cellStyle name="Comma 34 2" xfId="49953" xr:uid="{F5A232A3-7D15-4EDF-AB07-8232206BB49B}"/>
    <cellStyle name="Comma 35" xfId="34718" xr:uid="{55D9CED0-5BD9-401E-9C34-8F3CA0138904}"/>
    <cellStyle name="Comma 36" xfId="34722" xr:uid="{03EB256D-386A-463A-96FC-3D4E463936AD}"/>
    <cellStyle name="Comma 37" xfId="38584" xr:uid="{D7409C14-3496-4C91-8497-867C1D17A6F4}"/>
    <cellStyle name="Comma 38" xfId="41768" xr:uid="{25634F50-800C-4E3D-9D68-23930DF75730}"/>
    <cellStyle name="Comma 39" xfId="45650" xr:uid="{AE9C9EEF-BF6A-4E2B-8EA4-7E637EA37346}"/>
    <cellStyle name="Comma 4" xfId="5855" xr:uid="{00000000-0005-0000-0000-0000A1360000}"/>
    <cellStyle name="Comma 4 10" xfId="38618" xr:uid="{98C99137-8A02-43C9-9F5B-EAAD54B158DF}"/>
    <cellStyle name="Comma 4 10 2" xfId="41799" xr:uid="{80EEEA4E-58D6-4AA7-8EB3-BA20A7CF6A55}"/>
    <cellStyle name="Comma 4 10 3" xfId="45681" xr:uid="{956FBC3C-D16D-449F-8F01-381BD5EE38F5}"/>
    <cellStyle name="Comma 4 10 4" xfId="49579" xr:uid="{628E9297-507A-4E7F-8498-CD9A517A129A}"/>
    <cellStyle name="Comma 4 11" xfId="49623" xr:uid="{35883278-0169-41A3-9DE8-EF92F9AE15C5}"/>
    <cellStyle name="Comma 4 12" xfId="49779" xr:uid="{7E2C9CA8-3DB2-4373-B648-3EFD418C4248}"/>
    <cellStyle name="Comma 4 13" xfId="49939" xr:uid="{679C76FF-29B1-4FA9-9368-6DF6EEA541B7}"/>
    <cellStyle name="Comma 4 14" xfId="49984" xr:uid="{52E92A04-E1E5-4E6C-9786-F1B8D7C76CEF}"/>
    <cellStyle name="Comma 4 2" xfId="6511" xr:uid="{00000000-0005-0000-0000-0000A2360000}"/>
    <cellStyle name="Comma 4 2 10" xfId="15890" xr:uid="{00000000-0005-0000-0000-0000A3360000}"/>
    <cellStyle name="Comma 4 2 10 2" xfId="49940" xr:uid="{2A58A116-D5C7-41F8-88D1-FA697944CEB9}"/>
    <cellStyle name="Comma 4 2 11" xfId="17703" xr:uid="{00000000-0005-0000-0000-0000A4360000}"/>
    <cellStyle name="Comma 4 2 12" xfId="18782" xr:uid="{00000000-0005-0000-0000-0000A5360000}"/>
    <cellStyle name="Comma 4 2 13" xfId="20307" xr:uid="{00000000-0005-0000-0000-0000A6360000}"/>
    <cellStyle name="Comma 4 2 14" xfId="21166" xr:uid="{00000000-0005-0000-0000-0000A7360000}"/>
    <cellStyle name="Comma 4 2 15" xfId="22429" xr:uid="{00000000-0005-0000-0000-0000A8360000}"/>
    <cellStyle name="Comma 4 2 16" xfId="23754" xr:uid="{00000000-0005-0000-0000-0000A9360000}"/>
    <cellStyle name="Comma 4 2 17" xfId="25072" xr:uid="{00000000-0005-0000-0000-0000AA360000}"/>
    <cellStyle name="Comma 4 2 18" xfId="26664" xr:uid="{00000000-0005-0000-0000-0000AB360000}"/>
    <cellStyle name="Comma 4 2 19" xfId="27514" xr:uid="{00000000-0005-0000-0000-0000AC360000}"/>
    <cellStyle name="Comma 4 2 2" xfId="7277" xr:uid="{00000000-0005-0000-0000-0000AD360000}"/>
    <cellStyle name="Comma 4 2 2 10" xfId="20451" xr:uid="{00000000-0005-0000-0000-0000AE360000}"/>
    <cellStyle name="Comma 4 2 2 11" xfId="21395" xr:uid="{00000000-0005-0000-0000-0000AF360000}"/>
    <cellStyle name="Comma 4 2 2 12" xfId="22521" xr:uid="{00000000-0005-0000-0000-0000B0360000}"/>
    <cellStyle name="Comma 4 2 2 13" xfId="23925" xr:uid="{00000000-0005-0000-0000-0000B1360000}"/>
    <cellStyle name="Comma 4 2 2 14" xfId="25551" xr:uid="{00000000-0005-0000-0000-0000B2360000}"/>
    <cellStyle name="Comma 4 2 2 15" xfId="26833" xr:uid="{00000000-0005-0000-0000-0000B3360000}"/>
    <cellStyle name="Comma 4 2 2 16" xfId="27710" xr:uid="{00000000-0005-0000-0000-0000B4360000}"/>
    <cellStyle name="Comma 4 2 2 17" xfId="28454" xr:uid="{00000000-0005-0000-0000-0000B5360000}"/>
    <cellStyle name="Comma 4 2 2 18" xfId="29585" xr:uid="{00000000-0005-0000-0000-0000B6360000}"/>
    <cellStyle name="Comma 4 2 2 19" xfId="30941" xr:uid="{00000000-0005-0000-0000-0000B7360000}"/>
    <cellStyle name="Comma 4 2 2 2" xfId="8508" xr:uid="{00000000-0005-0000-0000-0000B8360000}"/>
    <cellStyle name="Comma 4 2 2 2 2" xfId="37388" xr:uid="{21B7AC60-67C3-4171-AC51-F77C6C9B2583}"/>
    <cellStyle name="Comma 4 2 2 2 3" xfId="40588" xr:uid="{E6ACD36E-4B09-44E3-A122-FDBBAC6CC794}"/>
    <cellStyle name="Comma 4 2 2 2 4" xfId="44454" xr:uid="{0DCE934E-F2FE-4201-B02C-84118BDE1D38}"/>
    <cellStyle name="Comma 4 2 2 2 5" xfId="48352" xr:uid="{0C352A33-64E9-4FA1-9270-E88A5111441A}"/>
    <cellStyle name="Comma 4 2 2 20" xfId="31685" xr:uid="{00000000-0005-0000-0000-0000B9360000}"/>
    <cellStyle name="Comma 4 2 2 21" xfId="35601" xr:uid="{0879045E-832F-4BDB-B9E8-4E2C6B1DF3BC}"/>
    <cellStyle name="Comma 4 2 2 22" xfId="39212" xr:uid="{6FBCF025-E34E-4757-9840-FF757C9DE1D4}"/>
    <cellStyle name="Comma 4 2 2 23" xfId="42667" xr:uid="{45D12B9C-CD0C-4F9E-A72C-BFD4145C0783}"/>
    <cellStyle name="Comma 4 2 2 24" xfId="46565" xr:uid="{06F08517-691B-46D3-A3EB-1F003314E0DF}"/>
    <cellStyle name="Comma 4 2 2 3" xfId="9691" xr:uid="{00000000-0005-0000-0000-0000BA360000}"/>
    <cellStyle name="Comma 4 2 2 4" xfId="11113" xr:uid="{00000000-0005-0000-0000-0000BB360000}"/>
    <cellStyle name="Comma 4 2 2 5" xfId="12732" xr:uid="{00000000-0005-0000-0000-0000BC360000}"/>
    <cellStyle name="Comma 4 2 2 6" xfId="14432" xr:uid="{00000000-0005-0000-0000-0000BD360000}"/>
    <cellStyle name="Comma 4 2 2 7" xfId="16422" xr:uid="{00000000-0005-0000-0000-0000BE360000}"/>
    <cellStyle name="Comma 4 2 2 8" xfId="17997" xr:uid="{00000000-0005-0000-0000-0000BF360000}"/>
    <cellStyle name="Comma 4 2 2 9" xfId="19286" xr:uid="{00000000-0005-0000-0000-0000C0360000}"/>
    <cellStyle name="Comma 4 2 20" xfId="28301" xr:uid="{00000000-0005-0000-0000-0000C1360000}"/>
    <cellStyle name="Comma 4 2 21" xfId="29046" xr:uid="{00000000-0005-0000-0000-0000C2360000}"/>
    <cellStyle name="Comma 4 2 22" xfId="30756" xr:uid="{00000000-0005-0000-0000-0000C3360000}"/>
    <cellStyle name="Comma 4 2 23" xfId="31532" xr:uid="{00000000-0005-0000-0000-0000C4360000}"/>
    <cellStyle name="Comma 4 2 24" xfId="35037" xr:uid="{D107C467-D437-432D-8235-14648665D0E9}"/>
    <cellStyle name="Comma 4 2 25" xfId="38938" xr:uid="{947BB56D-12B0-481E-AA37-2771F6B0A070}"/>
    <cellStyle name="Comma 4 2 26" xfId="42119" xr:uid="{36638AB8-435A-4F7C-99AE-A45071B92889}"/>
    <cellStyle name="Comma 4 2 27" xfId="46001" xr:uid="{1FA2B7B3-FB5A-446E-B695-5B2202F86D1F}"/>
    <cellStyle name="Comma 4 2 3" xfId="8895" xr:uid="{00000000-0005-0000-0000-0000C5360000}"/>
    <cellStyle name="Comma 4 2 3 10" xfId="21567" xr:uid="{00000000-0005-0000-0000-0000C6360000}"/>
    <cellStyle name="Comma 4 2 3 11" xfId="22663" xr:uid="{00000000-0005-0000-0000-0000C7360000}"/>
    <cellStyle name="Comma 4 2 3 12" xfId="24067" xr:uid="{00000000-0005-0000-0000-0000C8360000}"/>
    <cellStyle name="Comma 4 2 3 13" xfId="25926" xr:uid="{00000000-0005-0000-0000-0000C9360000}"/>
    <cellStyle name="Comma 4 2 3 14" xfId="26975" xr:uid="{00000000-0005-0000-0000-0000CA360000}"/>
    <cellStyle name="Comma 4 2 3 15" xfId="27852" xr:uid="{00000000-0005-0000-0000-0000CB360000}"/>
    <cellStyle name="Comma 4 2 3 16" xfId="28596" xr:uid="{00000000-0005-0000-0000-0000CC360000}"/>
    <cellStyle name="Comma 4 2 3 17" xfId="29990" xr:uid="{00000000-0005-0000-0000-0000CD360000}"/>
    <cellStyle name="Comma 4 2 3 18" xfId="31083" xr:uid="{00000000-0005-0000-0000-0000CE360000}"/>
    <cellStyle name="Comma 4 2 3 19" xfId="31827" xr:uid="{00000000-0005-0000-0000-0000CF360000}"/>
    <cellStyle name="Comma 4 2 3 2" xfId="9863" xr:uid="{00000000-0005-0000-0000-0000D0360000}"/>
    <cellStyle name="Comma 4 2 3 2 2" xfId="37793" xr:uid="{471DA640-93EB-4FE5-BAB6-90ECC0F6BAE7}"/>
    <cellStyle name="Comma 4 2 3 2 3" xfId="40993" xr:uid="{EFDAEF36-5F3D-47FE-8608-F0FF3EF4CC8C}"/>
    <cellStyle name="Comma 4 2 3 2 4" xfId="44859" xr:uid="{32E9D4A8-40B7-4176-A57E-BA69DABA3623}"/>
    <cellStyle name="Comma 4 2 3 2 5" xfId="48757" xr:uid="{05AA79FC-39E6-4FF3-A26B-0E2E18BF0A20}"/>
    <cellStyle name="Comma 4 2 3 20" xfId="36006" xr:uid="{1E5A6C9C-69C4-426D-82D0-D8AB09DE9BDA}"/>
    <cellStyle name="Comma 4 2 3 21" xfId="39419" xr:uid="{34CE60D1-FDAE-434D-A9E4-ED2B0D3048B3}"/>
    <cellStyle name="Comma 4 2 3 22" xfId="43072" xr:uid="{B9610798-6BCD-4AB4-AFF3-EF6B6C0B4F69}"/>
    <cellStyle name="Comma 4 2 3 23" xfId="46970" xr:uid="{CCD86667-220C-48B5-A9A7-AD8952B88C39}"/>
    <cellStyle name="Comma 4 2 3 3" xfId="11488" xr:uid="{00000000-0005-0000-0000-0000D1360000}"/>
    <cellStyle name="Comma 4 2 3 4" xfId="13107" xr:uid="{00000000-0005-0000-0000-0000D2360000}"/>
    <cellStyle name="Comma 4 2 3 5" xfId="14837" xr:uid="{00000000-0005-0000-0000-0000D3360000}"/>
    <cellStyle name="Comma 4 2 3 6" xfId="16827" xr:uid="{00000000-0005-0000-0000-0000D4360000}"/>
    <cellStyle name="Comma 4 2 3 7" xfId="18234" xr:uid="{00000000-0005-0000-0000-0000D5360000}"/>
    <cellStyle name="Comma 4 2 3 8" xfId="19661" xr:uid="{00000000-0005-0000-0000-0000D6360000}"/>
    <cellStyle name="Comma 4 2 3 9" xfId="20593" xr:uid="{00000000-0005-0000-0000-0000D7360000}"/>
    <cellStyle name="Comma 4 2 4" xfId="9194" xr:uid="{00000000-0005-0000-0000-0000D8360000}"/>
    <cellStyle name="Comma 4 2 4 10" xfId="21676" xr:uid="{00000000-0005-0000-0000-0000D9360000}"/>
    <cellStyle name="Comma 4 2 4 11" xfId="22742" xr:uid="{00000000-0005-0000-0000-0000DA360000}"/>
    <cellStyle name="Comma 4 2 4 12" xfId="24146" xr:uid="{00000000-0005-0000-0000-0000DB360000}"/>
    <cellStyle name="Comma 4 2 4 13" xfId="26202" xr:uid="{00000000-0005-0000-0000-0000DC360000}"/>
    <cellStyle name="Comma 4 2 4 14" xfId="27054" xr:uid="{00000000-0005-0000-0000-0000DD360000}"/>
    <cellStyle name="Comma 4 2 4 15" xfId="27931" xr:uid="{00000000-0005-0000-0000-0000DE360000}"/>
    <cellStyle name="Comma 4 2 4 16" xfId="28675" xr:uid="{00000000-0005-0000-0000-0000DF360000}"/>
    <cellStyle name="Comma 4 2 4 17" xfId="30296" xr:uid="{00000000-0005-0000-0000-0000E0360000}"/>
    <cellStyle name="Comma 4 2 4 18" xfId="31162" xr:uid="{00000000-0005-0000-0000-0000E1360000}"/>
    <cellStyle name="Comma 4 2 4 19" xfId="31906" xr:uid="{00000000-0005-0000-0000-0000E2360000}"/>
    <cellStyle name="Comma 4 2 4 2" xfId="9968" xr:uid="{00000000-0005-0000-0000-0000E3360000}"/>
    <cellStyle name="Comma 4 2 4 2 2" xfId="38099" xr:uid="{FD140DCA-B1B8-4E48-AC92-B5207E176C50}"/>
    <cellStyle name="Comma 4 2 4 2 3" xfId="41299" xr:uid="{614EDFC0-444A-417C-ACD4-3B63EFB60E17}"/>
    <cellStyle name="Comma 4 2 4 2 4" xfId="45165" xr:uid="{4E5C3441-6159-4A17-80B2-5D9C12026A62}"/>
    <cellStyle name="Comma 4 2 4 2 5" xfId="49063" xr:uid="{4A4BF8F7-8524-4147-BE3F-59E6A199CEA4}"/>
    <cellStyle name="Comma 4 2 4 20" xfId="36312" xr:uid="{0C29854C-4A3F-4ABC-872D-DFAE416FF872}"/>
    <cellStyle name="Comma 4 2 4 21" xfId="39563" xr:uid="{7B3A5D1C-CA36-4CDD-849C-A2378C0C73F1}"/>
    <cellStyle name="Comma 4 2 4 22" xfId="43378" xr:uid="{63F624AC-973A-49F4-9199-C1321C13B72D}"/>
    <cellStyle name="Comma 4 2 4 23" xfId="47276" xr:uid="{C47349EC-D7F5-404E-B3DE-6DAADEDB9E79}"/>
    <cellStyle name="Comma 4 2 4 3" xfId="11764" xr:uid="{00000000-0005-0000-0000-0000E4360000}"/>
    <cellStyle name="Comma 4 2 4 4" xfId="13383" xr:uid="{00000000-0005-0000-0000-0000E5360000}"/>
    <cellStyle name="Comma 4 2 4 5" xfId="15143" xr:uid="{00000000-0005-0000-0000-0000E6360000}"/>
    <cellStyle name="Comma 4 2 4 6" xfId="17133" xr:uid="{00000000-0005-0000-0000-0000E7360000}"/>
    <cellStyle name="Comma 4 2 4 7" xfId="18408" xr:uid="{00000000-0005-0000-0000-0000E8360000}"/>
    <cellStyle name="Comma 4 2 4 8" xfId="19937" xr:uid="{00000000-0005-0000-0000-0000E9360000}"/>
    <cellStyle name="Comma 4 2 4 9" xfId="20672" xr:uid="{00000000-0005-0000-0000-0000EA360000}"/>
    <cellStyle name="Comma 4 2 5" xfId="8019" xr:uid="{00000000-0005-0000-0000-0000EB360000}"/>
    <cellStyle name="Comma 4 2 5 10" xfId="22821" xr:uid="{00000000-0005-0000-0000-0000EC360000}"/>
    <cellStyle name="Comma 4 2 5 11" xfId="24232" xr:uid="{00000000-0005-0000-0000-0000ED360000}"/>
    <cellStyle name="Comma 4 2 5 12" xfId="26288" xr:uid="{00000000-0005-0000-0000-0000EE360000}"/>
    <cellStyle name="Comma 4 2 5 13" xfId="27140" xr:uid="{00000000-0005-0000-0000-0000EF360000}"/>
    <cellStyle name="Comma 4 2 5 14" xfId="28010" xr:uid="{00000000-0005-0000-0000-0000F0360000}"/>
    <cellStyle name="Comma 4 2 5 15" xfId="28754" xr:uid="{00000000-0005-0000-0000-0000F1360000}"/>
    <cellStyle name="Comma 4 2 5 16" xfId="30382" xr:uid="{00000000-0005-0000-0000-0000F2360000}"/>
    <cellStyle name="Comma 4 2 5 17" xfId="31241" xr:uid="{00000000-0005-0000-0000-0000F3360000}"/>
    <cellStyle name="Comma 4 2 5 18" xfId="31985" xr:uid="{00000000-0005-0000-0000-0000F4360000}"/>
    <cellStyle name="Comma 4 2 5 19" xfId="36398" xr:uid="{3A4B95D5-30B7-4DC3-84B2-D2629C35D525}"/>
    <cellStyle name="Comma 4 2 5 2" xfId="11856" xr:uid="{00000000-0005-0000-0000-0000F5360000}"/>
    <cellStyle name="Comma 4 2 5 2 2" xfId="38185" xr:uid="{741F9AA5-4525-4366-86A5-FBDA33FFC4F3}"/>
    <cellStyle name="Comma 4 2 5 2 3" xfId="41385" xr:uid="{03F765CE-7B01-4905-8187-3DB873424EF6}"/>
    <cellStyle name="Comma 4 2 5 2 4" xfId="45251" xr:uid="{9FEB6697-AB1A-48D7-97B2-1CFD07AFD99C}"/>
    <cellStyle name="Comma 4 2 5 2 5" xfId="49149" xr:uid="{653B3C10-0EDC-4E79-A525-51C14BABB800}"/>
    <cellStyle name="Comma 4 2 5 20" xfId="39649" xr:uid="{29241B42-3EB3-47AD-BC70-D01613A5A485}"/>
    <cellStyle name="Comma 4 2 5 21" xfId="43464" xr:uid="{994663F5-9CE6-4E47-9579-84835FA828EB}"/>
    <cellStyle name="Comma 4 2 5 22" xfId="47362" xr:uid="{8B1A55EA-CD7C-4DA8-9007-7A080B1F0056}"/>
    <cellStyle name="Comma 4 2 5 3" xfId="13469" xr:uid="{00000000-0005-0000-0000-0000F6360000}"/>
    <cellStyle name="Comma 4 2 5 4" xfId="15229" xr:uid="{00000000-0005-0000-0000-0000F7360000}"/>
    <cellStyle name="Comma 4 2 5 5" xfId="17219" xr:uid="{00000000-0005-0000-0000-0000F8360000}"/>
    <cellStyle name="Comma 4 2 5 6" xfId="18494" xr:uid="{00000000-0005-0000-0000-0000F9360000}"/>
    <cellStyle name="Comma 4 2 5 7" xfId="20016" xr:uid="{00000000-0005-0000-0000-0000FA360000}"/>
    <cellStyle name="Comma 4 2 5 8" xfId="20758" xr:uid="{00000000-0005-0000-0000-0000FB360000}"/>
    <cellStyle name="Comma 4 2 5 9" xfId="21762" xr:uid="{00000000-0005-0000-0000-0000FC360000}"/>
    <cellStyle name="Comma 4 2 6" xfId="9487" xr:uid="{00000000-0005-0000-0000-0000FD360000}"/>
    <cellStyle name="Comma 4 2 6 10" xfId="43547" xr:uid="{C8065CCE-045A-495E-9EB1-FCCF4E16D969}"/>
    <cellStyle name="Comma 4 2 6 11" xfId="47445" xr:uid="{1A0F154B-AC6E-4820-AD06-6FF97E20A9C4}"/>
    <cellStyle name="Comma 4 2 6 2" xfId="20843" xr:uid="{00000000-0005-0000-0000-0000FE360000}"/>
    <cellStyle name="Comma 4 2 6 2 2" xfId="38266" xr:uid="{0133BC8C-2A9A-4540-B445-29FD40931D22}"/>
    <cellStyle name="Comma 4 2 6 2 3" xfId="41466" xr:uid="{A79AC52F-653B-4817-A643-66A988882825}"/>
    <cellStyle name="Comma 4 2 6 2 4" xfId="45332" xr:uid="{F0943293-9D13-49B9-B558-24739D5C2373}"/>
    <cellStyle name="Comma 4 2 6 2 5" xfId="49230" xr:uid="{2B89006F-6F5B-4CBF-894C-819ABF0CE932}"/>
    <cellStyle name="Comma 4 2 6 3" xfId="21845" xr:uid="{00000000-0005-0000-0000-0000FF360000}"/>
    <cellStyle name="Comma 4 2 6 4" xfId="24315" xr:uid="{00000000-0005-0000-0000-000000370000}"/>
    <cellStyle name="Comma 4 2 6 5" xfId="26371" xr:uid="{00000000-0005-0000-0000-000001370000}"/>
    <cellStyle name="Comma 4 2 6 6" xfId="27223" xr:uid="{00000000-0005-0000-0000-000002370000}"/>
    <cellStyle name="Comma 4 2 6 7" xfId="30465" xr:uid="{00000000-0005-0000-0000-000003370000}"/>
    <cellStyle name="Comma 4 2 6 8" xfId="36481" xr:uid="{AD7B26EF-9152-49F5-BB11-529AE91D8218}"/>
    <cellStyle name="Comma 4 2 6 9" xfId="39732" xr:uid="{60E159BA-2725-40EA-993B-2E383501A702}"/>
    <cellStyle name="Comma 4 2 7" xfId="10644" xr:uid="{00000000-0005-0000-0000-000004370000}"/>
    <cellStyle name="Comma 4 2 7 2" xfId="36985" xr:uid="{602E7501-DC84-4174-A8C8-50D4E9C1628A}"/>
    <cellStyle name="Comma 4 2 7 3" xfId="40185" xr:uid="{809DA2A7-5731-4479-94EF-3AD5908C7067}"/>
    <cellStyle name="Comma 4 2 7 4" xfId="44051" xr:uid="{80B87100-CBAE-43FF-95E4-879714C716CB}"/>
    <cellStyle name="Comma 4 2 7 5" xfId="47949" xr:uid="{D288FA3B-812A-4060-8936-2918FBDAD025}"/>
    <cellStyle name="Comma 4 2 8" xfId="12278" xr:uid="{00000000-0005-0000-0000-000005370000}"/>
    <cellStyle name="Comma 4 2 8 2" xfId="49720" xr:uid="{21C90E7E-26BF-4D7A-AA0A-E9DE9193FFCA}"/>
    <cellStyle name="Comma 4 2 9" xfId="13900" xr:uid="{00000000-0005-0000-0000-000006370000}"/>
    <cellStyle name="Comma 4 2 9 2" xfId="49865" xr:uid="{6C7DAA2F-5131-4CC4-9518-01A29B33B684}"/>
    <cellStyle name="Comma 4 3" xfId="8262" xr:uid="{00000000-0005-0000-0000-000007370000}"/>
    <cellStyle name="Comma 4 3 10" xfId="21354" xr:uid="{00000000-0005-0000-0000-000008370000}"/>
    <cellStyle name="Comma 4 3 11" xfId="22500" xr:uid="{00000000-0005-0000-0000-000009370000}"/>
    <cellStyle name="Comma 4 3 12" xfId="23913" xr:uid="{00000000-0005-0000-0000-00000A370000}"/>
    <cellStyle name="Comma 4 3 13" xfId="25343" xr:uid="{00000000-0005-0000-0000-00000B370000}"/>
    <cellStyle name="Comma 4 3 14" xfId="26822" xr:uid="{00000000-0005-0000-0000-00000C370000}"/>
    <cellStyle name="Comma 4 3 15" xfId="27683" xr:uid="{00000000-0005-0000-0000-00000D370000}"/>
    <cellStyle name="Comma 4 3 16" xfId="28443" xr:uid="{00000000-0005-0000-0000-00000E370000}"/>
    <cellStyle name="Comma 4 3 17" xfId="29347" xr:uid="{00000000-0005-0000-0000-00000F370000}"/>
    <cellStyle name="Comma 4 3 18" xfId="30905" xr:uid="{00000000-0005-0000-0000-000010370000}"/>
    <cellStyle name="Comma 4 3 19" xfId="31674" xr:uid="{00000000-0005-0000-0000-000011370000}"/>
    <cellStyle name="Comma 4 3 2" xfId="9650" xr:uid="{00000000-0005-0000-0000-000012370000}"/>
    <cellStyle name="Comma 4 3 2 2" xfId="37125" xr:uid="{8257387C-7795-4A35-BC41-C9BC068161E7}"/>
    <cellStyle name="Comma 4 3 2 3" xfId="40325" xr:uid="{E6368F14-94B5-4523-BE59-993EAA1BADAD}"/>
    <cellStyle name="Comma 4 3 2 4" xfId="44191" xr:uid="{2825C6E4-4561-43B5-8465-6A5F1BEAB4D6}"/>
    <cellStyle name="Comma 4 3 2 5" xfId="48089" xr:uid="{188A27D8-3C85-4644-B85D-2D032B4F45FD}"/>
    <cellStyle name="Comma 4 3 20" xfId="35338" xr:uid="{633E612B-3D88-4DDE-B8E9-3994524F943C}"/>
    <cellStyle name="Comma 4 3 21" xfId="39136" xr:uid="{5D2553B1-5D62-4993-A35F-78E6AE5F231B}"/>
    <cellStyle name="Comma 4 3 22" xfId="42420" xr:uid="{BC8825A0-C6A2-4F27-B05F-864193C12BE4}"/>
    <cellStyle name="Comma 4 3 23" xfId="46302" xr:uid="{B7C02BFB-6B1F-4332-BE77-840A9D74196E}"/>
    <cellStyle name="Comma 4 3 3" xfId="10901" xr:uid="{00000000-0005-0000-0000-000013370000}"/>
    <cellStyle name="Comma 4 3 3 2" xfId="49666" xr:uid="{D8A41BB6-57EA-45C7-8EAE-0065D1567DCC}"/>
    <cellStyle name="Comma 4 3 4" xfId="12524" xr:uid="{00000000-0005-0000-0000-000014370000}"/>
    <cellStyle name="Comma 4 3 4 2" xfId="49822" xr:uid="{4FD48945-F011-4046-BF34-AE3CE0F14441}"/>
    <cellStyle name="Comma 4 3 5" xfId="14185" xr:uid="{00000000-0005-0000-0000-000015370000}"/>
    <cellStyle name="Comma 4 3 6" xfId="16175" xr:uid="{00000000-0005-0000-0000-000016370000}"/>
    <cellStyle name="Comma 4 3 7" xfId="17891" xr:uid="{00000000-0005-0000-0000-000017370000}"/>
    <cellStyle name="Comma 4 3 8" xfId="19053" xr:uid="{00000000-0005-0000-0000-000018370000}"/>
    <cellStyle name="Comma 4 3 9" xfId="20440" xr:uid="{00000000-0005-0000-0000-000019370000}"/>
    <cellStyle name="Comma 4 4" xfId="8594" xr:uid="{00000000-0005-0000-0000-00001A370000}"/>
    <cellStyle name="Comma 4 4 10" xfId="21463" xr:uid="{00000000-0005-0000-0000-00001B370000}"/>
    <cellStyle name="Comma 4 4 11" xfId="22589" xr:uid="{00000000-0005-0000-0000-00001C370000}"/>
    <cellStyle name="Comma 4 4 12" xfId="23993" xr:uid="{00000000-0005-0000-0000-00001D370000}"/>
    <cellStyle name="Comma 4 4 13" xfId="25637" xr:uid="{00000000-0005-0000-0000-00001E370000}"/>
    <cellStyle name="Comma 4 4 14" xfId="26901" xr:uid="{00000000-0005-0000-0000-00001F370000}"/>
    <cellStyle name="Comma 4 4 15" xfId="27778" xr:uid="{00000000-0005-0000-0000-000020370000}"/>
    <cellStyle name="Comma 4 4 16" xfId="28522" xr:uid="{00000000-0005-0000-0000-000021370000}"/>
    <cellStyle name="Comma 4 4 17" xfId="29671" xr:uid="{00000000-0005-0000-0000-000022370000}"/>
    <cellStyle name="Comma 4 4 18" xfId="31009" xr:uid="{00000000-0005-0000-0000-000023370000}"/>
    <cellStyle name="Comma 4 4 19" xfId="31753" xr:uid="{00000000-0005-0000-0000-000024370000}"/>
    <cellStyle name="Comma 4 4 2" xfId="9759" xr:uid="{00000000-0005-0000-0000-000025370000}"/>
    <cellStyle name="Comma 4 4 2 2" xfId="37474" xr:uid="{BB5AC49E-D6D5-48FD-8495-63B8AC384AE2}"/>
    <cellStyle name="Comma 4 4 2 3" xfId="40674" xr:uid="{CE8A61F1-4031-4B3E-98DF-9AED481DEC03}"/>
    <cellStyle name="Comma 4 4 2 4" xfId="44540" xr:uid="{0AF8BA25-29A2-4874-BC48-61475140E3FE}"/>
    <cellStyle name="Comma 4 4 2 5" xfId="48438" xr:uid="{EE902FF2-8C68-4BDD-B76E-7641209DD8DF}"/>
    <cellStyle name="Comma 4 4 20" xfId="35687" xr:uid="{5AEB6C52-BD72-4FBD-89D7-8DAC28F67C11}"/>
    <cellStyle name="Comma 4 4 21" xfId="39280" xr:uid="{7D2A6F8D-390D-4800-A9B2-579442456CCF}"/>
    <cellStyle name="Comma 4 4 22" xfId="42753" xr:uid="{9F861563-659F-45D8-AC8D-CC260157B24E}"/>
    <cellStyle name="Comma 4 4 23" xfId="46651" xr:uid="{FA03A154-EE07-4339-8E70-0325D0EE3701}"/>
    <cellStyle name="Comma 4 4 3" xfId="11199" xr:uid="{00000000-0005-0000-0000-000026370000}"/>
    <cellStyle name="Comma 4 4 4" xfId="12818" xr:uid="{00000000-0005-0000-0000-000027370000}"/>
    <cellStyle name="Comma 4 4 5" xfId="14518" xr:uid="{00000000-0005-0000-0000-000028370000}"/>
    <cellStyle name="Comma 4 4 6" xfId="16508" xr:uid="{00000000-0005-0000-0000-000029370000}"/>
    <cellStyle name="Comma 4 4 7" xfId="18065" xr:uid="{00000000-0005-0000-0000-00002A370000}"/>
    <cellStyle name="Comma 4 4 8" xfId="19372" xr:uid="{00000000-0005-0000-0000-00002B370000}"/>
    <cellStyle name="Comma 4 4 9" xfId="20519" xr:uid="{00000000-0005-0000-0000-00002C370000}"/>
    <cellStyle name="Comma 4 5" xfId="8894" xr:uid="{00000000-0005-0000-0000-00002D370000}"/>
    <cellStyle name="Comma 4 5 10" xfId="21566" xr:uid="{00000000-0005-0000-0000-00002E370000}"/>
    <cellStyle name="Comma 4 5 11" xfId="22662" xr:uid="{00000000-0005-0000-0000-00002F370000}"/>
    <cellStyle name="Comma 4 5 12" xfId="24066" xr:uid="{00000000-0005-0000-0000-000030370000}"/>
    <cellStyle name="Comma 4 5 13" xfId="25925" xr:uid="{00000000-0005-0000-0000-000031370000}"/>
    <cellStyle name="Comma 4 5 14" xfId="26974" xr:uid="{00000000-0005-0000-0000-000032370000}"/>
    <cellStyle name="Comma 4 5 15" xfId="27851" xr:uid="{00000000-0005-0000-0000-000033370000}"/>
    <cellStyle name="Comma 4 5 16" xfId="28595" xr:uid="{00000000-0005-0000-0000-000034370000}"/>
    <cellStyle name="Comma 4 5 17" xfId="29989" xr:uid="{00000000-0005-0000-0000-000035370000}"/>
    <cellStyle name="Comma 4 5 18" xfId="31082" xr:uid="{00000000-0005-0000-0000-000036370000}"/>
    <cellStyle name="Comma 4 5 19" xfId="31826" xr:uid="{00000000-0005-0000-0000-000037370000}"/>
    <cellStyle name="Comma 4 5 2" xfId="9862" xr:uid="{00000000-0005-0000-0000-000038370000}"/>
    <cellStyle name="Comma 4 5 2 2" xfId="37792" xr:uid="{48F25205-01C5-430F-B32D-31357B51ADB8}"/>
    <cellStyle name="Comma 4 5 2 3" xfId="40992" xr:uid="{D8034BE9-B026-44CD-ABAA-185491962ACF}"/>
    <cellStyle name="Comma 4 5 2 4" xfId="44858" xr:uid="{1A225F8A-4817-4D08-B392-2D4E1DD6276C}"/>
    <cellStyle name="Comma 4 5 2 5" xfId="48756" xr:uid="{DA83F8CA-75A4-496E-84F2-F5FB387DE506}"/>
    <cellStyle name="Comma 4 5 20" xfId="36005" xr:uid="{15783993-BF80-4694-8558-AB925E87079F}"/>
    <cellStyle name="Comma 4 5 21" xfId="39418" xr:uid="{D53F9D46-41D3-437B-9A51-7707BE580CC2}"/>
    <cellStyle name="Comma 4 5 22" xfId="43071" xr:uid="{E888BC4B-B74F-4C56-B808-C7CBC93DB9D4}"/>
    <cellStyle name="Comma 4 5 23" xfId="46969" xr:uid="{26C9F8CB-1C6A-4F6D-83D3-9E2AF4F14665}"/>
    <cellStyle name="Comma 4 5 3" xfId="11487" xr:uid="{00000000-0005-0000-0000-000039370000}"/>
    <cellStyle name="Comma 4 5 4" xfId="13106" xr:uid="{00000000-0005-0000-0000-00003A370000}"/>
    <cellStyle name="Comma 4 5 5" xfId="14836" xr:uid="{00000000-0005-0000-0000-00003B370000}"/>
    <cellStyle name="Comma 4 5 6" xfId="16826" xr:uid="{00000000-0005-0000-0000-00003C370000}"/>
    <cellStyle name="Comma 4 5 7" xfId="18233" xr:uid="{00000000-0005-0000-0000-00003D370000}"/>
    <cellStyle name="Comma 4 5 8" xfId="19660" xr:uid="{00000000-0005-0000-0000-00003E370000}"/>
    <cellStyle name="Comma 4 5 9" xfId="20592" xr:uid="{00000000-0005-0000-0000-00003F370000}"/>
    <cellStyle name="Comma 4 6" xfId="9193" xr:uid="{00000000-0005-0000-0000-000040370000}"/>
    <cellStyle name="Comma 4 6 10" xfId="21675" xr:uid="{00000000-0005-0000-0000-000041370000}"/>
    <cellStyle name="Comma 4 6 11" xfId="22741" xr:uid="{00000000-0005-0000-0000-000042370000}"/>
    <cellStyle name="Comma 4 6 12" xfId="24145" xr:uid="{00000000-0005-0000-0000-000043370000}"/>
    <cellStyle name="Comma 4 6 13" xfId="26201" xr:uid="{00000000-0005-0000-0000-000044370000}"/>
    <cellStyle name="Comma 4 6 14" xfId="27053" xr:uid="{00000000-0005-0000-0000-000045370000}"/>
    <cellStyle name="Comma 4 6 15" xfId="27930" xr:uid="{00000000-0005-0000-0000-000046370000}"/>
    <cellStyle name="Comma 4 6 16" xfId="28674" xr:uid="{00000000-0005-0000-0000-000047370000}"/>
    <cellStyle name="Comma 4 6 17" xfId="30295" xr:uid="{00000000-0005-0000-0000-000048370000}"/>
    <cellStyle name="Comma 4 6 18" xfId="31161" xr:uid="{00000000-0005-0000-0000-000049370000}"/>
    <cellStyle name="Comma 4 6 19" xfId="31905" xr:uid="{00000000-0005-0000-0000-00004A370000}"/>
    <cellStyle name="Comma 4 6 2" xfId="9967" xr:uid="{00000000-0005-0000-0000-00004B370000}"/>
    <cellStyle name="Comma 4 6 2 2" xfId="38098" xr:uid="{B0AF348B-96D5-4092-A943-080FD10F7808}"/>
    <cellStyle name="Comma 4 6 2 3" xfId="41298" xr:uid="{A33AD9A4-E2A4-4927-BED3-E352585425C2}"/>
    <cellStyle name="Comma 4 6 2 4" xfId="45164" xr:uid="{644DEB70-0129-4132-99FE-BE0A71C1338C}"/>
    <cellStyle name="Comma 4 6 2 5" xfId="49062" xr:uid="{683CFCC5-1853-4BB1-94C0-9344B8533799}"/>
    <cellStyle name="Comma 4 6 20" xfId="36311" xr:uid="{FDEF6B5D-6F34-4816-A108-06149614A179}"/>
    <cellStyle name="Comma 4 6 21" xfId="39562" xr:uid="{C03466F1-E604-4999-B3D5-CB231D925D8D}"/>
    <cellStyle name="Comma 4 6 22" xfId="43377" xr:uid="{8001C351-CFD5-4A21-B9EB-763605DDE00C}"/>
    <cellStyle name="Comma 4 6 23" xfId="47275" xr:uid="{E7CEEE35-E4CA-485A-B5F0-F900B4596BAB}"/>
    <cellStyle name="Comma 4 6 3" xfId="11763" xr:uid="{00000000-0005-0000-0000-00004C370000}"/>
    <cellStyle name="Comma 4 6 4" xfId="13382" xr:uid="{00000000-0005-0000-0000-00004D370000}"/>
    <cellStyle name="Comma 4 6 5" xfId="15142" xr:uid="{00000000-0005-0000-0000-00004E370000}"/>
    <cellStyle name="Comma 4 6 6" xfId="17132" xr:uid="{00000000-0005-0000-0000-00004F370000}"/>
    <cellStyle name="Comma 4 6 7" xfId="18407" xr:uid="{00000000-0005-0000-0000-000050370000}"/>
    <cellStyle name="Comma 4 6 8" xfId="19936" xr:uid="{00000000-0005-0000-0000-000051370000}"/>
    <cellStyle name="Comma 4 6 9" xfId="20671" xr:uid="{00000000-0005-0000-0000-000052370000}"/>
    <cellStyle name="Comma 4 7" xfId="7769" xr:uid="{00000000-0005-0000-0000-000053370000}"/>
    <cellStyle name="Comma 4 7 10" xfId="22820" xr:uid="{00000000-0005-0000-0000-000054370000}"/>
    <cellStyle name="Comma 4 7 11" xfId="24221" xr:uid="{00000000-0005-0000-0000-000055370000}"/>
    <cellStyle name="Comma 4 7 12" xfId="26277" xr:uid="{00000000-0005-0000-0000-000056370000}"/>
    <cellStyle name="Comma 4 7 13" xfId="27129" xr:uid="{00000000-0005-0000-0000-000057370000}"/>
    <cellStyle name="Comma 4 7 14" xfId="28009" xr:uid="{00000000-0005-0000-0000-000058370000}"/>
    <cellStyle name="Comma 4 7 15" xfId="28753" xr:uid="{00000000-0005-0000-0000-000059370000}"/>
    <cellStyle name="Comma 4 7 16" xfId="30371" xr:uid="{00000000-0005-0000-0000-00005A370000}"/>
    <cellStyle name="Comma 4 7 17" xfId="31240" xr:uid="{00000000-0005-0000-0000-00005B370000}"/>
    <cellStyle name="Comma 4 7 18" xfId="31984" xr:uid="{00000000-0005-0000-0000-00005C370000}"/>
    <cellStyle name="Comma 4 7 19" xfId="36387" xr:uid="{70FD662A-F04A-4222-8A42-35DC4FEDE610}"/>
    <cellStyle name="Comma 4 7 2" xfId="11845" xr:uid="{00000000-0005-0000-0000-00005D370000}"/>
    <cellStyle name="Comma 4 7 2 2" xfId="38174" xr:uid="{C84CDCE9-8974-4674-A8B5-769F564E6D99}"/>
    <cellStyle name="Comma 4 7 2 3" xfId="41374" xr:uid="{F4C9FEA1-0C77-432F-AD15-A11E06EC0789}"/>
    <cellStyle name="Comma 4 7 2 4" xfId="45240" xr:uid="{86B88434-6497-479A-AC59-89C191026AB8}"/>
    <cellStyle name="Comma 4 7 2 5" xfId="49138" xr:uid="{DA0DB0DA-3F2A-4E00-8632-04076DDD0DE6}"/>
    <cellStyle name="Comma 4 7 20" xfId="39638" xr:uid="{65C058F9-5784-4CBE-89C0-5FED3A52A663}"/>
    <cellStyle name="Comma 4 7 21" xfId="43453" xr:uid="{BF2B3C20-D7A3-4113-9416-FA7E09788A06}"/>
    <cellStyle name="Comma 4 7 22" xfId="47351" xr:uid="{7F48E12F-710E-4B6E-8933-8A48A5CF85D9}"/>
    <cellStyle name="Comma 4 7 3" xfId="13458" xr:uid="{00000000-0005-0000-0000-00005E370000}"/>
    <cellStyle name="Comma 4 7 4" xfId="15218" xr:uid="{00000000-0005-0000-0000-00005F370000}"/>
    <cellStyle name="Comma 4 7 5" xfId="17208" xr:uid="{00000000-0005-0000-0000-000060370000}"/>
    <cellStyle name="Comma 4 7 6" xfId="18483" xr:uid="{00000000-0005-0000-0000-000061370000}"/>
    <cellStyle name="Comma 4 7 7" xfId="20015" xr:uid="{00000000-0005-0000-0000-000062370000}"/>
    <cellStyle name="Comma 4 7 8" xfId="20747" xr:uid="{00000000-0005-0000-0000-000063370000}"/>
    <cellStyle name="Comma 4 7 9" xfId="21751" xr:uid="{00000000-0005-0000-0000-000064370000}"/>
    <cellStyle name="Comma 4 8" xfId="20842" xr:uid="{00000000-0005-0000-0000-000065370000}"/>
    <cellStyle name="Comma 4 8 10" xfId="47444" xr:uid="{389D2443-2A3C-493B-A9E2-B7161AF5243C}"/>
    <cellStyle name="Comma 4 8 2" xfId="21844" xr:uid="{00000000-0005-0000-0000-000066370000}"/>
    <cellStyle name="Comma 4 8 2 2" xfId="38265" xr:uid="{15546E50-171E-4168-A394-D84690CD7BEF}"/>
    <cellStyle name="Comma 4 8 2 3" xfId="41465" xr:uid="{3B88475D-EFCD-4609-B0DC-1C3FF3270E84}"/>
    <cellStyle name="Comma 4 8 2 4" xfId="45331" xr:uid="{6CA08033-3C37-42A1-A670-9C55C1F02640}"/>
    <cellStyle name="Comma 4 8 2 5" xfId="49229" xr:uid="{14E7AF19-201B-4AB7-BF19-2C347D130D9E}"/>
    <cellStyle name="Comma 4 8 3" xfId="24314" xr:uid="{00000000-0005-0000-0000-000067370000}"/>
    <cellStyle name="Comma 4 8 4" xfId="26370" xr:uid="{00000000-0005-0000-0000-000068370000}"/>
    <cellStyle name="Comma 4 8 5" xfId="27222" xr:uid="{00000000-0005-0000-0000-000069370000}"/>
    <cellStyle name="Comma 4 8 6" xfId="30464" xr:uid="{00000000-0005-0000-0000-00006A370000}"/>
    <cellStyle name="Comma 4 8 7" xfId="36480" xr:uid="{1645C564-F21B-4108-9F50-F208A3C0744F}"/>
    <cellStyle name="Comma 4 8 8" xfId="39731" xr:uid="{222EFD14-E2AE-48D7-862A-D2435C5F0F1D}"/>
    <cellStyle name="Comma 4 8 9" xfId="43546" xr:uid="{07342EB7-9EAD-4B36-AD95-A75416DCA4E6}"/>
    <cellStyle name="Comma 4 9" xfId="33204" xr:uid="{A7AE1E0B-0625-4F62-BC05-172C9781117D}"/>
    <cellStyle name="Comma 4 9 2" xfId="34460" xr:uid="{D79EA527-8A43-4C12-B8EE-065982FEE9C2}"/>
    <cellStyle name="Comma 4 9 2 2" xfId="38326" xr:uid="{9624C19A-A7BF-4BCD-BEC8-50D87E31C7F7}"/>
    <cellStyle name="Comma 4 9 2 3" xfId="41526" xr:uid="{64064A70-C559-40DD-8DDC-E553F5F5CB1A}"/>
    <cellStyle name="Comma 4 9 2 4" xfId="45392" xr:uid="{6095E77B-817D-4842-B582-D08C454E5843}"/>
    <cellStyle name="Comma 4 9 2 5" xfId="49290" xr:uid="{00195AD2-1897-4D5B-AF9F-C7DA19060728}"/>
    <cellStyle name="Comma 4 9 3" xfId="36541" xr:uid="{60769E2C-320E-46E6-A90F-F16BF7CB4C8F}"/>
    <cellStyle name="Comma 4 9 4" xfId="39792" xr:uid="{4D7600A9-D093-49A9-B33A-D6969E5C8FCB}"/>
    <cellStyle name="Comma 4 9 5" xfId="43607" xr:uid="{118E7588-C55D-462E-991E-F635B15391AB}"/>
    <cellStyle name="Comma 4 9 6" xfId="47505" xr:uid="{17963A62-D790-49BF-91AF-7572B0189E1B}"/>
    <cellStyle name="Comma 40" xfId="49548" xr:uid="{8B362FED-FC60-4637-A44A-7B80C242F277}"/>
    <cellStyle name="Comma 5" xfId="5850" xr:uid="{00000000-0005-0000-0000-00006B370000}"/>
    <cellStyle name="Comma 5 10" xfId="12014" xr:uid="{00000000-0005-0000-0000-00006C370000}"/>
    <cellStyle name="Comma 5 10 2" xfId="36808" xr:uid="{E14DB2DA-2E66-4287-9C06-4A791D02B433}"/>
    <cellStyle name="Comma 5 10 3" xfId="40043" xr:uid="{5FA1AD5D-8ABD-42D3-8F95-420739BFCD7E}"/>
    <cellStyle name="Comma 5 10 4" xfId="43874" xr:uid="{EF1700B0-2AC3-4F10-9A72-74CE6CC5B6BD}"/>
    <cellStyle name="Comma 5 10 5" xfId="47772" xr:uid="{E5BA62D7-8C3E-4EC8-983A-412547090CAF}"/>
    <cellStyle name="Comma 5 11" xfId="13614" xr:uid="{00000000-0005-0000-0000-00006D370000}"/>
    <cellStyle name="Comma 5 11 2" xfId="38619" xr:uid="{439F8E0E-7D49-44D0-8698-7E084E86B16D}"/>
    <cellStyle name="Comma 5 11 3" xfId="41800" xr:uid="{9CC1F8D6-7E9B-4BDD-89C4-4D32E3CB8C9A}"/>
    <cellStyle name="Comma 5 11 4" xfId="45682" xr:uid="{1A9CFAC3-1975-4E8D-B04B-A5589F1251D8}"/>
    <cellStyle name="Comma 5 11 5" xfId="49580" xr:uid="{35073009-FB51-44CF-AE69-3C1EBFDD5678}"/>
    <cellStyle name="Comma 5 12" xfId="15604" xr:uid="{00000000-0005-0000-0000-00006E370000}"/>
    <cellStyle name="Comma 5 12 2" xfId="49624" xr:uid="{26881BCE-A094-435F-884C-B5CF10C81C0F}"/>
    <cellStyle name="Comma 5 13" xfId="17438" xr:uid="{00000000-0005-0000-0000-00006F370000}"/>
    <cellStyle name="Comma 5 13 2" xfId="49780" xr:uid="{F919ABB0-100E-45A5-9F98-98DA4390D248}"/>
    <cellStyle name="Comma 5 14" xfId="18517" xr:uid="{00000000-0005-0000-0000-000070370000}"/>
    <cellStyle name="Comma 5 14 2" xfId="49941" xr:uid="{EEA787AE-521B-4545-B82B-6EC9BB2A3B7D}"/>
    <cellStyle name="Comma 5 15" xfId="20042" xr:uid="{00000000-0005-0000-0000-000071370000}"/>
    <cellStyle name="Comma 5 15 2" xfId="49985" xr:uid="{73E00F4F-BEEB-47AA-9696-688DA9FCB69B}"/>
    <cellStyle name="Comma 5 16" xfId="20901" xr:uid="{00000000-0005-0000-0000-000072370000}"/>
    <cellStyle name="Comma 5 17" xfId="22239" xr:uid="{00000000-0005-0000-0000-000073370000}"/>
    <cellStyle name="Comma 5 18" xfId="23488" xr:uid="{00000000-0005-0000-0000-000074370000}"/>
    <cellStyle name="Comma 5 19" xfId="24807" xr:uid="{00000000-0005-0000-0000-000075370000}"/>
    <cellStyle name="Comma 5 2" xfId="6512" xr:uid="{00000000-0005-0000-0000-000076370000}"/>
    <cellStyle name="Comma 5 2 10" xfId="15891" xr:uid="{00000000-0005-0000-0000-000077370000}"/>
    <cellStyle name="Comma 5 2 10 2" xfId="49942" xr:uid="{32491EA9-9348-4129-84BB-CCB97B88A13E}"/>
    <cellStyle name="Comma 5 2 11" xfId="17704" xr:uid="{00000000-0005-0000-0000-000078370000}"/>
    <cellStyle name="Comma 5 2 12" xfId="18783" xr:uid="{00000000-0005-0000-0000-000079370000}"/>
    <cellStyle name="Comma 5 2 13" xfId="20308" xr:uid="{00000000-0005-0000-0000-00007A370000}"/>
    <cellStyle name="Comma 5 2 14" xfId="21167" xr:uid="{00000000-0005-0000-0000-00007B370000}"/>
    <cellStyle name="Comma 5 2 15" xfId="22430" xr:uid="{00000000-0005-0000-0000-00007C370000}"/>
    <cellStyle name="Comma 5 2 16" xfId="23755" xr:uid="{00000000-0005-0000-0000-00007D370000}"/>
    <cellStyle name="Comma 5 2 17" xfId="25073" xr:uid="{00000000-0005-0000-0000-00007E370000}"/>
    <cellStyle name="Comma 5 2 18" xfId="26665" xr:uid="{00000000-0005-0000-0000-00007F370000}"/>
    <cellStyle name="Comma 5 2 19" xfId="27515" xr:uid="{00000000-0005-0000-0000-000080370000}"/>
    <cellStyle name="Comma 5 2 2" xfId="7278" xr:uid="{00000000-0005-0000-0000-000081370000}"/>
    <cellStyle name="Comma 5 2 2 10" xfId="20450" xr:uid="{00000000-0005-0000-0000-000082370000}"/>
    <cellStyle name="Comma 5 2 2 11" xfId="21394" xr:uid="{00000000-0005-0000-0000-000083370000}"/>
    <cellStyle name="Comma 5 2 2 12" xfId="22520" xr:uid="{00000000-0005-0000-0000-000084370000}"/>
    <cellStyle name="Comma 5 2 2 13" xfId="23924" xr:uid="{00000000-0005-0000-0000-000085370000}"/>
    <cellStyle name="Comma 5 2 2 14" xfId="25550" xr:uid="{00000000-0005-0000-0000-000086370000}"/>
    <cellStyle name="Comma 5 2 2 15" xfId="26832" xr:uid="{00000000-0005-0000-0000-000087370000}"/>
    <cellStyle name="Comma 5 2 2 16" xfId="27709" xr:uid="{00000000-0005-0000-0000-000088370000}"/>
    <cellStyle name="Comma 5 2 2 17" xfId="28453" xr:uid="{00000000-0005-0000-0000-000089370000}"/>
    <cellStyle name="Comma 5 2 2 18" xfId="29584" xr:uid="{00000000-0005-0000-0000-00008A370000}"/>
    <cellStyle name="Comma 5 2 2 19" xfId="30940" xr:uid="{00000000-0005-0000-0000-00008B370000}"/>
    <cellStyle name="Comma 5 2 2 2" xfId="8507" xr:uid="{00000000-0005-0000-0000-00008C370000}"/>
    <cellStyle name="Comma 5 2 2 2 2" xfId="37387" xr:uid="{D31FC7DB-48F9-47B7-9855-E59B85E98878}"/>
    <cellStyle name="Comma 5 2 2 2 3" xfId="40587" xr:uid="{599F6F86-2204-44E3-9308-9C088B413131}"/>
    <cellStyle name="Comma 5 2 2 2 4" xfId="44453" xr:uid="{88D73315-0424-4D3C-80C9-7D4F7F90BD47}"/>
    <cellStyle name="Comma 5 2 2 2 5" xfId="48351" xr:uid="{ADD51EA0-8411-4EC5-B18D-63BCD6456D72}"/>
    <cellStyle name="Comma 5 2 2 20" xfId="31684" xr:uid="{00000000-0005-0000-0000-00008D370000}"/>
    <cellStyle name="Comma 5 2 2 21" xfId="35600" xr:uid="{B11B4A6C-F95F-4D06-9182-9A67F55D6E2A}"/>
    <cellStyle name="Comma 5 2 2 22" xfId="39211" xr:uid="{510307B7-BA58-4DDB-8397-48D34EBB69C6}"/>
    <cellStyle name="Comma 5 2 2 23" xfId="42666" xr:uid="{F7968170-0E74-4BAF-A9FF-571990D1ED6C}"/>
    <cellStyle name="Comma 5 2 2 24" xfId="46564" xr:uid="{FE45111F-00B2-45F1-852D-FABDE273F9C9}"/>
    <cellStyle name="Comma 5 2 2 3" xfId="9690" xr:uid="{00000000-0005-0000-0000-00008E370000}"/>
    <cellStyle name="Comma 5 2 2 4" xfId="11112" xr:uid="{00000000-0005-0000-0000-00008F370000}"/>
    <cellStyle name="Comma 5 2 2 5" xfId="12731" xr:uid="{00000000-0005-0000-0000-000090370000}"/>
    <cellStyle name="Comma 5 2 2 6" xfId="14431" xr:uid="{00000000-0005-0000-0000-000091370000}"/>
    <cellStyle name="Comma 5 2 2 7" xfId="16421" xr:uid="{00000000-0005-0000-0000-000092370000}"/>
    <cellStyle name="Comma 5 2 2 8" xfId="17996" xr:uid="{00000000-0005-0000-0000-000093370000}"/>
    <cellStyle name="Comma 5 2 2 9" xfId="19285" xr:uid="{00000000-0005-0000-0000-000094370000}"/>
    <cellStyle name="Comma 5 2 20" xfId="28302" xr:uid="{00000000-0005-0000-0000-000095370000}"/>
    <cellStyle name="Comma 5 2 21" xfId="29047" xr:uid="{00000000-0005-0000-0000-000096370000}"/>
    <cellStyle name="Comma 5 2 22" xfId="30757" xr:uid="{00000000-0005-0000-0000-000097370000}"/>
    <cellStyle name="Comma 5 2 23" xfId="31533" xr:uid="{00000000-0005-0000-0000-000098370000}"/>
    <cellStyle name="Comma 5 2 24" xfId="35038" xr:uid="{F412C263-CD54-4765-8E27-A15DCC52CAA0}"/>
    <cellStyle name="Comma 5 2 25" xfId="38939" xr:uid="{1AD7DB5F-A3F2-4A28-BA6E-E0AD78F1F89C}"/>
    <cellStyle name="Comma 5 2 26" xfId="42120" xr:uid="{0CB2A900-D7F3-4C05-BF13-E6BACE633988}"/>
    <cellStyle name="Comma 5 2 27" xfId="46002" xr:uid="{A9202B63-E07A-4E63-B85C-DD71EBB31803}"/>
    <cellStyle name="Comma 5 2 3" xfId="8897" xr:uid="{00000000-0005-0000-0000-000099370000}"/>
    <cellStyle name="Comma 5 2 3 10" xfId="21569" xr:uid="{00000000-0005-0000-0000-00009A370000}"/>
    <cellStyle name="Comma 5 2 3 11" xfId="22665" xr:uid="{00000000-0005-0000-0000-00009B370000}"/>
    <cellStyle name="Comma 5 2 3 12" xfId="24069" xr:uid="{00000000-0005-0000-0000-00009C370000}"/>
    <cellStyle name="Comma 5 2 3 13" xfId="25928" xr:uid="{00000000-0005-0000-0000-00009D370000}"/>
    <cellStyle name="Comma 5 2 3 14" xfId="26977" xr:uid="{00000000-0005-0000-0000-00009E370000}"/>
    <cellStyle name="Comma 5 2 3 15" xfId="27854" xr:uid="{00000000-0005-0000-0000-00009F370000}"/>
    <cellStyle name="Comma 5 2 3 16" xfId="28598" xr:uid="{00000000-0005-0000-0000-0000A0370000}"/>
    <cellStyle name="Comma 5 2 3 17" xfId="29992" xr:uid="{00000000-0005-0000-0000-0000A1370000}"/>
    <cellStyle name="Comma 5 2 3 18" xfId="31085" xr:uid="{00000000-0005-0000-0000-0000A2370000}"/>
    <cellStyle name="Comma 5 2 3 19" xfId="31829" xr:uid="{00000000-0005-0000-0000-0000A3370000}"/>
    <cellStyle name="Comma 5 2 3 2" xfId="9865" xr:uid="{00000000-0005-0000-0000-0000A4370000}"/>
    <cellStyle name="Comma 5 2 3 2 2" xfId="37795" xr:uid="{B0ADC8C5-A7C5-407F-AF30-A2A59A1CD958}"/>
    <cellStyle name="Comma 5 2 3 2 3" xfId="40995" xr:uid="{DA8AFA7D-E885-46FF-A8E5-3475E0577BF5}"/>
    <cellStyle name="Comma 5 2 3 2 4" xfId="44861" xr:uid="{A6B7E886-3656-42AB-8D88-FA352C258242}"/>
    <cellStyle name="Comma 5 2 3 2 5" xfId="48759" xr:uid="{DAF6C84F-D6FF-4C52-BFD8-8C2D6D503A21}"/>
    <cellStyle name="Comma 5 2 3 20" xfId="36008" xr:uid="{E8ECCE87-E1D5-4FA7-B219-F8B78F621A49}"/>
    <cellStyle name="Comma 5 2 3 21" xfId="39421" xr:uid="{08102582-2DAA-4110-A2C6-5316E8AF1546}"/>
    <cellStyle name="Comma 5 2 3 22" xfId="43074" xr:uid="{9DB26C99-8678-407C-BFEB-BF3200889F8C}"/>
    <cellStyle name="Comma 5 2 3 23" xfId="46972" xr:uid="{41A84A2D-41A1-4F73-9FC6-8BB76F46B67D}"/>
    <cellStyle name="Comma 5 2 3 3" xfId="11490" xr:uid="{00000000-0005-0000-0000-0000A5370000}"/>
    <cellStyle name="Comma 5 2 3 4" xfId="13109" xr:uid="{00000000-0005-0000-0000-0000A6370000}"/>
    <cellStyle name="Comma 5 2 3 5" xfId="14839" xr:uid="{00000000-0005-0000-0000-0000A7370000}"/>
    <cellStyle name="Comma 5 2 3 6" xfId="16829" xr:uid="{00000000-0005-0000-0000-0000A8370000}"/>
    <cellStyle name="Comma 5 2 3 7" xfId="18236" xr:uid="{00000000-0005-0000-0000-0000A9370000}"/>
    <cellStyle name="Comma 5 2 3 8" xfId="19663" xr:uid="{00000000-0005-0000-0000-0000AA370000}"/>
    <cellStyle name="Comma 5 2 3 9" xfId="20595" xr:uid="{00000000-0005-0000-0000-0000AB370000}"/>
    <cellStyle name="Comma 5 2 4" xfId="9196" xr:uid="{00000000-0005-0000-0000-0000AC370000}"/>
    <cellStyle name="Comma 5 2 4 10" xfId="21678" xr:uid="{00000000-0005-0000-0000-0000AD370000}"/>
    <cellStyle name="Comma 5 2 4 11" xfId="22744" xr:uid="{00000000-0005-0000-0000-0000AE370000}"/>
    <cellStyle name="Comma 5 2 4 12" xfId="24148" xr:uid="{00000000-0005-0000-0000-0000AF370000}"/>
    <cellStyle name="Comma 5 2 4 13" xfId="26204" xr:uid="{00000000-0005-0000-0000-0000B0370000}"/>
    <cellStyle name="Comma 5 2 4 14" xfId="27056" xr:uid="{00000000-0005-0000-0000-0000B1370000}"/>
    <cellStyle name="Comma 5 2 4 15" xfId="27933" xr:uid="{00000000-0005-0000-0000-0000B2370000}"/>
    <cellStyle name="Comma 5 2 4 16" xfId="28677" xr:uid="{00000000-0005-0000-0000-0000B3370000}"/>
    <cellStyle name="Comma 5 2 4 17" xfId="30298" xr:uid="{00000000-0005-0000-0000-0000B4370000}"/>
    <cellStyle name="Comma 5 2 4 18" xfId="31164" xr:uid="{00000000-0005-0000-0000-0000B5370000}"/>
    <cellStyle name="Comma 5 2 4 19" xfId="31908" xr:uid="{00000000-0005-0000-0000-0000B6370000}"/>
    <cellStyle name="Comma 5 2 4 2" xfId="9970" xr:uid="{00000000-0005-0000-0000-0000B7370000}"/>
    <cellStyle name="Comma 5 2 4 2 2" xfId="38101" xr:uid="{928B746C-9AE9-4837-9474-7507069A0BD1}"/>
    <cellStyle name="Comma 5 2 4 2 3" xfId="41301" xr:uid="{11A38582-B27E-4624-A9F1-BF875F229078}"/>
    <cellStyle name="Comma 5 2 4 2 4" xfId="45167" xr:uid="{A4E634CF-ACF5-44EC-BC26-8D8B22E54960}"/>
    <cellStyle name="Comma 5 2 4 2 5" xfId="49065" xr:uid="{E46112B9-5854-4478-8576-78FCD5CEF226}"/>
    <cellStyle name="Comma 5 2 4 20" xfId="36314" xr:uid="{FA3B79CC-D9B2-427D-B423-8C6BD03264AA}"/>
    <cellStyle name="Comma 5 2 4 21" xfId="39565" xr:uid="{BEBF72DF-DCF5-4B8C-A1AD-7747F9ED42F2}"/>
    <cellStyle name="Comma 5 2 4 22" xfId="43380" xr:uid="{789C8384-7417-41AA-9540-079B264A4CFC}"/>
    <cellStyle name="Comma 5 2 4 23" xfId="47278" xr:uid="{58F932C6-ED70-45FD-9B9E-B4B7F76B9036}"/>
    <cellStyle name="Comma 5 2 4 3" xfId="11766" xr:uid="{00000000-0005-0000-0000-0000B8370000}"/>
    <cellStyle name="Comma 5 2 4 4" xfId="13385" xr:uid="{00000000-0005-0000-0000-0000B9370000}"/>
    <cellStyle name="Comma 5 2 4 5" xfId="15145" xr:uid="{00000000-0005-0000-0000-0000BA370000}"/>
    <cellStyle name="Comma 5 2 4 6" xfId="17135" xr:uid="{00000000-0005-0000-0000-0000BB370000}"/>
    <cellStyle name="Comma 5 2 4 7" xfId="18410" xr:uid="{00000000-0005-0000-0000-0000BC370000}"/>
    <cellStyle name="Comma 5 2 4 8" xfId="19939" xr:uid="{00000000-0005-0000-0000-0000BD370000}"/>
    <cellStyle name="Comma 5 2 4 9" xfId="20674" xr:uid="{00000000-0005-0000-0000-0000BE370000}"/>
    <cellStyle name="Comma 5 2 5" xfId="8020" xr:uid="{00000000-0005-0000-0000-0000BF370000}"/>
    <cellStyle name="Comma 5 2 5 10" xfId="22823" xr:uid="{00000000-0005-0000-0000-0000C0370000}"/>
    <cellStyle name="Comma 5 2 5 11" xfId="24233" xr:uid="{00000000-0005-0000-0000-0000C1370000}"/>
    <cellStyle name="Comma 5 2 5 12" xfId="26289" xr:uid="{00000000-0005-0000-0000-0000C2370000}"/>
    <cellStyle name="Comma 5 2 5 13" xfId="27141" xr:uid="{00000000-0005-0000-0000-0000C3370000}"/>
    <cellStyle name="Comma 5 2 5 14" xfId="28012" xr:uid="{00000000-0005-0000-0000-0000C4370000}"/>
    <cellStyle name="Comma 5 2 5 15" xfId="28756" xr:uid="{00000000-0005-0000-0000-0000C5370000}"/>
    <cellStyle name="Comma 5 2 5 16" xfId="30383" xr:uid="{00000000-0005-0000-0000-0000C6370000}"/>
    <cellStyle name="Comma 5 2 5 17" xfId="31243" xr:uid="{00000000-0005-0000-0000-0000C7370000}"/>
    <cellStyle name="Comma 5 2 5 18" xfId="31987" xr:uid="{00000000-0005-0000-0000-0000C8370000}"/>
    <cellStyle name="Comma 5 2 5 19" xfId="36399" xr:uid="{FFFAE912-C8C7-439E-AC5C-084F9B5229CE}"/>
    <cellStyle name="Comma 5 2 5 2" xfId="11857" xr:uid="{00000000-0005-0000-0000-0000C9370000}"/>
    <cellStyle name="Comma 5 2 5 2 2" xfId="38186" xr:uid="{4E64FC39-2D86-4760-8AFD-086B0E17DC7F}"/>
    <cellStyle name="Comma 5 2 5 2 3" xfId="41386" xr:uid="{A2690096-D121-461D-B74A-EFE1BB28C647}"/>
    <cellStyle name="Comma 5 2 5 2 4" xfId="45252" xr:uid="{26F38F2B-85CC-48DB-9C2D-A515A435463E}"/>
    <cellStyle name="Comma 5 2 5 2 5" xfId="49150" xr:uid="{A0ACA998-F663-458A-95D5-19EA55725E2A}"/>
    <cellStyle name="Comma 5 2 5 20" xfId="39650" xr:uid="{3C14BF44-AC77-484D-BD49-04989B5AF862}"/>
    <cellStyle name="Comma 5 2 5 21" xfId="43465" xr:uid="{DC9ED7AE-08C8-4A91-BF4B-6611A59E4793}"/>
    <cellStyle name="Comma 5 2 5 22" xfId="47363" xr:uid="{EB347D4F-5D47-4605-BED4-98AEF0F3A43C}"/>
    <cellStyle name="Comma 5 2 5 3" xfId="13470" xr:uid="{00000000-0005-0000-0000-0000CA370000}"/>
    <cellStyle name="Comma 5 2 5 4" xfId="15230" xr:uid="{00000000-0005-0000-0000-0000CB370000}"/>
    <cellStyle name="Comma 5 2 5 5" xfId="17220" xr:uid="{00000000-0005-0000-0000-0000CC370000}"/>
    <cellStyle name="Comma 5 2 5 6" xfId="18495" xr:uid="{00000000-0005-0000-0000-0000CD370000}"/>
    <cellStyle name="Comma 5 2 5 7" xfId="20018" xr:uid="{00000000-0005-0000-0000-0000CE370000}"/>
    <cellStyle name="Comma 5 2 5 8" xfId="20759" xr:uid="{00000000-0005-0000-0000-0000CF370000}"/>
    <cellStyle name="Comma 5 2 5 9" xfId="21763" xr:uid="{00000000-0005-0000-0000-0000D0370000}"/>
    <cellStyle name="Comma 5 2 6" xfId="9488" xr:uid="{00000000-0005-0000-0000-0000D1370000}"/>
    <cellStyle name="Comma 5 2 6 10" xfId="43549" xr:uid="{AF7BB9F3-5788-400B-A822-5DEB94D58C40}"/>
    <cellStyle name="Comma 5 2 6 11" xfId="47447" xr:uid="{D5FEC00C-51BE-48B4-BC91-0D44999CF16B}"/>
    <cellStyle name="Comma 5 2 6 2" xfId="20845" xr:uid="{00000000-0005-0000-0000-0000D2370000}"/>
    <cellStyle name="Comma 5 2 6 2 2" xfId="38268" xr:uid="{6DF81317-387D-4EA9-9E69-EDE76314F70E}"/>
    <cellStyle name="Comma 5 2 6 2 3" xfId="41468" xr:uid="{E23E58A6-55F6-46EE-B2D2-FD14C1EA206F}"/>
    <cellStyle name="Comma 5 2 6 2 4" xfId="45334" xr:uid="{365D6F11-EA4C-4B6D-A393-39BF1D07E256}"/>
    <cellStyle name="Comma 5 2 6 2 5" xfId="49232" xr:uid="{4D3BDB43-03E6-4799-87E1-946580626344}"/>
    <cellStyle name="Comma 5 2 6 3" xfId="21847" xr:uid="{00000000-0005-0000-0000-0000D3370000}"/>
    <cellStyle name="Comma 5 2 6 4" xfId="24317" xr:uid="{00000000-0005-0000-0000-0000D4370000}"/>
    <cellStyle name="Comma 5 2 6 5" xfId="26373" xr:uid="{00000000-0005-0000-0000-0000D5370000}"/>
    <cellStyle name="Comma 5 2 6 6" xfId="27225" xr:uid="{00000000-0005-0000-0000-0000D6370000}"/>
    <cellStyle name="Comma 5 2 6 7" xfId="30467" xr:uid="{00000000-0005-0000-0000-0000D7370000}"/>
    <cellStyle name="Comma 5 2 6 8" xfId="36483" xr:uid="{8AB08435-A10F-43B4-A34E-EAC17E656242}"/>
    <cellStyle name="Comma 5 2 6 9" xfId="39734" xr:uid="{B2C072EC-7305-4DAD-9857-987E97973F4C}"/>
    <cellStyle name="Comma 5 2 7" xfId="10645" xr:uid="{00000000-0005-0000-0000-0000D8370000}"/>
    <cellStyle name="Comma 5 2 7 2" xfId="36986" xr:uid="{68D6481A-C389-4CC2-9827-61A162307E2B}"/>
    <cellStyle name="Comma 5 2 7 3" xfId="40186" xr:uid="{9B399897-4C4F-4457-9F90-90D48466D8BF}"/>
    <cellStyle name="Comma 5 2 7 4" xfId="44052" xr:uid="{C009D487-0878-4B6F-912D-4AAC45C5486B}"/>
    <cellStyle name="Comma 5 2 7 5" xfId="47950" xr:uid="{45D8EC4D-63B6-4D45-BBDB-93E5D2979DD2}"/>
    <cellStyle name="Comma 5 2 8" xfId="12279" xr:uid="{00000000-0005-0000-0000-0000D9370000}"/>
    <cellStyle name="Comma 5 2 8 2" xfId="49721" xr:uid="{ADC6407A-1FDD-43B7-A869-C05ADC8634C0}"/>
    <cellStyle name="Comma 5 2 9" xfId="13901" xr:uid="{00000000-0005-0000-0000-0000DA370000}"/>
    <cellStyle name="Comma 5 2 9 2" xfId="49866" xr:uid="{30964689-C0C7-4846-B717-5FB7270FA8A8}"/>
    <cellStyle name="Comma 5 20" xfId="26399" xr:uid="{00000000-0005-0000-0000-0000DB370000}"/>
    <cellStyle name="Comma 5 21" xfId="27249" xr:uid="{00000000-0005-0000-0000-0000DC370000}"/>
    <cellStyle name="Comma 5 22" xfId="28036" xr:uid="{00000000-0005-0000-0000-0000DD370000}"/>
    <cellStyle name="Comma 5 23" xfId="28781" xr:uid="{00000000-0005-0000-0000-0000DE370000}"/>
    <cellStyle name="Comma 5 24" xfId="30491" xr:uid="{00000000-0005-0000-0000-0000DF370000}"/>
    <cellStyle name="Comma 5 25" xfId="31267" xr:uid="{00000000-0005-0000-0000-0000E0370000}"/>
    <cellStyle name="Comma 5 26" xfId="34754" xr:uid="{CE3F86CD-1892-4D0F-A773-F5D829ABF129}"/>
    <cellStyle name="Comma 5 27" xfId="38655" xr:uid="{412718DA-3919-4B27-8C57-1540BD581E18}"/>
    <cellStyle name="Comma 5 28" xfId="41836" xr:uid="{DE4AA22D-1D8F-46DC-9127-D22966D0AF71}"/>
    <cellStyle name="Comma 5 29" xfId="45718" xr:uid="{9AF3F58D-A515-4A0F-82BB-500EA015B57F}"/>
    <cellStyle name="Comma 5 3" xfId="6207" xr:uid="{00000000-0005-0000-0000-0000E1370000}"/>
    <cellStyle name="Comma 5 3 10" xfId="20441" xr:uid="{00000000-0005-0000-0000-0000E2370000}"/>
    <cellStyle name="Comma 5 3 11" xfId="21355" xr:uid="{00000000-0005-0000-0000-0000E3370000}"/>
    <cellStyle name="Comma 5 3 12" xfId="22501" xr:uid="{00000000-0005-0000-0000-0000E4370000}"/>
    <cellStyle name="Comma 5 3 13" xfId="23914" xr:uid="{00000000-0005-0000-0000-0000E5370000}"/>
    <cellStyle name="Comma 5 3 14" xfId="25344" xr:uid="{00000000-0005-0000-0000-0000E6370000}"/>
    <cellStyle name="Comma 5 3 15" xfId="26823" xr:uid="{00000000-0005-0000-0000-0000E7370000}"/>
    <cellStyle name="Comma 5 3 16" xfId="27684" xr:uid="{00000000-0005-0000-0000-0000E8370000}"/>
    <cellStyle name="Comma 5 3 17" xfId="28444" xr:uid="{00000000-0005-0000-0000-0000E9370000}"/>
    <cellStyle name="Comma 5 3 18" xfId="29348" xr:uid="{00000000-0005-0000-0000-0000EA370000}"/>
    <cellStyle name="Comma 5 3 19" xfId="30906" xr:uid="{00000000-0005-0000-0000-0000EB370000}"/>
    <cellStyle name="Comma 5 3 2" xfId="8263" xr:uid="{00000000-0005-0000-0000-0000EC370000}"/>
    <cellStyle name="Comma 5 3 2 2" xfId="37126" xr:uid="{1A089E39-44B7-48D6-A183-9002CA1F62D8}"/>
    <cellStyle name="Comma 5 3 2 3" xfId="40326" xr:uid="{FF641CC2-9224-4B41-A283-8BB23CA812D8}"/>
    <cellStyle name="Comma 5 3 2 4" xfId="44192" xr:uid="{D2FB62BF-6492-4870-AE79-E5E76DFA730D}"/>
    <cellStyle name="Comma 5 3 2 5" xfId="48090" xr:uid="{BFA11A07-36FD-407D-B780-AE1EAC547F58}"/>
    <cellStyle name="Comma 5 3 20" xfId="31675" xr:uid="{00000000-0005-0000-0000-0000ED370000}"/>
    <cellStyle name="Comma 5 3 21" xfId="35339" xr:uid="{38C982DD-B037-4292-95D6-3EEBFD5B1C9E}"/>
    <cellStyle name="Comma 5 3 22" xfId="39137" xr:uid="{F9A7F331-AC91-49D5-BA22-F0618A4B2C0D}"/>
    <cellStyle name="Comma 5 3 23" xfId="42421" xr:uid="{C75269B6-7A18-4AF0-A2B3-499F2095722E}"/>
    <cellStyle name="Comma 5 3 24" xfId="46303" xr:uid="{0C11985C-4F09-4AA4-B246-0BD0AAFD2516}"/>
    <cellStyle name="Comma 5 3 3" xfId="9651" xr:uid="{00000000-0005-0000-0000-0000EE370000}"/>
    <cellStyle name="Comma 5 3 3 2" xfId="49667" xr:uid="{07DFC8B4-68F2-4844-80A3-C59D2CFA2088}"/>
    <cellStyle name="Comma 5 3 4" xfId="10902" xr:uid="{00000000-0005-0000-0000-0000EF370000}"/>
    <cellStyle name="Comma 5 3 4 2" xfId="49823" xr:uid="{538D4C67-8B28-4D94-860D-299A92D39B07}"/>
    <cellStyle name="Comma 5 3 5" xfId="12525" xr:uid="{00000000-0005-0000-0000-0000F0370000}"/>
    <cellStyle name="Comma 5 3 6" xfId="14186" xr:uid="{00000000-0005-0000-0000-0000F1370000}"/>
    <cellStyle name="Comma 5 3 7" xfId="16176" xr:uid="{00000000-0005-0000-0000-0000F2370000}"/>
    <cellStyle name="Comma 5 3 8" xfId="17892" xr:uid="{00000000-0005-0000-0000-0000F3370000}"/>
    <cellStyle name="Comma 5 3 9" xfId="19054" xr:uid="{00000000-0005-0000-0000-0000F4370000}"/>
    <cellStyle name="Comma 5 4" xfId="7079" xr:uid="{00000000-0005-0000-0000-0000F5370000}"/>
    <cellStyle name="Comma 5 4 10" xfId="20520" xr:uid="{00000000-0005-0000-0000-0000F6370000}"/>
    <cellStyle name="Comma 5 4 11" xfId="21464" xr:uid="{00000000-0005-0000-0000-0000F7370000}"/>
    <cellStyle name="Comma 5 4 12" xfId="22590" xr:uid="{00000000-0005-0000-0000-0000F8370000}"/>
    <cellStyle name="Comma 5 4 13" xfId="23994" xr:uid="{00000000-0005-0000-0000-0000F9370000}"/>
    <cellStyle name="Comma 5 4 14" xfId="25638" xr:uid="{00000000-0005-0000-0000-0000FA370000}"/>
    <cellStyle name="Comma 5 4 15" xfId="26902" xr:uid="{00000000-0005-0000-0000-0000FB370000}"/>
    <cellStyle name="Comma 5 4 16" xfId="27779" xr:uid="{00000000-0005-0000-0000-0000FC370000}"/>
    <cellStyle name="Comma 5 4 17" xfId="28523" xr:uid="{00000000-0005-0000-0000-0000FD370000}"/>
    <cellStyle name="Comma 5 4 18" xfId="29672" xr:uid="{00000000-0005-0000-0000-0000FE370000}"/>
    <cellStyle name="Comma 5 4 19" xfId="31010" xr:uid="{00000000-0005-0000-0000-0000FF370000}"/>
    <cellStyle name="Comma 5 4 2" xfId="8595" xr:uid="{00000000-0005-0000-0000-000000380000}"/>
    <cellStyle name="Comma 5 4 2 2" xfId="37475" xr:uid="{1FDC09AC-44FE-4D22-9A36-8E9792A79854}"/>
    <cellStyle name="Comma 5 4 2 3" xfId="40675" xr:uid="{C08C851F-6F8E-4474-A5C5-4AED80B15186}"/>
    <cellStyle name="Comma 5 4 2 4" xfId="44541" xr:uid="{8ABD7E4D-5350-4B58-9161-971A64AFAB97}"/>
    <cellStyle name="Comma 5 4 2 5" xfId="48439" xr:uid="{8BE8CCD1-B0DD-4208-9A61-91AF6B4DECC5}"/>
    <cellStyle name="Comma 5 4 20" xfId="31754" xr:uid="{00000000-0005-0000-0000-000001380000}"/>
    <cellStyle name="Comma 5 4 21" xfId="35688" xr:uid="{83121F75-C732-40D0-A963-4FE576E82FA1}"/>
    <cellStyle name="Comma 5 4 22" xfId="39281" xr:uid="{CF7A40A5-2DF3-41AD-B458-483430C83E30}"/>
    <cellStyle name="Comma 5 4 23" xfId="42754" xr:uid="{9CA37FF7-79E5-4624-9912-1B7339AD982A}"/>
    <cellStyle name="Comma 5 4 24" xfId="46652" xr:uid="{D6F5191A-3E86-4C19-AF62-25CFFBEE3C94}"/>
    <cellStyle name="Comma 5 4 3" xfId="9760" xr:uid="{00000000-0005-0000-0000-000002380000}"/>
    <cellStyle name="Comma 5 4 4" xfId="11200" xr:uid="{00000000-0005-0000-0000-000003380000}"/>
    <cellStyle name="Comma 5 4 5" xfId="12819" xr:uid="{00000000-0005-0000-0000-000004380000}"/>
    <cellStyle name="Comma 5 4 6" xfId="14519" xr:uid="{00000000-0005-0000-0000-000005380000}"/>
    <cellStyle name="Comma 5 4 7" xfId="16509" xr:uid="{00000000-0005-0000-0000-000006380000}"/>
    <cellStyle name="Comma 5 4 8" xfId="18066" xr:uid="{00000000-0005-0000-0000-000007380000}"/>
    <cellStyle name="Comma 5 4 9" xfId="19373" xr:uid="{00000000-0005-0000-0000-000008380000}"/>
    <cellStyle name="Comma 5 5" xfId="8896" xr:uid="{00000000-0005-0000-0000-000009380000}"/>
    <cellStyle name="Comma 5 5 10" xfId="21568" xr:uid="{00000000-0005-0000-0000-00000A380000}"/>
    <cellStyle name="Comma 5 5 11" xfId="22664" xr:uid="{00000000-0005-0000-0000-00000B380000}"/>
    <cellStyle name="Comma 5 5 12" xfId="24068" xr:uid="{00000000-0005-0000-0000-00000C380000}"/>
    <cellStyle name="Comma 5 5 13" xfId="25927" xr:uid="{00000000-0005-0000-0000-00000D380000}"/>
    <cellStyle name="Comma 5 5 14" xfId="26976" xr:uid="{00000000-0005-0000-0000-00000E380000}"/>
    <cellStyle name="Comma 5 5 15" xfId="27853" xr:uid="{00000000-0005-0000-0000-00000F380000}"/>
    <cellStyle name="Comma 5 5 16" xfId="28597" xr:uid="{00000000-0005-0000-0000-000010380000}"/>
    <cellStyle name="Comma 5 5 17" xfId="29991" xr:uid="{00000000-0005-0000-0000-000011380000}"/>
    <cellStyle name="Comma 5 5 18" xfId="31084" xr:uid="{00000000-0005-0000-0000-000012380000}"/>
    <cellStyle name="Comma 5 5 19" xfId="31828" xr:uid="{00000000-0005-0000-0000-000013380000}"/>
    <cellStyle name="Comma 5 5 2" xfId="9864" xr:uid="{00000000-0005-0000-0000-000014380000}"/>
    <cellStyle name="Comma 5 5 2 2" xfId="37794" xr:uid="{C885B588-39D4-427D-830A-34FF2CCE1BF7}"/>
    <cellStyle name="Comma 5 5 2 3" xfId="40994" xr:uid="{35E6B249-34B0-4E78-9880-1C2A33C96CCE}"/>
    <cellStyle name="Comma 5 5 2 4" xfId="44860" xr:uid="{E6E97EFF-43AD-48C9-946D-D53057B1249F}"/>
    <cellStyle name="Comma 5 5 2 5" xfId="48758" xr:uid="{484F33C8-A889-4B51-90D6-275F6AADF71D}"/>
    <cellStyle name="Comma 5 5 20" xfId="36007" xr:uid="{C4301F27-F4D8-44BE-BBEF-7C22D815613C}"/>
    <cellStyle name="Comma 5 5 21" xfId="39420" xr:uid="{BD602B0F-E492-40DB-A7C9-B44B9BA77027}"/>
    <cellStyle name="Comma 5 5 22" xfId="43073" xr:uid="{639A42B7-662F-4E33-B41C-02A7E776CA25}"/>
    <cellStyle name="Comma 5 5 23" xfId="46971" xr:uid="{56CD51F2-D108-4A3B-9EA8-F5B52D088514}"/>
    <cellStyle name="Comma 5 5 3" xfId="11489" xr:uid="{00000000-0005-0000-0000-000015380000}"/>
    <cellStyle name="Comma 5 5 4" xfId="13108" xr:uid="{00000000-0005-0000-0000-000016380000}"/>
    <cellStyle name="Comma 5 5 5" xfId="14838" xr:uid="{00000000-0005-0000-0000-000017380000}"/>
    <cellStyle name="Comma 5 5 6" xfId="16828" xr:uid="{00000000-0005-0000-0000-000018380000}"/>
    <cellStyle name="Comma 5 5 7" xfId="18235" xr:uid="{00000000-0005-0000-0000-000019380000}"/>
    <cellStyle name="Comma 5 5 8" xfId="19662" xr:uid="{00000000-0005-0000-0000-00001A380000}"/>
    <cellStyle name="Comma 5 5 9" xfId="20594" xr:uid="{00000000-0005-0000-0000-00001B380000}"/>
    <cellStyle name="Comma 5 6" xfId="9195" xr:uid="{00000000-0005-0000-0000-00001C380000}"/>
    <cellStyle name="Comma 5 6 10" xfId="21677" xr:uid="{00000000-0005-0000-0000-00001D380000}"/>
    <cellStyle name="Comma 5 6 11" xfId="22743" xr:uid="{00000000-0005-0000-0000-00001E380000}"/>
    <cellStyle name="Comma 5 6 12" xfId="24147" xr:uid="{00000000-0005-0000-0000-00001F380000}"/>
    <cellStyle name="Comma 5 6 13" xfId="26203" xr:uid="{00000000-0005-0000-0000-000020380000}"/>
    <cellStyle name="Comma 5 6 14" xfId="27055" xr:uid="{00000000-0005-0000-0000-000021380000}"/>
    <cellStyle name="Comma 5 6 15" xfId="27932" xr:uid="{00000000-0005-0000-0000-000022380000}"/>
    <cellStyle name="Comma 5 6 16" xfId="28676" xr:uid="{00000000-0005-0000-0000-000023380000}"/>
    <cellStyle name="Comma 5 6 17" xfId="30297" xr:uid="{00000000-0005-0000-0000-000024380000}"/>
    <cellStyle name="Comma 5 6 18" xfId="31163" xr:uid="{00000000-0005-0000-0000-000025380000}"/>
    <cellStyle name="Comma 5 6 19" xfId="31907" xr:uid="{00000000-0005-0000-0000-000026380000}"/>
    <cellStyle name="Comma 5 6 2" xfId="9969" xr:uid="{00000000-0005-0000-0000-000027380000}"/>
    <cellStyle name="Comma 5 6 2 2" xfId="38100" xr:uid="{72248693-5879-4D93-90EB-C97D54803370}"/>
    <cellStyle name="Comma 5 6 2 3" xfId="41300" xr:uid="{E5D240F7-C09A-481B-9B81-D3E7E19A1868}"/>
    <cellStyle name="Comma 5 6 2 4" xfId="45166" xr:uid="{F0403D29-36E5-49A5-A193-C74C792850AC}"/>
    <cellStyle name="Comma 5 6 2 5" xfId="49064" xr:uid="{F4A90275-7677-4949-B440-6227AC957471}"/>
    <cellStyle name="Comma 5 6 20" xfId="36313" xr:uid="{AA8DFDA8-36B4-4AE4-9052-698A3C4D677A}"/>
    <cellStyle name="Comma 5 6 21" xfId="39564" xr:uid="{F03B0815-C226-4BBB-924E-54538957C58F}"/>
    <cellStyle name="Comma 5 6 22" xfId="43379" xr:uid="{8B6362EE-C80A-4B17-BE97-46E14FA332CA}"/>
    <cellStyle name="Comma 5 6 23" xfId="47277" xr:uid="{BCEC58AF-1A96-496A-B1B8-4BC484BA6CE3}"/>
    <cellStyle name="Comma 5 6 3" xfId="11765" xr:uid="{00000000-0005-0000-0000-000028380000}"/>
    <cellStyle name="Comma 5 6 4" xfId="13384" xr:uid="{00000000-0005-0000-0000-000029380000}"/>
    <cellStyle name="Comma 5 6 5" xfId="15144" xr:uid="{00000000-0005-0000-0000-00002A380000}"/>
    <cellStyle name="Comma 5 6 6" xfId="17134" xr:uid="{00000000-0005-0000-0000-00002B380000}"/>
    <cellStyle name="Comma 5 6 7" xfId="18409" xr:uid="{00000000-0005-0000-0000-00002C380000}"/>
    <cellStyle name="Comma 5 6 8" xfId="19938" xr:uid="{00000000-0005-0000-0000-00002D380000}"/>
    <cellStyle name="Comma 5 6 9" xfId="20673" xr:uid="{00000000-0005-0000-0000-00002E380000}"/>
    <cellStyle name="Comma 5 7" xfId="7764" xr:uid="{00000000-0005-0000-0000-00002F380000}"/>
    <cellStyle name="Comma 5 7 10" xfId="22822" xr:uid="{00000000-0005-0000-0000-000030380000}"/>
    <cellStyle name="Comma 5 7 11" xfId="24222" xr:uid="{00000000-0005-0000-0000-000031380000}"/>
    <cellStyle name="Comma 5 7 12" xfId="26278" xr:uid="{00000000-0005-0000-0000-000032380000}"/>
    <cellStyle name="Comma 5 7 13" xfId="27130" xr:uid="{00000000-0005-0000-0000-000033380000}"/>
    <cellStyle name="Comma 5 7 14" xfId="28011" xr:uid="{00000000-0005-0000-0000-000034380000}"/>
    <cellStyle name="Comma 5 7 15" xfId="28755" xr:uid="{00000000-0005-0000-0000-000035380000}"/>
    <cellStyle name="Comma 5 7 16" xfId="30372" xr:uid="{00000000-0005-0000-0000-000036380000}"/>
    <cellStyle name="Comma 5 7 17" xfId="31242" xr:uid="{00000000-0005-0000-0000-000037380000}"/>
    <cellStyle name="Comma 5 7 18" xfId="31986" xr:uid="{00000000-0005-0000-0000-000038380000}"/>
    <cellStyle name="Comma 5 7 19" xfId="36388" xr:uid="{3C161100-2640-4976-94EA-893CE082A9F3}"/>
    <cellStyle name="Comma 5 7 2" xfId="11846" xr:uid="{00000000-0005-0000-0000-000039380000}"/>
    <cellStyle name="Comma 5 7 2 2" xfId="38175" xr:uid="{B09CBAF5-3533-4290-BADE-F498A98A01EE}"/>
    <cellStyle name="Comma 5 7 2 3" xfId="41375" xr:uid="{E203DB6E-BA0C-4E06-A19A-3AC9B1C0509D}"/>
    <cellStyle name="Comma 5 7 2 4" xfId="45241" xr:uid="{E75194C1-6C5D-41E4-A87B-931A5F953FBB}"/>
    <cellStyle name="Comma 5 7 2 5" xfId="49139" xr:uid="{73C37DC0-6F3C-43F7-8660-5D2873C54181}"/>
    <cellStyle name="Comma 5 7 20" xfId="39639" xr:uid="{9157D192-A5AE-4126-A71E-501193C7578B}"/>
    <cellStyle name="Comma 5 7 21" xfId="43454" xr:uid="{8C27B05E-9E1F-4E62-8D25-D1B7C0DBB252}"/>
    <cellStyle name="Comma 5 7 22" xfId="47352" xr:uid="{1838256F-E2E5-45BF-9AA2-9327EF3FC72F}"/>
    <cellStyle name="Comma 5 7 3" xfId="13459" xr:uid="{00000000-0005-0000-0000-00003A380000}"/>
    <cellStyle name="Comma 5 7 4" xfId="15219" xr:uid="{00000000-0005-0000-0000-00003B380000}"/>
    <cellStyle name="Comma 5 7 5" xfId="17209" xr:uid="{00000000-0005-0000-0000-00003C380000}"/>
    <cellStyle name="Comma 5 7 6" xfId="18484" xr:uid="{00000000-0005-0000-0000-00003D380000}"/>
    <cellStyle name="Comma 5 7 7" xfId="20017" xr:uid="{00000000-0005-0000-0000-00003E380000}"/>
    <cellStyle name="Comma 5 7 8" xfId="20748" xr:uid="{00000000-0005-0000-0000-00003F380000}"/>
    <cellStyle name="Comma 5 7 9" xfId="21752" xr:uid="{00000000-0005-0000-0000-000040380000}"/>
    <cellStyle name="Comma 5 8" xfId="9222" xr:uid="{00000000-0005-0000-0000-000041380000}"/>
    <cellStyle name="Comma 5 8 10" xfId="43548" xr:uid="{1FBF1BDF-255C-4D1D-A147-CC798A48BF78}"/>
    <cellStyle name="Comma 5 8 11" xfId="47446" xr:uid="{0D3FA0A7-9D18-4BFE-A36E-27B8912C452B}"/>
    <cellStyle name="Comma 5 8 2" xfId="20844" xr:uid="{00000000-0005-0000-0000-000042380000}"/>
    <cellStyle name="Comma 5 8 2 2" xfId="38267" xr:uid="{FB1609E5-53B1-49C6-B230-AB95A03E10C4}"/>
    <cellStyle name="Comma 5 8 2 3" xfId="41467" xr:uid="{4E561B96-33B3-4EFF-A83B-59D448E86938}"/>
    <cellStyle name="Comma 5 8 2 4" xfId="45333" xr:uid="{C02FD3D5-DD63-4438-98C8-4A15B0011070}"/>
    <cellStyle name="Comma 5 8 2 5" xfId="49231" xr:uid="{ED6B448E-ABDB-4405-92BD-150E847CD250}"/>
    <cellStyle name="Comma 5 8 3" xfId="21846" xr:uid="{00000000-0005-0000-0000-000043380000}"/>
    <cellStyle name="Comma 5 8 4" xfId="24316" xr:uid="{00000000-0005-0000-0000-000044380000}"/>
    <cellStyle name="Comma 5 8 5" xfId="26372" xr:uid="{00000000-0005-0000-0000-000045380000}"/>
    <cellStyle name="Comma 5 8 6" xfId="27224" xr:uid="{00000000-0005-0000-0000-000046380000}"/>
    <cellStyle name="Comma 5 8 7" xfId="30466" xr:uid="{00000000-0005-0000-0000-000047380000}"/>
    <cellStyle name="Comma 5 8 8" xfId="36482" xr:uid="{0ACC2FB4-663D-4645-A788-71805C4480B1}"/>
    <cellStyle name="Comma 5 8 9" xfId="39733" xr:uid="{1BF0BE37-9A2B-4F68-B1E9-921CE2488808}"/>
    <cellStyle name="Comma 5 9" xfId="10377" xr:uid="{00000000-0005-0000-0000-000048380000}"/>
    <cellStyle name="Comma 5 9 2" xfId="34461" xr:uid="{3A1955A6-832F-4383-949F-EAF866D32E76}"/>
    <cellStyle name="Comma 5 9 2 2" xfId="38327" xr:uid="{3C77BB02-3D59-45D2-9375-02DDD9A093D4}"/>
    <cellStyle name="Comma 5 9 2 3" xfId="41527" xr:uid="{17499DBA-1731-4711-8784-D7339F44C546}"/>
    <cellStyle name="Comma 5 9 2 4" xfId="45393" xr:uid="{9161D514-5974-44D4-AEB6-85DD54D22AFD}"/>
    <cellStyle name="Comma 5 9 2 5" xfId="49291" xr:uid="{3474B3EB-BEDE-424F-9778-6214D2A3852C}"/>
    <cellStyle name="Comma 5 9 3" xfId="36542" xr:uid="{3E377278-E6C5-4DB7-8C95-C0BE81A0D1D7}"/>
    <cellStyle name="Comma 5 9 4" xfId="39793" xr:uid="{FB41DC65-E847-4F78-BC3C-BDC73510DB1E}"/>
    <cellStyle name="Comma 5 9 5" xfId="43608" xr:uid="{352A2850-2847-4CCF-84DA-9BE1EBD76931}"/>
    <cellStyle name="Comma 5 9 6" xfId="47506" xr:uid="{1E57C417-AD6B-46D5-95F2-242EB77C61D4}"/>
    <cellStyle name="Comma 6" xfId="5876" xr:uid="{00000000-0005-0000-0000-000049380000}"/>
    <cellStyle name="Comma 6 10" xfId="12018" xr:uid="{00000000-0005-0000-0000-00004A380000}"/>
    <cellStyle name="Comma 6 10 2" xfId="36812" xr:uid="{7DCA0145-413E-4394-A8CE-D213869BCB37}"/>
    <cellStyle name="Comma 6 10 3" xfId="40047" xr:uid="{D5EF0FEA-81BB-4255-9066-F7B2A6A68934}"/>
    <cellStyle name="Comma 6 10 4" xfId="43878" xr:uid="{3A9C0E3D-04D2-4260-BD7E-D6793474BE0A}"/>
    <cellStyle name="Comma 6 10 5" xfId="47776" xr:uid="{752D71B9-4977-44BB-BADC-5D75DF3FF154}"/>
    <cellStyle name="Comma 6 11" xfId="13620" xr:uid="{00000000-0005-0000-0000-00004B380000}"/>
    <cellStyle name="Comma 6 11 2" xfId="38620" xr:uid="{2071D996-98C8-4DAD-97C1-CF38BAC35F58}"/>
    <cellStyle name="Comma 6 11 3" xfId="41801" xr:uid="{64D6E2C6-6DDF-45B2-9088-1CC09449DD34}"/>
    <cellStyle name="Comma 6 11 4" xfId="45683" xr:uid="{2FEB999D-33DD-4421-A9AB-B4D36425332D}"/>
    <cellStyle name="Comma 6 11 5" xfId="49581" xr:uid="{6B2BB3E9-6AA7-41BA-AD61-DBC265B60E20}"/>
    <cellStyle name="Comma 6 12" xfId="15610" xr:uid="{00000000-0005-0000-0000-00004C380000}"/>
    <cellStyle name="Comma 6 12 2" xfId="49625" xr:uid="{DD737C99-0A73-4D82-B5FE-0F8C5381A80D}"/>
    <cellStyle name="Comma 6 13" xfId="17442" xr:uid="{00000000-0005-0000-0000-00004D380000}"/>
    <cellStyle name="Comma 6 13 2" xfId="49781" xr:uid="{6BE46A11-FFB7-4E81-B420-D7D1C657A8F9}"/>
    <cellStyle name="Comma 6 14" xfId="18521" xr:uid="{00000000-0005-0000-0000-00004E380000}"/>
    <cellStyle name="Comma 6 14 2" xfId="49943" xr:uid="{C10E9D61-429B-4031-B8E6-16B27503B966}"/>
    <cellStyle name="Comma 6 15" xfId="20046" xr:uid="{00000000-0005-0000-0000-00004F380000}"/>
    <cellStyle name="Comma 6 15 2" xfId="49986" xr:uid="{613892E7-272C-4D75-8923-1ECBADA79D77}"/>
    <cellStyle name="Comma 6 16" xfId="20905" xr:uid="{00000000-0005-0000-0000-000050380000}"/>
    <cellStyle name="Comma 6 17" xfId="22243" xr:uid="{00000000-0005-0000-0000-000051380000}"/>
    <cellStyle name="Comma 6 18" xfId="23492" xr:uid="{00000000-0005-0000-0000-000052380000}"/>
    <cellStyle name="Comma 6 19" xfId="24811" xr:uid="{00000000-0005-0000-0000-000053380000}"/>
    <cellStyle name="Comma 6 2" xfId="6513" xr:uid="{00000000-0005-0000-0000-000054380000}"/>
    <cellStyle name="Comma 6 2 10" xfId="15892" xr:uid="{00000000-0005-0000-0000-000055380000}"/>
    <cellStyle name="Comma 6 2 10 2" xfId="49944" xr:uid="{D6B38C8B-2A85-41F0-9361-967C74C847E6}"/>
    <cellStyle name="Comma 6 2 11" xfId="17705" xr:uid="{00000000-0005-0000-0000-000056380000}"/>
    <cellStyle name="Comma 6 2 12" xfId="18784" xr:uid="{00000000-0005-0000-0000-000057380000}"/>
    <cellStyle name="Comma 6 2 13" xfId="20309" xr:uid="{00000000-0005-0000-0000-000058380000}"/>
    <cellStyle name="Comma 6 2 14" xfId="21168" xr:uid="{00000000-0005-0000-0000-000059380000}"/>
    <cellStyle name="Comma 6 2 15" xfId="22431" xr:uid="{00000000-0005-0000-0000-00005A380000}"/>
    <cellStyle name="Comma 6 2 16" xfId="23756" xr:uid="{00000000-0005-0000-0000-00005B380000}"/>
    <cellStyle name="Comma 6 2 17" xfId="25074" xr:uid="{00000000-0005-0000-0000-00005C380000}"/>
    <cellStyle name="Comma 6 2 18" xfId="26666" xr:uid="{00000000-0005-0000-0000-00005D380000}"/>
    <cellStyle name="Comma 6 2 19" xfId="27516" xr:uid="{00000000-0005-0000-0000-00005E380000}"/>
    <cellStyle name="Comma 6 2 2" xfId="7279" xr:uid="{00000000-0005-0000-0000-00005F380000}"/>
    <cellStyle name="Comma 6 2 2 10" xfId="20449" xr:uid="{00000000-0005-0000-0000-000060380000}"/>
    <cellStyle name="Comma 6 2 2 11" xfId="21393" xr:uid="{00000000-0005-0000-0000-000061380000}"/>
    <cellStyle name="Comma 6 2 2 12" xfId="22519" xr:uid="{00000000-0005-0000-0000-000062380000}"/>
    <cellStyle name="Comma 6 2 2 13" xfId="23923" xr:uid="{00000000-0005-0000-0000-000063380000}"/>
    <cellStyle name="Comma 6 2 2 14" xfId="25549" xr:uid="{00000000-0005-0000-0000-000064380000}"/>
    <cellStyle name="Comma 6 2 2 15" xfId="26831" xr:uid="{00000000-0005-0000-0000-000065380000}"/>
    <cellStyle name="Comma 6 2 2 16" xfId="27708" xr:uid="{00000000-0005-0000-0000-000066380000}"/>
    <cellStyle name="Comma 6 2 2 17" xfId="28452" xr:uid="{00000000-0005-0000-0000-000067380000}"/>
    <cellStyle name="Comma 6 2 2 18" xfId="29583" xr:uid="{00000000-0005-0000-0000-000068380000}"/>
    <cellStyle name="Comma 6 2 2 19" xfId="30939" xr:uid="{00000000-0005-0000-0000-000069380000}"/>
    <cellStyle name="Comma 6 2 2 2" xfId="8506" xr:uid="{00000000-0005-0000-0000-00006A380000}"/>
    <cellStyle name="Comma 6 2 2 2 2" xfId="37386" xr:uid="{12DDD8C1-6CD7-4831-B3E8-D2772F118ED5}"/>
    <cellStyle name="Comma 6 2 2 2 3" xfId="40586" xr:uid="{5261D1FC-8F81-4E3B-8377-5F8C15972DB4}"/>
    <cellStyle name="Comma 6 2 2 2 4" xfId="44452" xr:uid="{010ED296-53BE-4262-A601-58FC8DC117C4}"/>
    <cellStyle name="Comma 6 2 2 2 5" xfId="48350" xr:uid="{10F8EECF-272D-40DF-966A-8576D29E9304}"/>
    <cellStyle name="Comma 6 2 2 20" xfId="31683" xr:uid="{00000000-0005-0000-0000-00006B380000}"/>
    <cellStyle name="Comma 6 2 2 21" xfId="35599" xr:uid="{43B7B4AB-BC05-408A-91AC-6B71316812FD}"/>
    <cellStyle name="Comma 6 2 2 22" xfId="39210" xr:uid="{7DC22817-FA88-4DC7-9752-EF4D8DED8F55}"/>
    <cellStyle name="Comma 6 2 2 23" xfId="42665" xr:uid="{533775E4-C61E-4A19-B8F9-58CDBEAE1E95}"/>
    <cellStyle name="Comma 6 2 2 24" xfId="46563" xr:uid="{C92427CF-5E7E-435C-815A-AAAFF6191FB7}"/>
    <cellStyle name="Comma 6 2 2 3" xfId="9689" xr:uid="{00000000-0005-0000-0000-00006C380000}"/>
    <cellStyle name="Comma 6 2 2 4" xfId="11111" xr:uid="{00000000-0005-0000-0000-00006D380000}"/>
    <cellStyle name="Comma 6 2 2 5" xfId="12730" xr:uid="{00000000-0005-0000-0000-00006E380000}"/>
    <cellStyle name="Comma 6 2 2 6" xfId="14430" xr:uid="{00000000-0005-0000-0000-00006F380000}"/>
    <cellStyle name="Comma 6 2 2 7" xfId="16420" xr:uid="{00000000-0005-0000-0000-000070380000}"/>
    <cellStyle name="Comma 6 2 2 8" xfId="17995" xr:uid="{00000000-0005-0000-0000-000071380000}"/>
    <cellStyle name="Comma 6 2 2 9" xfId="19284" xr:uid="{00000000-0005-0000-0000-000072380000}"/>
    <cellStyle name="Comma 6 2 20" xfId="28303" xr:uid="{00000000-0005-0000-0000-000073380000}"/>
    <cellStyle name="Comma 6 2 21" xfId="29048" xr:uid="{00000000-0005-0000-0000-000074380000}"/>
    <cellStyle name="Comma 6 2 22" xfId="30758" xr:uid="{00000000-0005-0000-0000-000075380000}"/>
    <cellStyle name="Comma 6 2 23" xfId="31534" xr:uid="{00000000-0005-0000-0000-000076380000}"/>
    <cellStyle name="Comma 6 2 24" xfId="35039" xr:uid="{9734562D-AD1C-4AC6-8A1D-5B14D9A8812E}"/>
    <cellStyle name="Comma 6 2 25" xfId="38940" xr:uid="{3B42A15F-6AA2-4C8E-A511-B76CFA4FCF27}"/>
    <cellStyle name="Comma 6 2 26" xfId="42121" xr:uid="{E3318B11-87AA-42A0-A3A2-DCFBED417FCB}"/>
    <cellStyle name="Comma 6 2 27" xfId="46003" xr:uid="{16AC5D76-F140-4DCE-AAAE-8C6FCB70A370}"/>
    <cellStyle name="Comma 6 2 3" xfId="8899" xr:uid="{00000000-0005-0000-0000-000077380000}"/>
    <cellStyle name="Comma 6 2 3 10" xfId="21571" xr:uid="{00000000-0005-0000-0000-000078380000}"/>
    <cellStyle name="Comma 6 2 3 11" xfId="22667" xr:uid="{00000000-0005-0000-0000-000079380000}"/>
    <cellStyle name="Comma 6 2 3 12" xfId="24071" xr:uid="{00000000-0005-0000-0000-00007A380000}"/>
    <cellStyle name="Comma 6 2 3 13" xfId="25930" xr:uid="{00000000-0005-0000-0000-00007B380000}"/>
    <cellStyle name="Comma 6 2 3 14" xfId="26979" xr:uid="{00000000-0005-0000-0000-00007C380000}"/>
    <cellStyle name="Comma 6 2 3 15" xfId="27856" xr:uid="{00000000-0005-0000-0000-00007D380000}"/>
    <cellStyle name="Comma 6 2 3 16" xfId="28600" xr:uid="{00000000-0005-0000-0000-00007E380000}"/>
    <cellStyle name="Comma 6 2 3 17" xfId="29994" xr:uid="{00000000-0005-0000-0000-00007F380000}"/>
    <cellStyle name="Comma 6 2 3 18" xfId="31087" xr:uid="{00000000-0005-0000-0000-000080380000}"/>
    <cellStyle name="Comma 6 2 3 19" xfId="31831" xr:uid="{00000000-0005-0000-0000-000081380000}"/>
    <cellStyle name="Comma 6 2 3 2" xfId="9867" xr:uid="{00000000-0005-0000-0000-000082380000}"/>
    <cellStyle name="Comma 6 2 3 2 2" xfId="37797" xr:uid="{A840CDB0-270A-47C2-8395-C66DFD85E41A}"/>
    <cellStyle name="Comma 6 2 3 2 3" xfId="40997" xr:uid="{43935AF9-53A4-4A6B-B11A-E2C028C56FC1}"/>
    <cellStyle name="Comma 6 2 3 2 4" xfId="44863" xr:uid="{C4EBF903-CAC4-4948-83B1-EA0711CAA528}"/>
    <cellStyle name="Comma 6 2 3 2 5" xfId="48761" xr:uid="{37B80FD7-2161-4B54-9E84-79BED0758D10}"/>
    <cellStyle name="Comma 6 2 3 20" xfId="36010" xr:uid="{58595209-C1D1-410C-9136-15B0F59EA0A5}"/>
    <cellStyle name="Comma 6 2 3 21" xfId="39423" xr:uid="{5E818778-5591-4623-B2AE-FBB3C008AD04}"/>
    <cellStyle name="Comma 6 2 3 22" xfId="43076" xr:uid="{2B52B09C-DDA4-4D54-864E-FA67E263CF61}"/>
    <cellStyle name="Comma 6 2 3 23" xfId="46974" xr:uid="{F0C4CD8A-9798-4386-BECC-4D764343FBC2}"/>
    <cellStyle name="Comma 6 2 3 3" xfId="11492" xr:uid="{00000000-0005-0000-0000-000083380000}"/>
    <cellStyle name="Comma 6 2 3 4" xfId="13111" xr:uid="{00000000-0005-0000-0000-000084380000}"/>
    <cellStyle name="Comma 6 2 3 5" xfId="14841" xr:uid="{00000000-0005-0000-0000-000085380000}"/>
    <cellStyle name="Comma 6 2 3 6" xfId="16831" xr:uid="{00000000-0005-0000-0000-000086380000}"/>
    <cellStyle name="Comma 6 2 3 7" xfId="18238" xr:uid="{00000000-0005-0000-0000-000087380000}"/>
    <cellStyle name="Comma 6 2 3 8" xfId="19665" xr:uid="{00000000-0005-0000-0000-000088380000}"/>
    <cellStyle name="Comma 6 2 3 9" xfId="20597" xr:uid="{00000000-0005-0000-0000-000089380000}"/>
    <cellStyle name="Comma 6 2 4" xfId="9198" xr:uid="{00000000-0005-0000-0000-00008A380000}"/>
    <cellStyle name="Comma 6 2 4 10" xfId="21680" xr:uid="{00000000-0005-0000-0000-00008B380000}"/>
    <cellStyle name="Comma 6 2 4 11" xfId="22746" xr:uid="{00000000-0005-0000-0000-00008C380000}"/>
    <cellStyle name="Comma 6 2 4 12" xfId="24150" xr:uid="{00000000-0005-0000-0000-00008D380000}"/>
    <cellStyle name="Comma 6 2 4 13" xfId="26206" xr:uid="{00000000-0005-0000-0000-00008E380000}"/>
    <cellStyle name="Comma 6 2 4 14" xfId="27058" xr:uid="{00000000-0005-0000-0000-00008F380000}"/>
    <cellStyle name="Comma 6 2 4 15" xfId="27935" xr:uid="{00000000-0005-0000-0000-000090380000}"/>
    <cellStyle name="Comma 6 2 4 16" xfId="28679" xr:uid="{00000000-0005-0000-0000-000091380000}"/>
    <cellStyle name="Comma 6 2 4 17" xfId="30300" xr:uid="{00000000-0005-0000-0000-000092380000}"/>
    <cellStyle name="Comma 6 2 4 18" xfId="31166" xr:uid="{00000000-0005-0000-0000-000093380000}"/>
    <cellStyle name="Comma 6 2 4 19" xfId="31910" xr:uid="{00000000-0005-0000-0000-000094380000}"/>
    <cellStyle name="Comma 6 2 4 2" xfId="9972" xr:uid="{00000000-0005-0000-0000-000095380000}"/>
    <cellStyle name="Comma 6 2 4 2 2" xfId="38103" xr:uid="{E3CD0D5F-7F66-47F6-84D7-CD187ED46BD8}"/>
    <cellStyle name="Comma 6 2 4 2 3" xfId="41303" xr:uid="{5AB3CCED-4848-49F4-96E6-B8FD1B61A671}"/>
    <cellStyle name="Comma 6 2 4 2 4" xfId="45169" xr:uid="{C6E5F07F-3501-444B-969E-7EA353D67270}"/>
    <cellStyle name="Comma 6 2 4 2 5" xfId="49067" xr:uid="{D05F0E58-8BDC-48A6-9898-E9C09E71BC49}"/>
    <cellStyle name="Comma 6 2 4 20" xfId="36316" xr:uid="{87583861-6D09-44D8-A923-1256B67A3DE3}"/>
    <cellStyle name="Comma 6 2 4 21" xfId="39567" xr:uid="{E48F1425-5EF4-4005-A7C3-D1902C328F60}"/>
    <cellStyle name="Comma 6 2 4 22" xfId="43382" xr:uid="{DBD873F3-FC57-4B9E-9B91-ADCBC85224CD}"/>
    <cellStyle name="Comma 6 2 4 23" xfId="47280" xr:uid="{C8960D60-55EB-4FC7-8061-F85292769F7B}"/>
    <cellStyle name="Comma 6 2 4 3" xfId="11768" xr:uid="{00000000-0005-0000-0000-000096380000}"/>
    <cellStyle name="Comma 6 2 4 4" xfId="13387" xr:uid="{00000000-0005-0000-0000-000097380000}"/>
    <cellStyle name="Comma 6 2 4 5" xfId="15147" xr:uid="{00000000-0005-0000-0000-000098380000}"/>
    <cellStyle name="Comma 6 2 4 6" xfId="17137" xr:uid="{00000000-0005-0000-0000-000099380000}"/>
    <cellStyle name="Comma 6 2 4 7" xfId="18412" xr:uid="{00000000-0005-0000-0000-00009A380000}"/>
    <cellStyle name="Comma 6 2 4 8" xfId="19941" xr:uid="{00000000-0005-0000-0000-00009B380000}"/>
    <cellStyle name="Comma 6 2 4 9" xfId="20676" xr:uid="{00000000-0005-0000-0000-00009C380000}"/>
    <cellStyle name="Comma 6 2 5" xfId="8021" xr:uid="{00000000-0005-0000-0000-00009D380000}"/>
    <cellStyle name="Comma 6 2 5 10" xfId="22825" xr:uid="{00000000-0005-0000-0000-00009E380000}"/>
    <cellStyle name="Comma 6 2 5 11" xfId="24234" xr:uid="{00000000-0005-0000-0000-00009F380000}"/>
    <cellStyle name="Comma 6 2 5 12" xfId="26290" xr:uid="{00000000-0005-0000-0000-0000A0380000}"/>
    <cellStyle name="Comma 6 2 5 13" xfId="27142" xr:uid="{00000000-0005-0000-0000-0000A1380000}"/>
    <cellStyle name="Comma 6 2 5 14" xfId="28014" xr:uid="{00000000-0005-0000-0000-0000A2380000}"/>
    <cellStyle name="Comma 6 2 5 15" xfId="28758" xr:uid="{00000000-0005-0000-0000-0000A3380000}"/>
    <cellStyle name="Comma 6 2 5 16" xfId="30384" xr:uid="{00000000-0005-0000-0000-0000A4380000}"/>
    <cellStyle name="Comma 6 2 5 17" xfId="31245" xr:uid="{00000000-0005-0000-0000-0000A5380000}"/>
    <cellStyle name="Comma 6 2 5 18" xfId="31989" xr:uid="{00000000-0005-0000-0000-0000A6380000}"/>
    <cellStyle name="Comma 6 2 5 19" xfId="36400" xr:uid="{31F05430-F822-4814-923A-01DC825255AB}"/>
    <cellStyle name="Comma 6 2 5 2" xfId="11858" xr:uid="{00000000-0005-0000-0000-0000A7380000}"/>
    <cellStyle name="Comma 6 2 5 2 2" xfId="38187" xr:uid="{1DD707F0-4160-4FF5-A77A-2CFECB370E44}"/>
    <cellStyle name="Comma 6 2 5 2 3" xfId="41387" xr:uid="{573C79D7-0826-49B5-8BEA-249A0F1D889B}"/>
    <cellStyle name="Comma 6 2 5 2 4" xfId="45253" xr:uid="{D217E616-7497-4358-8D67-C3881E389C1B}"/>
    <cellStyle name="Comma 6 2 5 2 5" xfId="49151" xr:uid="{7D6D1166-9DAD-46C5-B06E-EC114C3C984D}"/>
    <cellStyle name="Comma 6 2 5 20" xfId="39651" xr:uid="{A95C2F6C-C972-4C7E-95BB-1F0F220FCDDC}"/>
    <cellStyle name="Comma 6 2 5 21" xfId="43466" xr:uid="{EDB7D89F-3D5D-4548-A6FB-D9AC294EF774}"/>
    <cellStyle name="Comma 6 2 5 22" xfId="47364" xr:uid="{375F823B-A9F1-4E27-A031-09D98020F27E}"/>
    <cellStyle name="Comma 6 2 5 3" xfId="13471" xr:uid="{00000000-0005-0000-0000-0000A8380000}"/>
    <cellStyle name="Comma 6 2 5 4" xfId="15231" xr:uid="{00000000-0005-0000-0000-0000A9380000}"/>
    <cellStyle name="Comma 6 2 5 5" xfId="17221" xr:uid="{00000000-0005-0000-0000-0000AA380000}"/>
    <cellStyle name="Comma 6 2 5 6" xfId="18496" xr:uid="{00000000-0005-0000-0000-0000AB380000}"/>
    <cellStyle name="Comma 6 2 5 7" xfId="20020" xr:uid="{00000000-0005-0000-0000-0000AC380000}"/>
    <cellStyle name="Comma 6 2 5 8" xfId="20760" xr:uid="{00000000-0005-0000-0000-0000AD380000}"/>
    <cellStyle name="Comma 6 2 5 9" xfId="21764" xr:uid="{00000000-0005-0000-0000-0000AE380000}"/>
    <cellStyle name="Comma 6 2 6" xfId="9489" xr:uid="{00000000-0005-0000-0000-0000AF380000}"/>
    <cellStyle name="Comma 6 2 6 10" xfId="43551" xr:uid="{899D1505-DCAF-4F1A-A539-814D5B6599CC}"/>
    <cellStyle name="Comma 6 2 6 11" xfId="47449" xr:uid="{5142952A-6733-40B5-A472-D7A565ED9B40}"/>
    <cellStyle name="Comma 6 2 6 2" xfId="20847" xr:uid="{00000000-0005-0000-0000-0000B0380000}"/>
    <cellStyle name="Comma 6 2 6 2 2" xfId="38270" xr:uid="{FA13B173-36B7-42D1-9C95-A477E03BECDB}"/>
    <cellStyle name="Comma 6 2 6 2 3" xfId="41470" xr:uid="{F1D5CC43-36B4-4EBB-9BBD-4D3587AF2D53}"/>
    <cellStyle name="Comma 6 2 6 2 4" xfId="45336" xr:uid="{27D1B315-2F3E-4341-B683-EE7C06C7B431}"/>
    <cellStyle name="Comma 6 2 6 2 5" xfId="49234" xr:uid="{46B53EC0-8F88-48CD-B831-F98B9AC0D14C}"/>
    <cellStyle name="Comma 6 2 6 3" xfId="21849" xr:uid="{00000000-0005-0000-0000-0000B1380000}"/>
    <cellStyle name="Comma 6 2 6 4" xfId="24319" xr:uid="{00000000-0005-0000-0000-0000B2380000}"/>
    <cellStyle name="Comma 6 2 6 5" xfId="26375" xr:uid="{00000000-0005-0000-0000-0000B3380000}"/>
    <cellStyle name="Comma 6 2 6 6" xfId="27227" xr:uid="{00000000-0005-0000-0000-0000B4380000}"/>
    <cellStyle name="Comma 6 2 6 7" xfId="30469" xr:uid="{00000000-0005-0000-0000-0000B5380000}"/>
    <cellStyle name="Comma 6 2 6 8" xfId="36485" xr:uid="{C2E33752-4A8C-40CB-82DE-45344349A7F2}"/>
    <cellStyle name="Comma 6 2 6 9" xfId="39736" xr:uid="{29308CDD-6A7C-457A-BAEF-2072E80DC11E}"/>
    <cellStyle name="Comma 6 2 7" xfId="10646" xr:uid="{00000000-0005-0000-0000-0000B6380000}"/>
    <cellStyle name="Comma 6 2 7 2" xfId="36987" xr:uid="{5445732C-F7FE-47E2-86E9-E766EB4C58F1}"/>
    <cellStyle name="Comma 6 2 7 3" xfId="40187" xr:uid="{8B2881CD-63FB-4F2B-A55A-287293643D8D}"/>
    <cellStyle name="Comma 6 2 7 4" xfId="44053" xr:uid="{6F5F7FB1-1159-4C3E-94B6-DC01EFC10A64}"/>
    <cellStyle name="Comma 6 2 7 5" xfId="47951" xr:uid="{0CE03397-60D9-430A-B279-7FA16F00025A}"/>
    <cellStyle name="Comma 6 2 8" xfId="12280" xr:uid="{00000000-0005-0000-0000-0000B7380000}"/>
    <cellStyle name="Comma 6 2 8 2" xfId="49722" xr:uid="{53452873-334E-47B2-8D98-A28705D366F2}"/>
    <cellStyle name="Comma 6 2 9" xfId="13902" xr:uid="{00000000-0005-0000-0000-0000B8380000}"/>
    <cellStyle name="Comma 6 2 9 2" xfId="49867" xr:uid="{2557737E-D0AC-48FC-A2A8-484F3D69B5AB}"/>
    <cellStyle name="Comma 6 20" xfId="26403" xr:uid="{00000000-0005-0000-0000-0000B9380000}"/>
    <cellStyle name="Comma 6 21" xfId="27253" xr:uid="{00000000-0005-0000-0000-0000BA380000}"/>
    <cellStyle name="Comma 6 22" xfId="28040" xr:uid="{00000000-0005-0000-0000-0000BB380000}"/>
    <cellStyle name="Comma 6 23" xfId="28785" xr:uid="{00000000-0005-0000-0000-0000BC380000}"/>
    <cellStyle name="Comma 6 24" xfId="30495" xr:uid="{00000000-0005-0000-0000-0000BD380000}"/>
    <cellStyle name="Comma 6 25" xfId="31271" xr:uid="{00000000-0005-0000-0000-0000BE380000}"/>
    <cellStyle name="Comma 6 26" xfId="34760" xr:uid="{DA2B8C4D-D1FF-41D4-B550-845464383B21}"/>
    <cellStyle name="Comma 6 27" xfId="38661" xr:uid="{08ACDCE4-9A1E-4307-BD8D-0B2697241375}"/>
    <cellStyle name="Comma 6 28" xfId="41842" xr:uid="{D379DCA5-6F7C-4404-8667-EA550A240766}"/>
    <cellStyle name="Comma 6 29" xfId="45724" xr:uid="{2A7AD4E9-2D27-4824-AB0F-5A3173960019}"/>
    <cellStyle name="Comma 6 3" xfId="6213" xr:uid="{00000000-0005-0000-0000-0000BF380000}"/>
    <cellStyle name="Comma 6 3 10" xfId="20442" xr:uid="{00000000-0005-0000-0000-0000C0380000}"/>
    <cellStyle name="Comma 6 3 11" xfId="21356" xr:uid="{00000000-0005-0000-0000-0000C1380000}"/>
    <cellStyle name="Comma 6 3 12" xfId="22502" xr:uid="{00000000-0005-0000-0000-0000C2380000}"/>
    <cellStyle name="Comma 6 3 13" xfId="23915" xr:uid="{00000000-0005-0000-0000-0000C3380000}"/>
    <cellStyle name="Comma 6 3 14" xfId="25345" xr:uid="{00000000-0005-0000-0000-0000C4380000}"/>
    <cellStyle name="Comma 6 3 15" xfId="26824" xr:uid="{00000000-0005-0000-0000-0000C5380000}"/>
    <cellStyle name="Comma 6 3 16" xfId="27685" xr:uid="{00000000-0005-0000-0000-0000C6380000}"/>
    <cellStyle name="Comma 6 3 17" xfId="28445" xr:uid="{00000000-0005-0000-0000-0000C7380000}"/>
    <cellStyle name="Comma 6 3 18" xfId="29349" xr:uid="{00000000-0005-0000-0000-0000C8380000}"/>
    <cellStyle name="Comma 6 3 19" xfId="30907" xr:uid="{00000000-0005-0000-0000-0000C9380000}"/>
    <cellStyle name="Comma 6 3 2" xfId="8264" xr:uid="{00000000-0005-0000-0000-0000CA380000}"/>
    <cellStyle name="Comma 6 3 2 2" xfId="37127" xr:uid="{E2EDEFC2-F8D2-4C0E-A6EF-776BD729CEE7}"/>
    <cellStyle name="Comma 6 3 2 3" xfId="40327" xr:uid="{149F7374-AE14-490C-9792-F6F49EEDD78A}"/>
    <cellStyle name="Comma 6 3 2 4" xfId="44193" xr:uid="{CF42B722-2D4F-49E7-88B8-D305DCACEBF0}"/>
    <cellStyle name="Comma 6 3 2 5" xfId="48091" xr:uid="{0146EA39-1846-44AE-84FC-F1200BBFDD4D}"/>
    <cellStyle name="Comma 6 3 20" xfId="31676" xr:uid="{00000000-0005-0000-0000-0000CB380000}"/>
    <cellStyle name="Comma 6 3 21" xfId="35340" xr:uid="{25B66717-33A2-4D53-BC0D-2BC699F6C248}"/>
    <cellStyle name="Comma 6 3 22" xfId="39138" xr:uid="{12B40B08-C7C1-4B63-AC4E-C94AFCC0019B}"/>
    <cellStyle name="Comma 6 3 23" xfId="42422" xr:uid="{8F1272A5-67BE-419B-B0B7-4A644306B99A}"/>
    <cellStyle name="Comma 6 3 24" xfId="46304" xr:uid="{8F8C6A25-FDE9-4F10-870F-137BB06D54CC}"/>
    <cellStyle name="Comma 6 3 3" xfId="9652" xr:uid="{00000000-0005-0000-0000-0000CC380000}"/>
    <cellStyle name="Comma 6 3 3 2" xfId="49668" xr:uid="{0860E8D1-9875-4A12-B6A1-0F953D2BC465}"/>
    <cellStyle name="Comma 6 3 4" xfId="10903" xr:uid="{00000000-0005-0000-0000-0000CD380000}"/>
    <cellStyle name="Comma 6 3 4 2" xfId="49824" xr:uid="{46D43E0C-2807-41ED-A15D-60AF89680F9E}"/>
    <cellStyle name="Comma 6 3 5" xfId="12526" xr:uid="{00000000-0005-0000-0000-0000CE380000}"/>
    <cellStyle name="Comma 6 3 6" xfId="14187" xr:uid="{00000000-0005-0000-0000-0000CF380000}"/>
    <cellStyle name="Comma 6 3 7" xfId="16177" xr:uid="{00000000-0005-0000-0000-0000D0380000}"/>
    <cellStyle name="Comma 6 3 8" xfId="17893" xr:uid="{00000000-0005-0000-0000-0000D1380000}"/>
    <cellStyle name="Comma 6 3 9" xfId="19055" xr:uid="{00000000-0005-0000-0000-0000D2380000}"/>
    <cellStyle name="Comma 6 4" xfId="7083" xr:uid="{00000000-0005-0000-0000-0000D3380000}"/>
    <cellStyle name="Comma 6 4 10" xfId="20521" xr:uid="{00000000-0005-0000-0000-0000D4380000}"/>
    <cellStyle name="Comma 6 4 11" xfId="21465" xr:uid="{00000000-0005-0000-0000-0000D5380000}"/>
    <cellStyle name="Comma 6 4 12" xfId="22591" xr:uid="{00000000-0005-0000-0000-0000D6380000}"/>
    <cellStyle name="Comma 6 4 13" xfId="23995" xr:uid="{00000000-0005-0000-0000-0000D7380000}"/>
    <cellStyle name="Comma 6 4 14" xfId="25639" xr:uid="{00000000-0005-0000-0000-0000D8380000}"/>
    <cellStyle name="Comma 6 4 15" xfId="26903" xr:uid="{00000000-0005-0000-0000-0000D9380000}"/>
    <cellStyle name="Comma 6 4 16" xfId="27780" xr:uid="{00000000-0005-0000-0000-0000DA380000}"/>
    <cellStyle name="Comma 6 4 17" xfId="28524" xr:uid="{00000000-0005-0000-0000-0000DB380000}"/>
    <cellStyle name="Comma 6 4 18" xfId="29673" xr:uid="{00000000-0005-0000-0000-0000DC380000}"/>
    <cellStyle name="Comma 6 4 19" xfId="31011" xr:uid="{00000000-0005-0000-0000-0000DD380000}"/>
    <cellStyle name="Comma 6 4 2" xfId="8596" xr:uid="{00000000-0005-0000-0000-0000DE380000}"/>
    <cellStyle name="Comma 6 4 2 2" xfId="37476" xr:uid="{B1D385DF-8A6A-4D54-A5EC-E61F88B42E68}"/>
    <cellStyle name="Comma 6 4 2 3" xfId="40676" xr:uid="{3196C182-2C8D-4AAD-97A5-2CED1167A68A}"/>
    <cellStyle name="Comma 6 4 2 4" xfId="44542" xr:uid="{B02C4280-C5FD-4C69-9986-C935DD543F12}"/>
    <cellStyle name="Comma 6 4 2 5" xfId="48440" xr:uid="{58035F08-B849-4A2F-85B4-2ECD8B0032E1}"/>
    <cellStyle name="Comma 6 4 20" xfId="31755" xr:uid="{00000000-0005-0000-0000-0000DF380000}"/>
    <cellStyle name="Comma 6 4 21" xfId="35689" xr:uid="{CF2E5980-7F79-443B-B8BB-DBB522874915}"/>
    <cellStyle name="Comma 6 4 22" xfId="39282" xr:uid="{AE76D915-C3E0-4604-ABBE-BC3024B66CAD}"/>
    <cellStyle name="Comma 6 4 23" xfId="42755" xr:uid="{9B6468CD-4A08-4C8B-9B63-AB7FB47D6654}"/>
    <cellStyle name="Comma 6 4 24" xfId="46653" xr:uid="{2E561569-4BAF-4424-8726-B7319F80E30A}"/>
    <cellStyle name="Comma 6 4 3" xfId="9761" xr:uid="{00000000-0005-0000-0000-0000E0380000}"/>
    <cellStyle name="Comma 6 4 4" xfId="11201" xr:uid="{00000000-0005-0000-0000-0000E1380000}"/>
    <cellStyle name="Comma 6 4 5" xfId="12820" xr:uid="{00000000-0005-0000-0000-0000E2380000}"/>
    <cellStyle name="Comma 6 4 6" xfId="14520" xr:uid="{00000000-0005-0000-0000-0000E3380000}"/>
    <cellStyle name="Comma 6 4 7" xfId="16510" xr:uid="{00000000-0005-0000-0000-0000E4380000}"/>
    <cellStyle name="Comma 6 4 8" xfId="18067" xr:uid="{00000000-0005-0000-0000-0000E5380000}"/>
    <cellStyle name="Comma 6 4 9" xfId="19374" xr:uid="{00000000-0005-0000-0000-0000E6380000}"/>
    <cellStyle name="Comma 6 5" xfId="8898" xr:uid="{00000000-0005-0000-0000-0000E7380000}"/>
    <cellStyle name="Comma 6 5 10" xfId="21570" xr:uid="{00000000-0005-0000-0000-0000E8380000}"/>
    <cellStyle name="Comma 6 5 11" xfId="22666" xr:uid="{00000000-0005-0000-0000-0000E9380000}"/>
    <cellStyle name="Comma 6 5 12" xfId="24070" xr:uid="{00000000-0005-0000-0000-0000EA380000}"/>
    <cellStyle name="Comma 6 5 13" xfId="25929" xr:uid="{00000000-0005-0000-0000-0000EB380000}"/>
    <cellStyle name="Comma 6 5 14" xfId="26978" xr:uid="{00000000-0005-0000-0000-0000EC380000}"/>
    <cellStyle name="Comma 6 5 15" xfId="27855" xr:uid="{00000000-0005-0000-0000-0000ED380000}"/>
    <cellStyle name="Comma 6 5 16" xfId="28599" xr:uid="{00000000-0005-0000-0000-0000EE380000}"/>
    <cellStyle name="Comma 6 5 17" xfId="29993" xr:uid="{00000000-0005-0000-0000-0000EF380000}"/>
    <cellStyle name="Comma 6 5 18" xfId="31086" xr:uid="{00000000-0005-0000-0000-0000F0380000}"/>
    <cellStyle name="Comma 6 5 19" xfId="31830" xr:uid="{00000000-0005-0000-0000-0000F1380000}"/>
    <cellStyle name="Comma 6 5 2" xfId="9866" xr:uid="{00000000-0005-0000-0000-0000F2380000}"/>
    <cellStyle name="Comma 6 5 2 2" xfId="37796" xr:uid="{F2DD2768-A444-4B77-A867-ACC4930352D3}"/>
    <cellStyle name="Comma 6 5 2 3" xfId="40996" xr:uid="{2796DC7B-A9A4-4820-9978-AF729597D25D}"/>
    <cellStyle name="Comma 6 5 2 4" xfId="44862" xr:uid="{A738A40C-FC5F-4557-BD50-D7E836BA51C7}"/>
    <cellStyle name="Comma 6 5 2 5" xfId="48760" xr:uid="{5DEC59B7-E258-4A18-BCFE-123C77F62643}"/>
    <cellStyle name="Comma 6 5 20" xfId="36009" xr:uid="{770DFDA4-3927-40AA-A4FC-298E80C69472}"/>
    <cellStyle name="Comma 6 5 21" xfId="39422" xr:uid="{8F9786E8-86D3-423A-85B1-77C98E478E65}"/>
    <cellStyle name="Comma 6 5 22" xfId="43075" xr:uid="{036AE8E0-649C-4DAF-B882-13FE880072E4}"/>
    <cellStyle name="Comma 6 5 23" xfId="46973" xr:uid="{A197A064-3827-416B-88BF-84B45B7E91DA}"/>
    <cellStyle name="Comma 6 5 3" xfId="11491" xr:uid="{00000000-0005-0000-0000-0000F3380000}"/>
    <cellStyle name="Comma 6 5 4" xfId="13110" xr:uid="{00000000-0005-0000-0000-0000F4380000}"/>
    <cellStyle name="Comma 6 5 5" xfId="14840" xr:uid="{00000000-0005-0000-0000-0000F5380000}"/>
    <cellStyle name="Comma 6 5 6" xfId="16830" xr:uid="{00000000-0005-0000-0000-0000F6380000}"/>
    <cellStyle name="Comma 6 5 7" xfId="18237" xr:uid="{00000000-0005-0000-0000-0000F7380000}"/>
    <cellStyle name="Comma 6 5 8" xfId="19664" xr:uid="{00000000-0005-0000-0000-0000F8380000}"/>
    <cellStyle name="Comma 6 5 9" xfId="20596" xr:uid="{00000000-0005-0000-0000-0000F9380000}"/>
    <cellStyle name="Comma 6 6" xfId="9197" xr:uid="{00000000-0005-0000-0000-0000FA380000}"/>
    <cellStyle name="Comma 6 6 10" xfId="21679" xr:uid="{00000000-0005-0000-0000-0000FB380000}"/>
    <cellStyle name="Comma 6 6 11" xfId="22745" xr:uid="{00000000-0005-0000-0000-0000FC380000}"/>
    <cellStyle name="Comma 6 6 12" xfId="24149" xr:uid="{00000000-0005-0000-0000-0000FD380000}"/>
    <cellStyle name="Comma 6 6 13" xfId="26205" xr:uid="{00000000-0005-0000-0000-0000FE380000}"/>
    <cellStyle name="Comma 6 6 14" xfId="27057" xr:uid="{00000000-0005-0000-0000-0000FF380000}"/>
    <cellStyle name="Comma 6 6 15" xfId="27934" xr:uid="{00000000-0005-0000-0000-000000390000}"/>
    <cellStyle name="Comma 6 6 16" xfId="28678" xr:uid="{00000000-0005-0000-0000-000001390000}"/>
    <cellStyle name="Comma 6 6 17" xfId="30299" xr:uid="{00000000-0005-0000-0000-000002390000}"/>
    <cellStyle name="Comma 6 6 18" xfId="31165" xr:uid="{00000000-0005-0000-0000-000003390000}"/>
    <cellStyle name="Comma 6 6 19" xfId="31909" xr:uid="{00000000-0005-0000-0000-000004390000}"/>
    <cellStyle name="Comma 6 6 2" xfId="9971" xr:uid="{00000000-0005-0000-0000-000005390000}"/>
    <cellStyle name="Comma 6 6 2 2" xfId="38102" xr:uid="{06545224-B5D2-4A84-83D8-A798E4815FE4}"/>
    <cellStyle name="Comma 6 6 2 3" xfId="41302" xr:uid="{80EA2859-D364-4BAD-B28C-4CDB293FFE3E}"/>
    <cellStyle name="Comma 6 6 2 4" xfId="45168" xr:uid="{4C82983D-7A5E-40EB-9FED-6BA7A191D65E}"/>
    <cellStyle name="Comma 6 6 2 5" xfId="49066" xr:uid="{DBC2B1B8-33B6-4161-A746-4945C774D988}"/>
    <cellStyle name="Comma 6 6 20" xfId="36315" xr:uid="{17D58A45-673E-45E3-B4D4-618209F77CEF}"/>
    <cellStyle name="Comma 6 6 21" xfId="39566" xr:uid="{DEAE5594-6818-4C70-A1B4-41FE6E271AFA}"/>
    <cellStyle name="Comma 6 6 22" xfId="43381" xr:uid="{6BE1D848-00AD-4072-80E4-041D6A0DBD2D}"/>
    <cellStyle name="Comma 6 6 23" xfId="47279" xr:uid="{4BB8716B-9A75-4ED2-A46C-30653A98D045}"/>
    <cellStyle name="Comma 6 6 3" xfId="11767" xr:uid="{00000000-0005-0000-0000-000006390000}"/>
    <cellStyle name="Comma 6 6 4" xfId="13386" xr:uid="{00000000-0005-0000-0000-000007390000}"/>
    <cellStyle name="Comma 6 6 5" xfId="15146" xr:uid="{00000000-0005-0000-0000-000008390000}"/>
    <cellStyle name="Comma 6 6 6" xfId="17136" xr:uid="{00000000-0005-0000-0000-000009390000}"/>
    <cellStyle name="Comma 6 6 7" xfId="18411" xr:uid="{00000000-0005-0000-0000-00000A390000}"/>
    <cellStyle name="Comma 6 6 8" xfId="19940" xr:uid="{00000000-0005-0000-0000-00000B390000}"/>
    <cellStyle name="Comma 6 6 9" xfId="20675" xr:uid="{00000000-0005-0000-0000-00000C390000}"/>
    <cellStyle name="Comma 6 7" xfId="7772" xr:uid="{00000000-0005-0000-0000-00000D390000}"/>
    <cellStyle name="Comma 6 7 10" xfId="22824" xr:uid="{00000000-0005-0000-0000-00000E390000}"/>
    <cellStyle name="Comma 6 7 11" xfId="24223" xr:uid="{00000000-0005-0000-0000-00000F390000}"/>
    <cellStyle name="Comma 6 7 12" xfId="26279" xr:uid="{00000000-0005-0000-0000-000010390000}"/>
    <cellStyle name="Comma 6 7 13" xfId="27131" xr:uid="{00000000-0005-0000-0000-000011390000}"/>
    <cellStyle name="Comma 6 7 14" xfId="28013" xr:uid="{00000000-0005-0000-0000-000012390000}"/>
    <cellStyle name="Comma 6 7 15" xfId="28757" xr:uid="{00000000-0005-0000-0000-000013390000}"/>
    <cellStyle name="Comma 6 7 16" xfId="30373" xr:uid="{00000000-0005-0000-0000-000014390000}"/>
    <cellStyle name="Comma 6 7 17" xfId="31244" xr:uid="{00000000-0005-0000-0000-000015390000}"/>
    <cellStyle name="Comma 6 7 18" xfId="31988" xr:uid="{00000000-0005-0000-0000-000016390000}"/>
    <cellStyle name="Comma 6 7 19" xfId="36389" xr:uid="{AD834AF0-27BA-48D1-92B3-C90ED7D82F70}"/>
    <cellStyle name="Comma 6 7 2" xfId="11847" xr:uid="{00000000-0005-0000-0000-000017390000}"/>
    <cellStyle name="Comma 6 7 2 2" xfId="38176" xr:uid="{5AF999F8-9E92-4EA4-B7D3-5651655ED660}"/>
    <cellStyle name="Comma 6 7 2 3" xfId="41376" xr:uid="{6549071A-E152-4DDC-96DE-61A8C975AAFB}"/>
    <cellStyle name="Comma 6 7 2 4" xfId="45242" xr:uid="{249BFCCC-BE47-427C-BD93-5D845FDCBDD2}"/>
    <cellStyle name="Comma 6 7 2 5" xfId="49140" xr:uid="{DD12615A-D36D-4810-BAA9-EE203DDF9BE5}"/>
    <cellStyle name="Comma 6 7 20" xfId="39640" xr:uid="{068C8AD5-B89F-4503-B346-334FB480C0F9}"/>
    <cellStyle name="Comma 6 7 21" xfId="43455" xr:uid="{37685C55-03CB-415B-8D72-F45F8D14859D}"/>
    <cellStyle name="Comma 6 7 22" xfId="47353" xr:uid="{C1E29BA5-A443-4CC3-A503-067DDB410A59}"/>
    <cellStyle name="Comma 6 7 3" xfId="13460" xr:uid="{00000000-0005-0000-0000-000018390000}"/>
    <cellStyle name="Comma 6 7 4" xfId="15220" xr:uid="{00000000-0005-0000-0000-000019390000}"/>
    <cellStyle name="Comma 6 7 5" xfId="17210" xr:uid="{00000000-0005-0000-0000-00001A390000}"/>
    <cellStyle name="Comma 6 7 6" xfId="18485" xr:uid="{00000000-0005-0000-0000-00001B390000}"/>
    <cellStyle name="Comma 6 7 7" xfId="20019" xr:uid="{00000000-0005-0000-0000-00001C390000}"/>
    <cellStyle name="Comma 6 7 8" xfId="20749" xr:uid="{00000000-0005-0000-0000-00001D390000}"/>
    <cellStyle name="Comma 6 7 9" xfId="21753" xr:uid="{00000000-0005-0000-0000-00001E390000}"/>
    <cellStyle name="Comma 6 8" xfId="9226" xr:uid="{00000000-0005-0000-0000-00001F390000}"/>
    <cellStyle name="Comma 6 8 10" xfId="43550" xr:uid="{6EA64F81-B1B3-47FE-9D76-981106671867}"/>
    <cellStyle name="Comma 6 8 11" xfId="47448" xr:uid="{5D3A9FEC-43D4-4114-905A-E32F6B25154E}"/>
    <cellStyle name="Comma 6 8 2" xfId="20846" xr:uid="{00000000-0005-0000-0000-000020390000}"/>
    <cellStyle name="Comma 6 8 2 2" xfId="38269" xr:uid="{4EF32220-61BF-4675-85A3-4F4BFD840FDF}"/>
    <cellStyle name="Comma 6 8 2 3" xfId="41469" xr:uid="{0A31E5CE-9C74-426F-B0BB-C423FC17A8E7}"/>
    <cellStyle name="Comma 6 8 2 4" xfId="45335" xr:uid="{0C02FA69-F69E-4E95-B544-2BCC098BE93C}"/>
    <cellStyle name="Comma 6 8 2 5" xfId="49233" xr:uid="{4BBE90F8-6D14-417D-8DBE-EBA5821926B2}"/>
    <cellStyle name="Comma 6 8 3" xfId="21848" xr:uid="{00000000-0005-0000-0000-000021390000}"/>
    <cellStyle name="Comma 6 8 4" xfId="24318" xr:uid="{00000000-0005-0000-0000-000022390000}"/>
    <cellStyle name="Comma 6 8 5" xfId="26374" xr:uid="{00000000-0005-0000-0000-000023390000}"/>
    <cellStyle name="Comma 6 8 6" xfId="27226" xr:uid="{00000000-0005-0000-0000-000024390000}"/>
    <cellStyle name="Comma 6 8 7" xfId="30468" xr:uid="{00000000-0005-0000-0000-000025390000}"/>
    <cellStyle name="Comma 6 8 8" xfId="36484" xr:uid="{D3DCEC80-A0C2-4624-A47D-1DBA252ACFB9}"/>
    <cellStyle name="Comma 6 8 9" xfId="39735" xr:uid="{FB8BA217-E65E-4294-B3D3-9D25FEEF5CB8}"/>
    <cellStyle name="Comma 6 9" xfId="10381" xr:uid="{00000000-0005-0000-0000-000026390000}"/>
    <cellStyle name="Comma 6 9 2" xfId="34462" xr:uid="{3F268A1D-D49A-4416-BC9B-ED2369717003}"/>
    <cellStyle name="Comma 6 9 2 2" xfId="38328" xr:uid="{4E3AB216-91D8-417F-9924-06362C37612E}"/>
    <cellStyle name="Comma 6 9 2 3" xfId="41528" xr:uid="{47C1A246-E021-40AF-BC96-F5878C2757A5}"/>
    <cellStyle name="Comma 6 9 2 4" xfId="45394" xr:uid="{549D15E7-45F5-4516-A962-85FF410BCB5F}"/>
    <cellStyle name="Comma 6 9 2 5" xfId="49292" xr:uid="{CDB8D36C-8027-4D27-8B2A-E0E392BFA4F1}"/>
    <cellStyle name="Comma 6 9 3" xfId="36543" xr:uid="{57B3D86B-427B-44AD-8578-0E0F27110C47}"/>
    <cellStyle name="Comma 6 9 4" xfId="39794" xr:uid="{9180C76E-60EC-45BC-BD64-EA9E84898043}"/>
    <cellStyle name="Comma 6 9 5" xfId="43609" xr:uid="{BD79CCD5-8029-4BDE-A777-61CC0D9CAE4A}"/>
    <cellStyle name="Comma 6 9 6" xfId="47507" xr:uid="{3C3884B1-CC44-43F3-8E35-3BCF67E98942}"/>
    <cellStyle name="Comma 7" xfId="5848" xr:uid="{00000000-0005-0000-0000-000027390000}"/>
    <cellStyle name="Comma 7 10" xfId="12013" xr:uid="{00000000-0005-0000-0000-000028390000}"/>
    <cellStyle name="Comma 7 10 2" xfId="36807" xr:uid="{6A5D5A47-9F79-4D40-BF04-74D23F6169C3}"/>
    <cellStyle name="Comma 7 10 3" xfId="40042" xr:uid="{FC1E4250-F4CC-42FA-A6DA-ED4D29E94D9C}"/>
    <cellStyle name="Comma 7 10 4" xfId="43873" xr:uid="{A631B960-2F31-46A3-AEA0-D2E594862C04}"/>
    <cellStyle name="Comma 7 10 5" xfId="47771" xr:uid="{F7AC0479-2287-4AC7-9605-25B8978035A5}"/>
    <cellStyle name="Comma 7 11" xfId="13613" xr:uid="{00000000-0005-0000-0000-000029390000}"/>
    <cellStyle name="Comma 7 11 2" xfId="38621" xr:uid="{EFD51560-9401-43EB-AE54-91F74E6AAC92}"/>
    <cellStyle name="Comma 7 11 3" xfId="41802" xr:uid="{9CB0C6C1-CC01-49DD-81DB-5BF9B0756606}"/>
    <cellStyle name="Comma 7 11 4" xfId="45684" xr:uid="{C65CBF62-DE5D-40DB-BC63-17F1545E50CF}"/>
    <cellStyle name="Comma 7 11 5" xfId="49582" xr:uid="{C8FC8DFA-0EE6-45AD-8AA1-3529F1BF8E5B}"/>
    <cellStyle name="Comma 7 12" xfId="15603" xr:uid="{00000000-0005-0000-0000-00002A390000}"/>
    <cellStyle name="Comma 7 12 2" xfId="49626" xr:uid="{BAA2A2DF-3CC7-45C8-8F42-78759233F468}"/>
    <cellStyle name="Comma 7 13" xfId="17437" xr:uid="{00000000-0005-0000-0000-00002B390000}"/>
    <cellStyle name="Comma 7 13 2" xfId="49782" xr:uid="{45656218-C196-4493-AF30-C414243E2A30}"/>
    <cellStyle name="Comma 7 14" xfId="18516" xr:uid="{00000000-0005-0000-0000-00002C390000}"/>
    <cellStyle name="Comma 7 14 2" xfId="49945" xr:uid="{05619250-9D43-4C64-AA6B-828BF86C9635}"/>
    <cellStyle name="Comma 7 15" xfId="20041" xr:uid="{00000000-0005-0000-0000-00002D390000}"/>
    <cellStyle name="Comma 7 15 2" xfId="49987" xr:uid="{79363C71-F297-4869-B801-22CD67DDB1CA}"/>
    <cellStyle name="Comma 7 16" xfId="20900" xr:uid="{00000000-0005-0000-0000-00002E390000}"/>
    <cellStyle name="Comma 7 17" xfId="22238" xr:uid="{00000000-0005-0000-0000-00002F390000}"/>
    <cellStyle name="Comma 7 18" xfId="23487" xr:uid="{00000000-0005-0000-0000-000030390000}"/>
    <cellStyle name="Comma 7 19" xfId="24806" xr:uid="{00000000-0005-0000-0000-000031390000}"/>
    <cellStyle name="Comma 7 2" xfId="6514" xr:uid="{00000000-0005-0000-0000-000032390000}"/>
    <cellStyle name="Comma 7 2 10" xfId="15893" xr:uid="{00000000-0005-0000-0000-000033390000}"/>
    <cellStyle name="Comma 7 2 10 2" xfId="49946" xr:uid="{A7F110CB-F166-4838-8BF5-5DCF8C8B4906}"/>
    <cellStyle name="Comma 7 2 11" xfId="17706" xr:uid="{00000000-0005-0000-0000-000034390000}"/>
    <cellStyle name="Comma 7 2 12" xfId="18785" xr:uid="{00000000-0005-0000-0000-000035390000}"/>
    <cellStyle name="Comma 7 2 13" xfId="20310" xr:uid="{00000000-0005-0000-0000-000036390000}"/>
    <cellStyle name="Comma 7 2 14" xfId="21169" xr:uid="{00000000-0005-0000-0000-000037390000}"/>
    <cellStyle name="Comma 7 2 15" xfId="22432" xr:uid="{00000000-0005-0000-0000-000038390000}"/>
    <cellStyle name="Comma 7 2 16" xfId="23757" xr:uid="{00000000-0005-0000-0000-000039390000}"/>
    <cellStyle name="Comma 7 2 17" xfId="25075" xr:uid="{00000000-0005-0000-0000-00003A390000}"/>
    <cellStyle name="Comma 7 2 18" xfId="26667" xr:uid="{00000000-0005-0000-0000-00003B390000}"/>
    <cellStyle name="Comma 7 2 19" xfId="27517" xr:uid="{00000000-0005-0000-0000-00003C390000}"/>
    <cellStyle name="Comma 7 2 2" xfId="7280" xr:uid="{00000000-0005-0000-0000-00003D390000}"/>
    <cellStyle name="Comma 7 2 2 10" xfId="20448" xr:uid="{00000000-0005-0000-0000-00003E390000}"/>
    <cellStyle name="Comma 7 2 2 11" xfId="21392" xr:uid="{00000000-0005-0000-0000-00003F390000}"/>
    <cellStyle name="Comma 7 2 2 12" xfId="22518" xr:uid="{00000000-0005-0000-0000-000040390000}"/>
    <cellStyle name="Comma 7 2 2 13" xfId="23922" xr:uid="{00000000-0005-0000-0000-000041390000}"/>
    <cellStyle name="Comma 7 2 2 14" xfId="25548" xr:uid="{00000000-0005-0000-0000-000042390000}"/>
    <cellStyle name="Comma 7 2 2 15" xfId="26830" xr:uid="{00000000-0005-0000-0000-000043390000}"/>
    <cellStyle name="Comma 7 2 2 16" xfId="27707" xr:uid="{00000000-0005-0000-0000-000044390000}"/>
    <cellStyle name="Comma 7 2 2 17" xfId="28451" xr:uid="{00000000-0005-0000-0000-000045390000}"/>
    <cellStyle name="Comma 7 2 2 18" xfId="29582" xr:uid="{00000000-0005-0000-0000-000046390000}"/>
    <cellStyle name="Comma 7 2 2 19" xfId="30938" xr:uid="{00000000-0005-0000-0000-000047390000}"/>
    <cellStyle name="Comma 7 2 2 2" xfId="8505" xr:uid="{00000000-0005-0000-0000-000048390000}"/>
    <cellStyle name="Comma 7 2 2 2 2" xfId="37385" xr:uid="{A1F27A53-B0BB-481E-A72A-17D6E2274C5E}"/>
    <cellStyle name="Comma 7 2 2 2 3" xfId="40585" xr:uid="{952EDD58-299D-4588-BDDF-7195F8114F69}"/>
    <cellStyle name="Comma 7 2 2 2 4" xfId="44451" xr:uid="{86440256-9F0B-4E8A-BDCC-916FE63AEDAD}"/>
    <cellStyle name="Comma 7 2 2 2 5" xfId="48349" xr:uid="{8F9793C4-29F6-4DB0-B304-AA08BAFD1869}"/>
    <cellStyle name="Comma 7 2 2 20" xfId="31682" xr:uid="{00000000-0005-0000-0000-000049390000}"/>
    <cellStyle name="Comma 7 2 2 21" xfId="35598" xr:uid="{E9FCE932-CDC4-467B-B690-755A0CE877D5}"/>
    <cellStyle name="Comma 7 2 2 22" xfId="39209" xr:uid="{19BDA09C-50AA-4A4C-84FB-5BE27B2FD088}"/>
    <cellStyle name="Comma 7 2 2 23" xfId="42664" xr:uid="{607454B5-2C21-4A46-A6EF-43EB5EB8AB22}"/>
    <cellStyle name="Comma 7 2 2 24" xfId="46562" xr:uid="{82F93B7E-615C-4F4E-945F-CCEED45F88D7}"/>
    <cellStyle name="Comma 7 2 2 3" xfId="9688" xr:uid="{00000000-0005-0000-0000-00004A390000}"/>
    <cellStyle name="Comma 7 2 2 4" xfId="11110" xr:uid="{00000000-0005-0000-0000-00004B390000}"/>
    <cellStyle name="Comma 7 2 2 5" xfId="12729" xr:uid="{00000000-0005-0000-0000-00004C390000}"/>
    <cellStyle name="Comma 7 2 2 6" xfId="14429" xr:uid="{00000000-0005-0000-0000-00004D390000}"/>
    <cellStyle name="Comma 7 2 2 7" xfId="16419" xr:uid="{00000000-0005-0000-0000-00004E390000}"/>
    <cellStyle name="Comma 7 2 2 8" xfId="17994" xr:uid="{00000000-0005-0000-0000-00004F390000}"/>
    <cellStyle name="Comma 7 2 2 9" xfId="19283" xr:uid="{00000000-0005-0000-0000-000050390000}"/>
    <cellStyle name="Comma 7 2 20" xfId="28304" xr:uid="{00000000-0005-0000-0000-000051390000}"/>
    <cellStyle name="Comma 7 2 21" xfId="29049" xr:uid="{00000000-0005-0000-0000-000052390000}"/>
    <cellStyle name="Comma 7 2 22" xfId="30759" xr:uid="{00000000-0005-0000-0000-000053390000}"/>
    <cellStyle name="Comma 7 2 23" xfId="31535" xr:uid="{00000000-0005-0000-0000-000054390000}"/>
    <cellStyle name="Comma 7 2 24" xfId="35040" xr:uid="{A780AC26-A5F7-4732-AD49-EBB94417E1CB}"/>
    <cellStyle name="Comma 7 2 25" xfId="38941" xr:uid="{02A5F28F-701C-4E07-8CF6-0CA3E17C6D8C}"/>
    <cellStyle name="Comma 7 2 26" xfId="42122" xr:uid="{3F1327DD-02E8-42FB-9F10-9B94AC15118D}"/>
    <cellStyle name="Comma 7 2 27" xfId="46004" xr:uid="{81B0D1AB-004C-4BE9-8A31-5249ABA89D0F}"/>
    <cellStyle name="Comma 7 2 3" xfId="8901" xr:uid="{00000000-0005-0000-0000-000055390000}"/>
    <cellStyle name="Comma 7 2 3 10" xfId="21573" xr:uid="{00000000-0005-0000-0000-000056390000}"/>
    <cellStyle name="Comma 7 2 3 11" xfId="22669" xr:uid="{00000000-0005-0000-0000-000057390000}"/>
    <cellStyle name="Comma 7 2 3 12" xfId="24073" xr:uid="{00000000-0005-0000-0000-000058390000}"/>
    <cellStyle name="Comma 7 2 3 13" xfId="25932" xr:uid="{00000000-0005-0000-0000-000059390000}"/>
    <cellStyle name="Comma 7 2 3 14" xfId="26981" xr:uid="{00000000-0005-0000-0000-00005A390000}"/>
    <cellStyle name="Comma 7 2 3 15" xfId="27858" xr:uid="{00000000-0005-0000-0000-00005B390000}"/>
    <cellStyle name="Comma 7 2 3 16" xfId="28602" xr:uid="{00000000-0005-0000-0000-00005C390000}"/>
    <cellStyle name="Comma 7 2 3 17" xfId="29996" xr:uid="{00000000-0005-0000-0000-00005D390000}"/>
    <cellStyle name="Comma 7 2 3 18" xfId="31089" xr:uid="{00000000-0005-0000-0000-00005E390000}"/>
    <cellStyle name="Comma 7 2 3 19" xfId="31833" xr:uid="{00000000-0005-0000-0000-00005F390000}"/>
    <cellStyle name="Comma 7 2 3 2" xfId="9869" xr:uid="{00000000-0005-0000-0000-000060390000}"/>
    <cellStyle name="Comma 7 2 3 2 2" xfId="37799" xr:uid="{13E86848-E422-4839-86F5-7E960E7212A9}"/>
    <cellStyle name="Comma 7 2 3 2 3" xfId="40999" xr:uid="{7BBA522E-C916-4871-A28D-55818F0E6296}"/>
    <cellStyle name="Comma 7 2 3 2 4" xfId="44865" xr:uid="{972AD013-ED19-4D21-ADED-C769E2B6A8C1}"/>
    <cellStyle name="Comma 7 2 3 2 5" xfId="48763" xr:uid="{A4F64E22-D97C-4E36-AF8A-87E091AD29BA}"/>
    <cellStyle name="Comma 7 2 3 20" xfId="36012" xr:uid="{4D0DC778-4435-445E-9C22-CCDF8C37E7D9}"/>
    <cellStyle name="Comma 7 2 3 21" xfId="39425" xr:uid="{61F0EE5F-865C-46F5-BF51-8F931627734C}"/>
    <cellStyle name="Comma 7 2 3 22" xfId="43078" xr:uid="{09C94D3B-412F-454E-A5E3-D03AC3EA4629}"/>
    <cellStyle name="Comma 7 2 3 23" xfId="46976" xr:uid="{3736D7DD-DB97-475E-B280-0D125AEB79FD}"/>
    <cellStyle name="Comma 7 2 3 3" xfId="11494" xr:uid="{00000000-0005-0000-0000-000061390000}"/>
    <cellStyle name="Comma 7 2 3 4" xfId="13113" xr:uid="{00000000-0005-0000-0000-000062390000}"/>
    <cellStyle name="Comma 7 2 3 5" xfId="14843" xr:uid="{00000000-0005-0000-0000-000063390000}"/>
    <cellStyle name="Comma 7 2 3 6" xfId="16833" xr:uid="{00000000-0005-0000-0000-000064390000}"/>
    <cellStyle name="Comma 7 2 3 7" xfId="18240" xr:uid="{00000000-0005-0000-0000-000065390000}"/>
    <cellStyle name="Comma 7 2 3 8" xfId="19667" xr:uid="{00000000-0005-0000-0000-000066390000}"/>
    <cellStyle name="Comma 7 2 3 9" xfId="20599" xr:uid="{00000000-0005-0000-0000-000067390000}"/>
    <cellStyle name="Comma 7 2 4" xfId="9200" xr:uid="{00000000-0005-0000-0000-000068390000}"/>
    <cellStyle name="Comma 7 2 4 10" xfId="21682" xr:uid="{00000000-0005-0000-0000-000069390000}"/>
    <cellStyle name="Comma 7 2 4 11" xfId="22748" xr:uid="{00000000-0005-0000-0000-00006A390000}"/>
    <cellStyle name="Comma 7 2 4 12" xfId="24152" xr:uid="{00000000-0005-0000-0000-00006B390000}"/>
    <cellStyle name="Comma 7 2 4 13" xfId="26208" xr:uid="{00000000-0005-0000-0000-00006C390000}"/>
    <cellStyle name="Comma 7 2 4 14" xfId="27060" xr:uid="{00000000-0005-0000-0000-00006D390000}"/>
    <cellStyle name="Comma 7 2 4 15" xfId="27937" xr:uid="{00000000-0005-0000-0000-00006E390000}"/>
    <cellStyle name="Comma 7 2 4 16" xfId="28681" xr:uid="{00000000-0005-0000-0000-00006F390000}"/>
    <cellStyle name="Comma 7 2 4 17" xfId="30302" xr:uid="{00000000-0005-0000-0000-000070390000}"/>
    <cellStyle name="Comma 7 2 4 18" xfId="31168" xr:uid="{00000000-0005-0000-0000-000071390000}"/>
    <cellStyle name="Comma 7 2 4 19" xfId="31912" xr:uid="{00000000-0005-0000-0000-000072390000}"/>
    <cellStyle name="Comma 7 2 4 2" xfId="9974" xr:uid="{00000000-0005-0000-0000-000073390000}"/>
    <cellStyle name="Comma 7 2 4 2 2" xfId="38105" xr:uid="{7616F810-3FFD-4B83-B5FB-FDA8D138CAF1}"/>
    <cellStyle name="Comma 7 2 4 2 3" xfId="41305" xr:uid="{BDE8186C-B106-40B8-8AE5-F1DCEBBC510C}"/>
    <cellStyle name="Comma 7 2 4 2 4" xfId="45171" xr:uid="{2527AB18-8583-428C-8F18-86EF8402618C}"/>
    <cellStyle name="Comma 7 2 4 2 5" xfId="49069" xr:uid="{D2C79A94-9686-4108-96BA-EADA61324257}"/>
    <cellStyle name="Comma 7 2 4 20" xfId="36318" xr:uid="{B1513AAC-FA8C-4435-A718-27249A14EA7E}"/>
    <cellStyle name="Comma 7 2 4 21" xfId="39569" xr:uid="{ACEF1A6E-5D7E-4A91-AC61-DB5BE5B49545}"/>
    <cellStyle name="Comma 7 2 4 22" xfId="43384" xr:uid="{BA5EB910-F7D0-4FC3-85FE-E0934C192BB5}"/>
    <cellStyle name="Comma 7 2 4 23" xfId="47282" xr:uid="{B5C895F0-44EE-40E3-80A7-764FCD539ADC}"/>
    <cellStyle name="Comma 7 2 4 3" xfId="11770" xr:uid="{00000000-0005-0000-0000-000074390000}"/>
    <cellStyle name="Comma 7 2 4 4" xfId="13389" xr:uid="{00000000-0005-0000-0000-000075390000}"/>
    <cellStyle name="Comma 7 2 4 5" xfId="15149" xr:uid="{00000000-0005-0000-0000-000076390000}"/>
    <cellStyle name="Comma 7 2 4 6" xfId="17139" xr:uid="{00000000-0005-0000-0000-000077390000}"/>
    <cellStyle name="Comma 7 2 4 7" xfId="18414" xr:uid="{00000000-0005-0000-0000-000078390000}"/>
    <cellStyle name="Comma 7 2 4 8" xfId="19943" xr:uid="{00000000-0005-0000-0000-000079390000}"/>
    <cellStyle name="Comma 7 2 4 9" xfId="20678" xr:uid="{00000000-0005-0000-0000-00007A390000}"/>
    <cellStyle name="Comma 7 2 5" xfId="8022" xr:uid="{00000000-0005-0000-0000-00007B390000}"/>
    <cellStyle name="Comma 7 2 5 10" xfId="22827" xr:uid="{00000000-0005-0000-0000-00007C390000}"/>
    <cellStyle name="Comma 7 2 5 11" xfId="24235" xr:uid="{00000000-0005-0000-0000-00007D390000}"/>
    <cellStyle name="Comma 7 2 5 12" xfId="26291" xr:uid="{00000000-0005-0000-0000-00007E390000}"/>
    <cellStyle name="Comma 7 2 5 13" xfId="27143" xr:uid="{00000000-0005-0000-0000-00007F390000}"/>
    <cellStyle name="Comma 7 2 5 14" xfId="28016" xr:uid="{00000000-0005-0000-0000-000080390000}"/>
    <cellStyle name="Comma 7 2 5 15" xfId="28760" xr:uid="{00000000-0005-0000-0000-000081390000}"/>
    <cellStyle name="Comma 7 2 5 16" xfId="30385" xr:uid="{00000000-0005-0000-0000-000082390000}"/>
    <cellStyle name="Comma 7 2 5 17" xfId="31247" xr:uid="{00000000-0005-0000-0000-000083390000}"/>
    <cellStyle name="Comma 7 2 5 18" xfId="31991" xr:uid="{00000000-0005-0000-0000-000084390000}"/>
    <cellStyle name="Comma 7 2 5 19" xfId="36401" xr:uid="{8B2092C1-131C-4749-8391-A92082AFA850}"/>
    <cellStyle name="Comma 7 2 5 2" xfId="11859" xr:uid="{00000000-0005-0000-0000-000085390000}"/>
    <cellStyle name="Comma 7 2 5 2 2" xfId="38188" xr:uid="{FDFC6079-4596-47FE-8C14-B9F6FCC27DBA}"/>
    <cellStyle name="Comma 7 2 5 2 3" xfId="41388" xr:uid="{1C21F187-760F-4F66-80AE-21C29086FC0A}"/>
    <cellStyle name="Comma 7 2 5 2 4" xfId="45254" xr:uid="{5F911382-CA78-4173-A9D6-145291988E3E}"/>
    <cellStyle name="Comma 7 2 5 2 5" xfId="49152" xr:uid="{F97EBCAF-4B4E-4B5C-8648-297FE7C912AD}"/>
    <cellStyle name="Comma 7 2 5 20" xfId="39652" xr:uid="{0DC02A62-D0A5-4A0E-9FA6-6ECBAC789F6A}"/>
    <cellStyle name="Comma 7 2 5 21" xfId="43467" xr:uid="{880AAF1D-A108-4B87-A25B-E58C3570261B}"/>
    <cellStyle name="Comma 7 2 5 22" xfId="47365" xr:uid="{FBA35C20-EB35-42FD-ABE0-EF13B5CEB9B9}"/>
    <cellStyle name="Comma 7 2 5 3" xfId="13472" xr:uid="{00000000-0005-0000-0000-000086390000}"/>
    <cellStyle name="Comma 7 2 5 4" xfId="15232" xr:uid="{00000000-0005-0000-0000-000087390000}"/>
    <cellStyle name="Comma 7 2 5 5" xfId="17222" xr:uid="{00000000-0005-0000-0000-000088390000}"/>
    <cellStyle name="Comma 7 2 5 6" xfId="18497" xr:uid="{00000000-0005-0000-0000-000089390000}"/>
    <cellStyle name="Comma 7 2 5 7" xfId="20022" xr:uid="{00000000-0005-0000-0000-00008A390000}"/>
    <cellStyle name="Comma 7 2 5 8" xfId="20761" xr:uid="{00000000-0005-0000-0000-00008B390000}"/>
    <cellStyle name="Comma 7 2 5 9" xfId="21765" xr:uid="{00000000-0005-0000-0000-00008C390000}"/>
    <cellStyle name="Comma 7 2 6" xfId="9490" xr:uid="{00000000-0005-0000-0000-00008D390000}"/>
    <cellStyle name="Comma 7 2 6 10" xfId="43553" xr:uid="{574AD565-BE44-4EE3-B278-E81B449EF9D4}"/>
    <cellStyle name="Comma 7 2 6 11" xfId="47451" xr:uid="{CC07034C-1B82-4938-A5C5-B0CF768BCA47}"/>
    <cellStyle name="Comma 7 2 6 2" xfId="20849" xr:uid="{00000000-0005-0000-0000-00008E390000}"/>
    <cellStyle name="Comma 7 2 6 2 2" xfId="38272" xr:uid="{094972A7-76DD-4039-96AE-9CB408C1D003}"/>
    <cellStyle name="Comma 7 2 6 2 3" xfId="41472" xr:uid="{B22F8A07-D3DF-4E06-8A39-93303F1B1170}"/>
    <cellStyle name="Comma 7 2 6 2 4" xfId="45338" xr:uid="{89729457-38F9-49D4-8768-E0FC13F1367B}"/>
    <cellStyle name="Comma 7 2 6 2 5" xfId="49236" xr:uid="{04E36B23-C6C6-4806-ADE4-69DA2726979D}"/>
    <cellStyle name="Comma 7 2 6 3" xfId="21851" xr:uid="{00000000-0005-0000-0000-00008F390000}"/>
    <cellStyle name="Comma 7 2 6 4" xfId="24321" xr:uid="{00000000-0005-0000-0000-000090390000}"/>
    <cellStyle name="Comma 7 2 6 5" xfId="26377" xr:uid="{00000000-0005-0000-0000-000091390000}"/>
    <cellStyle name="Comma 7 2 6 6" xfId="27229" xr:uid="{00000000-0005-0000-0000-000092390000}"/>
    <cellStyle name="Comma 7 2 6 7" xfId="30471" xr:uid="{00000000-0005-0000-0000-000093390000}"/>
    <cellStyle name="Comma 7 2 6 8" xfId="36487" xr:uid="{60CC6CB8-0882-4B30-BA2D-A925C0EC5EEE}"/>
    <cellStyle name="Comma 7 2 6 9" xfId="39738" xr:uid="{043FC1EF-F8E7-4AD3-93D0-27F461C17E49}"/>
    <cellStyle name="Comma 7 2 7" xfId="10647" xr:uid="{00000000-0005-0000-0000-000094390000}"/>
    <cellStyle name="Comma 7 2 7 2" xfId="36988" xr:uid="{085C5486-E1F6-4797-8AF5-E22BC0AAE6FF}"/>
    <cellStyle name="Comma 7 2 7 3" xfId="40188" xr:uid="{86C651A2-75A8-4565-9C96-AFB75762E6A9}"/>
    <cellStyle name="Comma 7 2 7 4" xfId="44054" xr:uid="{18E9EAFB-E9F7-4D5B-BA18-41C8842A3AED}"/>
    <cellStyle name="Comma 7 2 7 5" xfId="47952" xr:uid="{6C01736F-0726-4334-BE6A-C66E0B487F45}"/>
    <cellStyle name="Comma 7 2 8" xfId="12281" xr:uid="{00000000-0005-0000-0000-000095390000}"/>
    <cellStyle name="Comma 7 2 8 2" xfId="49723" xr:uid="{00BE2754-6740-46B0-889E-9A0A0942B527}"/>
    <cellStyle name="Comma 7 2 9" xfId="13903" xr:uid="{00000000-0005-0000-0000-000096390000}"/>
    <cellStyle name="Comma 7 2 9 2" xfId="49868" xr:uid="{3C7B18A6-A57D-4C32-B460-2CDD28F2877A}"/>
    <cellStyle name="Comma 7 20" xfId="26398" xr:uid="{00000000-0005-0000-0000-000097390000}"/>
    <cellStyle name="Comma 7 21" xfId="27248" xr:uid="{00000000-0005-0000-0000-000098390000}"/>
    <cellStyle name="Comma 7 22" xfId="28035" xr:uid="{00000000-0005-0000-0000-000099390000}"/>
    <cellStyle name="Comma 7 23" xfId="28780" xr:uid="{00000000-0005-0000-0000-00009A390000}"/>
    <cellStyle name="Comma 7 24" xfId="30490" xr:uid="{00000000-0005-0000-0000-00009B390000}"/>
    <cellStyle name="Comma 7 25" xfId="31266" xr:uid="{00000000-0005-0000-0000-00009C390000}"/>
    <cellStyle name="Comma 7 26" xfId="34753" xr:uid="{C52418D1-B480-409F-8261-7E9B049B0E4F}"/>
    <cellStyle name="Comma 7 27" xfId="38654" xr:uid="{3CAEBCBB-FDEB-44C5-8882-193125363F93}"/>
    <cellStyle name="Comma 7 28" xfId="41835" xr:uid="{EB42A306-CFCA-483D-A064-7E26F24072CF}"/>
    <cellStyle name="Comma 7 29" xfId="45717" xr:uid="{DFCF77A6-1752-4727-A4E8-C17ED144E2ED}"/>
    <cellStyle name="Comma 7 3" xfId="6206" xr:uid="{00000000-0005-0000-0000-00009D390000}"/>
    <cellStyle name="Comma 7 3 10" xfId="20443" xr:uid="{00000000-0005-0000-0000-00009E390000}"/>
    <cellStyle name="Comma 7 3 11" xfId="21357" xr:uid="{00000000-0005-0000-0000-00009F390000}"/>
    <cellStyle name="Comma 7 3 12" xfId="22503" xr:uid="{00000000-0005-0000-0000-0000A0390000}"/>
    <cellStyle name="Comma 7 3 13" xfId="23916" xr:uid="{00000000-0005-0000-0000-0000A1390000}"/>
    <cellStyle name="Comma 7 3 14" xfId="25346" xr:uid="{00000000-0005-0000-0000-0000A2390000}"/>
    <cellStyle name="Comma 7 3 15" xfId="26825" xr:uid="{00000000-0005-0000-0000-0000A3390000}"/>
    <cellStyle name="Comma 7 3 16" xfId="27686" xr:uid="{00000000-0005-0000-0000-0000A4390000}"/>
    <cellStyle name="Comma 7 3 17" xfId="28446" xr:uid="{00000000-0005-0000-0000-0000A5390000}"/>
    <cellStyle name="Comma 7 3 18" xfId="29350" xr:uid="{00000000-0005-0000-0000-0000A6390000}"/>
    <cellStyle name="Comma 7 3 19" xfId="30908" xr:uid="{00000000-0005-0000-0000-0000A7390000}"/>
    <cellStyle name="Comma 7 3 2" xfId="8265" xr:uid="{00000000-0005-0000-0000-0000A8390000}"/>
    <cellStyle name="Comma 7 3 2 2" xfId="37128" xr:uid="{759FB3B4-A327-490E-BA2C-8C4879EA1459}"/>
    <cellStyle name="Comma 7 3 2 3" xfId="40328" xr:uid="{50E3707A-D1A5-4171-A7C2-60998522CBA1}"/>
    <cellStyle name="Comma 7 3 2 4" xfId="44194" xr:uid="{B0A831FF-92EC-430C-A4A2-C53C800ED1BC}"/>
    <cellStyle name="Comma 7 3 2 5" xfId="48092" xr:uid="{5C3831DB-B730-4F8E-B331-BE3B50DE88CF}"/>
    <cellStyle name="Comma 7 3 20" xfId="31677" xr:uid="{00000000-0005-0000-0000-0000A9390000}"/>
    <cellStyle name="Comma 7 3 21" xfId="35341" xr:uid="{8093289A-E785-436A-9E8C-DDA3516B6641}"/>
    <cellStyle name="Comma 7 3 22" xfId="39139" xr:uid="{9C916035-EF7C-4FEA-8F94-901F9E3CC881}"/>
    <cellStyle name="Comma 7 3 23" xfId="42423" xr:uid="{1E4FF2B9-A030-4CA0-8160-22C89F6E9756}"/>
    <cellStyle name="Comma 7 3 24" xfId="46305" xr:uid="{EF0CE713-6FEC-4B91-8057-90AB9971C0B7}"/>
    <cellStyle name="Comma 7 3 3" xfId="9653" xr:uid="{00000000-0005-0000-0000-0000AA390000}"/>
    <cellStyle name="Comma 7 3 3 2" xfId="49669" xr:uid="{D7B7C8A5-FCA3-4633-9438-A88CB1AC33E3}"/>
    <cellStyle name="Comma 7 3 4" xfId="10904" xr:uid="{00000000-0005-0000-0000-0000AB390000}"/>
    <cellStyle name="Comma 7 3 4 2" xfId="49825" xr:uid="{CB6A757F-EB8C-4990-A657-71168853FCBE}"/>
    <cellStyle name="Comma 7 3 5" xfId="12527" xr:uid="{00000000-0005-0000-0000-0000AC390000}"/>
    <cellStyle name="Comma 7 3 6" xfId="14188" xr:uid="{00000000-0005-0000-0000-0000AD390000}"/>
    <cellStyle name="Comma 7 3 7" xfId="16178" xr:uid="{00000000-0005-0000-0000-0000AE390000}"/>
    <cellStyle name="Comma 7 3 8" xfId="17894" xr:uid="{00000000-0005-0000-0000-0000AF390000}"/>
    <cellStyle name="Comma 7 3 9" xfId="19056" xr:uid="{00000000-0005-0000-0000-0000B0390000}"/>
    <cellStyle name="Comma 7 4" xfId="7078" xr:uid="{00000000-0005-0000-0000-0000B1390000}"/>
    <cellStyle name="Comma 7 4 10" xfId="20522" xr:uid="{00000000-0005-0000-0000-0000B2390000}"/>
    <cellStyle name="Comma 7 4 11" xfId="21466" xr:uid="{00000000-0005-0000-0000-0000B3390000}"/>
    <cellStyle name="Comma 7 4 12" xfId="22592" xr:uid="{00000000-0005-0000-0000-0000B4390000}"/>
    <cellStyle name="Comma 7 4 13" xfId="23996" xr:uid="{00000000-0005-0000-0000-0000B5390000}"/>
    <cellStyle name="Comma 7 4 14" xfId="25640" xr:uid="{00000000-0005-0000-0000-0000B6390000}"/>
    <cellStyle name="Comma 7 4 15" xfId="26904" xr:uid="{00000000-0005-0000-0000-0000B7390000}"/>
    <cellStyle name="Comma 7 4 16" xfId="27781" xr:uid="{00000000-0005-0000-0000-0000B8390000}"/>
    <cellStyle name="Comma 7 4 17" xfId="28525" xr:uid="{00000000-0005-0000-0000-0000B9390000}"/>
    <cellStyle name="Comma 7 4 18" xfId="29674" xr:uid="{00000000-0005-0000-0000-0000BA390000}"/>
    <cellStyle name="Comma 7 4 19" xfId="31012" xr:uid="{00000000-0005-0000-0000-0000BB390000}"/>
    <cellStyle name="Comma 7 4 2" xfId="8597" xr:uid="{00000000-0005-0000-0000-0000BC390000}"/>
    <cellStyle name="Comma 7 4 2 2" xfId="37477" xr:uid="{4A399B9D-022F-447D-9189-DD0B21101AC3}"/>
    <cellStyle name="Comma 7 4 2 3" xfId="40677" xr:uid="{8176C2E7-838E-4D9F-A8EE-23C03A8D6CDA}"/>
    <cellStyle name="Comma 7 4 2 4" xfId="44543" xr:uid="{885E9C98-FBBA-4996-9812-77B6CD8A6B3C}"/>
    <cellStyle name="Comma 7 4 2 5" xfId="48441" xr:uid="{ECBB6E72-CFA7-4E37-A414-7E7DF2AA531F}"/>
    <cellStyle name="Comma 7 4 20" xfId="31756" xr:uid="{00000000-0005-0000-0000-0000BD390000}"/>
    <cellStyle name="Comma 7 4 21" xfId="35690" xr:uid="{F75852C7-9000-446E-A82B-C22038965636}"/>
    <cellStyle name="Comma 7 4 22" xfId="39283" xr:uid="{7B5DCFBB-8D8A-43DD-9004-87760ECC2DD2}"/>
    <cellStyle name="Comma 7 4 23" xfId="42756" xr:uid="{05938807-B7B1-4D2E-BDCA-86E28F621944}"/>
    <cellStyle name="Comma 7 4 24" xfId="46654" xr:uid="{BCF48CC7-552C-44C4-908E-34929DFB3A7F}"/>
    <cellStyle name="Comma 7 4 3" xfId="9762" xr:uid="{00000000-0005-0000-0000-0000BE390000}"/>
    <cellStyle name="Comma 7 4 4" xfId="11202" xr:uid="{00000000-0005-0000-0000-0000BF390000}"/>
    <cellStyle name="Comma 7 4 5" xfId="12821" xr:uid="{00000000-0005-0000-0000-0000C0390000}"/>
    <cellStyle name="Comma 7 4 6" xfId="14521" xr:uid="{00000000-0005-0000-0000-0000C1390000}"/>
    <cellStyle name="Comma 7 4 7" xfId="16511" xr:uid="{00000000-0005-0000-0000-0000C2390000}"/>
    <cellStyle name="Comma 7 4 8" xfId="18068" xr:uid="{00000000-0005-0000-0000-0000C3390000}"/>
    <cellStyle name="Comma 7 4 9" xfId="19375" xr:uid="{00000000-0005-0000-0000-0000C4390000}"/>
    <cellStyle name="Comma 7 5" xfId="8900" xr:uid="{00000000-0005-0000-0000-0000C5390000}"/>
    <cellStyle name="Comma 7 5 10" xfId="21572" xr:uid="{00000000-0005-0000-0000-0000C6390000}"/>
    <cellStyle name="Comma 7 5 11" xfId="22668" xr:uid="{00000000-0005-0000-0000-0000C7390000}"/>
    <cellStyle name="Comma 7 5 12" xfId="24072" xr:uid="{00000000-0005-0000-0000-0000C8390000}"/>
    <cellStyle name="Comma 7 5 13" xfId="25931" xr:uid="{00000000-0005-0000-0000-0000C9390000}"/>
    <cellStyle name="Comma 7 5 14" xfId="26980" xr:uid="{00000000-0005-0000-0000-0000CA390000}"/>
    <cellStyle name="Comma 7 5 15" xfId="27857" xr:uid="{00000000-0005-0000-0000-0000CB390000}"/>
    <cellStyle name="Comma 7 5 16" xfId="28601" xr:uid="{00000000-0005-0000-0000-0000CC390000}"/>
    <cellStyle name="Comma 7 5 17" xfId="29995" xr:uid="{00000000-0005-0000-0000-0000CD390000}"/>
    <cellStyle name="Comma 7 5 18" xfId="31088" xr:uid="{00000000-0005-0000-0000-0000CE390000}"/>
    <cellStyle name="Comma 7 5 19" xfId="31832" xr:uid="{00000000-0005-0000-0000-0000CF390000}"/>
    <cellStyle name="Comma 7 5 2" xfId="9868" xr:uid="{00000000-0005-0000-0000-0000D0390000}"/>
    <cellStyle name="Comma 7 5 2 2" xfId="37798" xr:uid="{666DCA10-6A2E-4629-A29A-0EE78FCDF95A}"/>
    <cellStyle name="Comma 7 5 2 3" xfId="40998" xr:uid="{8D3F767C-1921-4A71-9A7C-848C1016262E}"/>
    <cellStyle name="Comma 7 5 2 4" xfId="44864" xr:uid="{D057EC5F-7C65-4D07-8D5A-969319E93CED}"/>
    <cellStyle name="Comma 7 5 2 5" xfId="48762" xr:uid="{E65393EE-BB59-43F3-8C89-6F58A195D830}"/>
    <cellStyle name="Comma 7 5 20" xfId="36011" xr:uid="{D36A4ECE-7023-455C-BC9F-71EA3257F83A}"/>
    <cellStyle name="Comma 7 5 21" xfId="39424" xr:uid="{69CA1D82-E7F8-49FE-A3BA-3A27C605630F}"/>
    <cellStyle name="Comma 7 5 22" xfId="43077" xr:uid="{7A9EA193-E8D8-4762-A737-A206E5266F02}"/>
    <cellStyle name="Comma 7 5 23" xfId="46975" xr:uid="{EA9BFBE4-A7A2-421F-A052-A8D31008CCB2}"/>
    <cellStyle name="Comma 7 5 3" xfId="11493" xr:uid="{00000000-0005-0000-0000-0000D1390000}"/>
    <cellStyle name="Comma 7 5 4" xfId="13112" xr:uid="{00000000-0005-0000-0000-0000D2390000}"/>
    <cellStyle name="Comma 7 5 5" xfId="14842" xr:uid="{00000000-0005-0000-0000-0000D3390000}"/>
    <cellStyle name="Comma 7 5 6" xfId="16832" xr:uid="{00000000-0005-0000-0000-0000D4390000}"/>
    <cellStyle name="Comma 7 5 7" xfId="18239" xr:uid="{00000000-0005-0000-0000-0000D5390000}"/>
    <cellStyle name="Comma 7 5 8" xfId="19666" xr:uid="{00000000-0005-0000-0000-0000D6390000}"/>
    <cellStyle name="Comma 7 5 9" xfId="20598" xr:uid="{00000000-0005-0000-0000-0000D7390000}"/>
    <cellStyle name="Comma 7 6" xfId="9199" xr:uid="{00000000-0005-0000-0000-0000D8390000}"/>
    <cellStyle name="Comma 7 6 10" xfId="21681" xr:uid="{00000000-0005-0000-0000-0000D9390000}"/>
    <cellStyle name="Comma 7 6 11" xfId="22747" xr:uid="{00000000-0005-0000-0000-0000DA390000}"/>
    <cellStyle name="Comma 7 6 12" xfId="24151" xr:uid="{00000000-0005-0000-0000-0000DB390000}"/>
    <cellStyle name="Comma 7 6 13" xfId="26207" xr:uid="{00000000-0005-0000-0000-0000DC390000}"/>
    <cellStyle name="Comma 7 6 14" xfId="27059" xr:uid="{00000000-0005-0000-0000-0000DD390000}"/>
    <cellStyle name="Comma 7 6 15" xfId="27936" xr:uid="{00000000-0005-0000-0000-0000DE390000}"/>
    <cellStyle name="Comma 7 6 16" xfId="28680" xr:uid="{00000000-0005-0000-0000-0000DF390000}"/>
    <cellStyle name="Comma 7 6 17" xfId="30301" xr:uid="{00000000-0005-0000-0000-0000E0390000}"/>
    <cellStyle name="Comma 7 6 18" xfId="31167" xr:uid="{00000000-0005-0000-0000-0000E1390000}"/>
    <cellStyle name="Comma 7 6 19" xfId="31911" xr:uid="{00000000-0005-0000-0000-0000E2390000}"/>
    <cellStyle name="Comma 7 6 2" xfId="9973" xr:uid="{00000000-0005-0000-0000-0000E3390000}"/>
    <cellStyle name="Comma 7 6 2 2" xfId="38104" xr:uid="{FB211BA5-A119-46AC-82B3-BC76185A227D}"/>
    <cellStyle name="Comma 7 6 2 3" xfId="41304" xr:uid="{C59FE3D3-BBDC-411F-8246-E73A61484613}"/>
    <cellStyle name="Comma 7 6 2 4" xfId="45170" xr:uid="{7B493F7B-34DE-4F22-8A97-89B20CB08243}"/>
    <cellStyle name="Comma 7 6 2 5" xfId="49068" xr:uid="{3FE70B4F-D72A-4600-99A1-BB6CD13E064A}"/>
    <cellStyle name="Comma 7 6 20" xfId="36317" xr:uid="{34B06816-9C90-429F-B9BC-BA3E11DDF89E}"/>
    <cellStyle name="Comma 7 6 21" xfId="39568" xr:uid="{0684CEAF-18CD-4046-BAD1-423EFE387619}"/>
    <cellStyle name="Comma 7 6 22" xfId="43383" xr:uid="{27DFCF9E-EEFD-43FA-9CF0-017465291F3F}"/>
    <cellStyle name="Comma 7 6 23" xfId="47281" xr:uid="{9A2B8C63-DEDB-4C2C-BAF2-3FAC9C35924E}"/>
    <cellStyle name="Comma 7 6 3" xfId="11769" xr:uid="{00000000-0005-0000-0000-0000E4390000}"/>
    <cellStyle name="Comma 7 6 4" xfId="13388" xr:uid="{00000000-0005-0000-0000-0000E5390000}"/>
    <cellStyle name="Comma 7 6 5" xfId="15148" xr:uid="{00000000-0005-0000-0000-0000E6390000}"/>
    <cellStyle name="Comma 7 6 6" xfId="17138" xr:uid="{00000000-0005-0000-0000-0000E7390000}"/>
    <cellStyle name="Comma 7 6 7" xfId="18413" xr:uid="{00000000-0005-0000-0000-0000E8390000}"/>
    <cellStyle name="Comma 7 6 8" xfId="19942" xr:uid="{00000000-0005-0000-0000-0000E9390000}"/>
    <cellStyle name="Comma 7 6 9" xfId="20677" xr:uid="{00000000-0005-0000-0000-0000EA390000}"/>
    <cellStyle name="Comma 7 7" xfId="7763" xr:uid="{00000000-0005-0000-0000-0000EB390000}"/>
    <cellStyle name="Comma 7 7 10" xfId="22826" xr:uid="{00000000-0005-0000-0000-0000EC390000}"/>
    <cellStyle name="Comma 7 7 11" xfId="24224" xr:uid="{00000000-0005-0000-0000-0000ED390000}"/>
    <cellStyle name="Comma 7 7 12" xfId="26280" xr:uid="{00000000-0005-0000-0000-0000EE390000}"/>
    <cellStyle name="Comma 7 7 13" xfId="27132" xr:uid="{00000000-0005-0000-0000-0000EF390000}"/>
    <cellStyle name="Comma 7 7 14" xfId="28015" xr:uid="{00000000-0005-0000-0000-0000F0390000}"/>
    <cellStyle name="Comma 7 7 15" xfId="28759" xr:uid="{00000000-0005-0000-0000-0000F1390000}"/>
    <cellStyle name="Comma 7 7 16" xfId="30374" xr:uid="{00000000-0005-0000-0000-0000F2390000}"/>
    <cellStyle name="Comma 7 7 17" xfId="31246" xr:uid="{00000000-0005-0000-0000-0000F3390000}"/>
    <cellStyle name="Comma 7 7 18" xfId="31990" xr:uid="{00000000-0005-0000-0000-0000F4390000}"/>
    <cellStyle name="Comma 7 7 19" xfId="36390" xr:uid="{83A17A50-11B9-45B7-94D3-92282C936BAA}"/>
    <cellStyle name="Comma 7 7 2" xfId="11848" xr:uid="{00000000-0005-0000-0000-0000F5390000}"/>
    <cellStyle name="Comma 7 7 2 2" xfId="38177" xr:uid="{E4393E60-F7DE-4392-86FE-ECC152E9ACD9}"/>
    <cellStyle name="Comma 7 7 2 3" xfId="41377" xr:uid="{454ECD47-9339-460F-AF19-4624CC5AC517}"/>
    <cellStyle name="Comma 7 7 2 4" xfId="45243" xr:uid="{2AB10173-DA93-49C2-8E63-E2D4B0FBCBC5}"/>
    <cellStyle name="Comma 7 7 2 5" xfId="49141" xr:uid="{7F3B004B-BB97-40A8-BB64-C38CD7C08EE9}"/>
    <cellStyle name="Comma 7 7 20" xfId="39641" xr:uid="{3137E893-EDB0-4A53-AE8D-94195BF6A02F}"/>
    <cellStyle name="Comma 7 7 21" xfId="43456" xr:uid="{A5C2A87A-FD43-4728-AEF7-C49592B52B98}"/>
    <cellStyle name="Comma 7 7 22" xfId="47354" xr:uid="{8CAFCFF0-711F-4A5E-B5E2-D1BA2087A892}"/>
    <cellStyle name="Comma 7 7 3" xfId="13461" xr:uid="{00000000-0005-0000-0000-0000F6390000}"/>
    <cellStyle name="Comma 7 7 4" xfId="15221" xr:uid="{00000000-0005-0000-0000-0000F7390000}"/>
    <cellStyle name="Comma 7 7 5" xfId="17211" xr:uid="{00000000-0005-0000-0000-0000F8390000}"/>
    <cellStyle name="Comma 7 7 6" xfId="18486" xr:uid="{00000000-0005-0000-0000-0000F9390000}"/>
    <cellStyle name="Comma 7 7 7" xfId="20021" xr:uid="{00000000-0005-0000-0000-0000FA390000}"/>
    <cellStyle name="Comma 7 7 8" xfId="20750" xr:uid="{00000000-0005-0000-0000-0000FB390000}"/>
    <cellStyle name="Comma 7 7 9" xfId="21754" xr:uid="{00000000-0005-0000-0000-0000FC390000}"/>
    <cellStyle name="Comma 7 8" xfId="9221" xr:uid="{00000000-0005-0000-0000-0000FD390000}"/>
    <cellStyle name="Comma 7 8 10" xfId="43552" xr:uid="{DD3AC7C3-D2DF-4F33-A195-AF08D9BB770F}"/>
    <cellStyle name="Comma 7 8 11" xfId="47450" xr:uid="{9DCEDF67-10FC-4705-BA44-45FD84AD769E}"/>
    <cellStyle name="Comma 7 8 2" xfId="20848" xr:uid="{00000000-0005-0000-0000-0000FE390000}"/>
    <cellStyle name="Comma 7 8 2 2" xfId="38271" xr:uid="{B262820A-BF86-4C8A-BEBF-62641D441643}"/>
    <cellStyle name="Comma 7 8 2 3" xfId="41471" xr:uid="{E74A35E7-861D-4DA7-977F-81B173D29629}"/>
    <cellStyle name="Comma 7 8 2 4" xfId="45337" xr:uid="{FC970723-5301-41BB-8904-5561C8705F52}"/>
    <cellStyle name="Comma 7 8 2 5" xfId="49235" xr:uid="{45F799AA-2D55-4536-891D-EDA7BAC0BBB4}"/>
    <cellStyle name="Comma 7 8 3" xfId="21850" xr:uid="{00000000-0005-0000-0000-0000FF390000}"/>
    <cellStyle name="Comma 7 8 4" xfId="24320" xr:uid="{00000000-0005-0000-0000-0000003A0000}"/>
    <cellStyle name="Comma 7 8 5" xfId="26376" xr:uid="{00000000-0005-0000-0000-0000013A0000}"/>
    <cellStyle name="Comma 7 8 6" xfId="27228" xr:uid="{00000000-0005-0000-0000-0000023A0000}"/>
    <cellStyle name="Comma 7 8 7" xfId="30470" xr:uid="{00000000-0005-0000-0000-0000033A0000}"/>
    <cellStyle name="Comma 7 8 8" xfId="36486" xr:uid="{1D71C626-6E1A-43B9-BB00-F2A81879454F}"/>
    <cellStyle name="Comma 7 8 9" xfId="39737" xr:uid="{2578C974-DC9C-47F8-820E-116FD57ABA4F}"/>
    <cellStyle name="Comma 7 9" xfId="10376" xr:uid="{00000000-0005-0000-0000-0000043A0000}"/>
    <cellStyle name="Comma 7 9 2" xfId="34463" xr:uid="{47873357-8686-41C5-A346-D0643A6903D3}"/>
    <cellStyle name="Comma 7 9 2 2" xfId="38329" xr:uid="{376251EF-E441-461C-B785-50B2E3C42AC0}"/>
    <cellStyle name="Comma 7 9 2 3" xfId="41529" xr:uid="{486910B9-38C9-4614-B54A-367C89CBB95E}"/>
    <cellStyle name="Comma 7 9 2 4" xfId="45395" xr:uid="{438C58B8-C38D-4C06-9399-FF882735EA6E}"/>
    <cellStyle name="Comma 7 9 2 5" xfId="49293" xr:uid="{0F5A4545-70B4-44F0-8269-39FB7B7AF8E0}"/>
    <cellStyle name="Comma 7 9 3" xfId="36544" xr:uid="{B7246E17-F837-402C-ADF3-4A29345FAC6E}"/>
    <cellStyle name="Comma 7 9 4" xfId="39795" xr:uid="{968357B5-7FE9-4889-BEA0-1796912880E7}"/>
    <cellStyle name="Comma 7 9 5" xfId="43610" xr:uid="{3673A4F5-7655-484E-84A9-1B8EF66BBCF5}"/>
    <cellStyle name="Comma 7 9 6" xfId="47508" xr:uid="{4619F119-0EB5-4028-A9A4-0493D44AA5BE}"/>
    <cellStyle name="Comma 8" xfId="5881" xr:uid="{00000000-0005-0000-0000-0000053A0000}"/>
    <cellStyle name="Comma 8 10" xfId="12021" xr:uid="{00000000-0005-0000-0000-0000063A0000}"/>
    <cellStyle name="Comma 8 10 2" xfId="36815" xr:uid="{E30F3DAE-EDBE-4415-BC38-4CCDD7A082D7}"/>
    <cellStyle name="Comma 8 10 3" xfId="40050" xr:uid="{AB9EF387-F0A6-4383-9499-42703C650314}"/>
    <cellStyle name="Comma 8 10 4" xfId="43881" xr:uid="{7630EE85-3EB3-46A1-8287-058132267AAB}"/>
    <cellStyle name="Comma 8 10 5" xfId="47779" xr:uid="{7B10BA92-ADDD-4288-B0F9-8882BF13A9D7}"/>
    <cellStyle name="Comma 8 11" xfId="13623" xr:uid="{00000000-0005-0000-0000-0000073A0000}"/>
    <cellStyle name="Comma 8 11 2" xfId="38622" xr:uid="{BEFDC225-5377-49DE-8BE0-CF3B92F6DC01}"/>
    <cellStyle name="Comma 8 11 3" xfId="41803" xr:uid="{3F50930D-30C1-4B51-AB05-5F5F0D480D90}"/>
    <cellStyle name="Comma 8 11 4" xfId="45685" xr:uid="{AA4C8118-72EC-496A-8D1E-5FCB64D83DA9}"/>
    <cellStyle name="Comma 8 11 5" xfId="49583" xr:uid="{67EBAF16-96DA-4831-A36F-566F0EE7FD56}"/>
    <cellStyle name="Comma 8 12" xfId="15613" xr:uid="{00000000-0005-0000-0000-0000083A0000}"/>
    <cellStyle name="Comma 8 12 2" xfId="49627" xr:uid="{C04BC1A9-85AC-476A-B2FD-3D105CBCDA0A}"/>
    <cellStyle name="Comma 8 13" xfId="17445" xr:uid="{00000000-0005-0000-0000-0000093A0000}"/>
    <cellStyle name="Comma 8 13 2" xfId="49783" xr:uid="{B3CBA805-0D96-4E2D-BA94-538E12D60A43}"/>
    <cellStyle name="Comma 8 14" xfId="18524" xr:uid="{00000000-0005-0000-0000-00000A3A0000}"/>
    <cellStyle name="Comma 8 14 2" xfId="49947" xr:uid="{AAF81193-2C40-431F-8191-5090B80C903B}"/>
    <cellStyle name="Comma 8 15" xfId="20049" xr:uid="{00000000-0005-0000-0000-00000B3A0000}"/>
    <cellStyle name="Comma 8 15 2" xfId="49988" xr:uid="{41ADB9A5-9B0B-441D-893F-72580033CC18}"/>
    <cellStyle name="Comma 8 16" xfId="20908" xr:uid="{00000000-0005-0000-0000-00000C3A0000}"/>
    <cellStyle name="Comma 8 17" xfId="22246" xr:uid="{00000000-0005-0000-0000-00000D3A0000}"/>
    <cellStyle name="Comma 8 18" xfId="23495" xr:uid="{00000000-0005-0000-0000-00000E3A0000}"/>
    <cellStyle name="Comma 8 19" xfId="24814" xr:uid="{00000000-0005-0000-0000-00000F3A0000}"/>
    <cellStyle name="Comma 8 2" xfId="6515" xr:uid="{00000000-0005-0000-0000-0000103A0000}"/>
    <cellStyle name="Comma 8 2 10" xfId="15894" xr:uid="{00000000-0005-0000-0000-0000113A0000}"/>
    <cellStyle name="Comma 8 2 10 2" xfId="49948" xr:uid="{233EEAA8-EEE6-448A-AE73-7D94845ABA5A}"/>
    <cellStyle name="Comma 8 2 11" xfId="17707" xr:uid="{00000000-0005-0000-0000-0000123A0000}"/>
    <cellStyle name="Comma 8 2 12" xfId="18786" xr:uid="{00000000-0005-0000-0000-0000133A0000}"/>
    <cellStyle name="Comma 8 2 13" xfId="20311" xr:uid="{00000000-0005-0000-0000-0000143A0000}"/>
    <cellStyle name="Comma 8 2 14" xfId="21170" xr:uid="{00000000-0005-0000-0000-0000153A0000}"/>
    <cellStyle name="Comma 8 2 15" xfId="22433" xr:uid="{00000000-0005-0000-0000-0000163A0000}"/>
    <cellStyle name="Comma 8 2 16" xfId="23758" xr:uid="{00000000-0005-0000-0000-0000173A0000}"/>
    <cellStyle name="Comma 8 2 17" xfId="25076" xr:uid="{00000000-0005-0000-0000-0000183A0000}"/>
    <cellStyle name="Comma 8 2 18" xfId="26668" xr:uid="{00000000-0005-0000-0000-0000193A0000}"/>
    <cellStyle name="Comma 8 2 19" xfId="27518" xr:uid="{00000000-0005-0000-0000-00001A3A0000}"/>
    <cellStyle name="Comma 8 2 2" xfId="7281" xr:uid="{00000000-0005-0000-0000-00001B3A0000}"/>
    <cellStyle name="Comma 8 2 2 10" xfId="20447" xr:uid="{00000000-0005-0000-0000-00001C3A0000}"/>
    <cellStyle name="Comma 8 2 2 11" xfId="21391" xr:uid="{00000000-0005-0000-0000-00001D3A0000}"/>
    <cellStyle name="Comma 8 2 2 12" xfId="22517" xr:uid="{00000000-0005-0000-0000-00001E3A0000}"/>
    <cellStyle name="Comma 8 2 2 13" xfId="23921" xr:uid="{00000000-0005-0000-0000-00001F3A0000}"/>
    <cellStyle name="Comma 8 2 2 14" xfId="25547" xr:uid="{00000000-0005-0000-0000-0000203A0000}"/>
    <cellStyle name="Comma 8 2 2 15" xfId="26829" xr:uid="{00000000-0005-0000-0000-0000213A0000}"/>
    <cellStyle name="Comma 8 2 2 16" xfId="27706" xr:uid="{00000000-0005-0000-0000-0000223A0000}"/>
    <cellStyle name="Comma 8 2 2 17" xfId="28450" xr:uid="{00000000-0005-0000-0000-0000233A0000}"/>
    <cellStyle name="Comma 8 2 2 18" xfId="29581" xr:uid="{00000000-0005-0000-0000-0000243A0000}"/>
    <cellStyle name="Comma 8 2 2 19" xfId="30937" xr:uid="{00000000-0005-0000-0000-0000253A0000}"/>
    <cellStyle name="Comma 8 2 2 2" xfId="8504" xr:uid="{00000000-0005-0000-0000-0000263A0000}"/>
    <cellStyle name="Comma 8 2 2 2 2" xfId="37384" xr:uid="{8DC42A88-CB70-432E-A941-C5BE4BB30290}"/>
    <cellStyle name="Comma 8 2 2 2 3" xfId="40584" xr:uid="{3044FEEA-578D-4060-A093-0D6AE1D35654}"/>
    <cellStyle name="Comma 8 2 2 2 4" xfId="44450" xr:uid="{3BD2DB35-177D-4C99-8E6D-9AAFD554ABD8}"/>
    <cellStyle name="Comma 8 2 2 2 5" xfId="48348" xr:uid="{2BA4733B-8ED5-4E9B-A209-2DEA23DB8949}"/>
    <cellStyle name="Comma 8 2 2 20" xfId="31681" xr:uid="{00000000-0005-0000-0000-0000273A0000}"/>
    <cellStyle name="Comma 8 2 2 21" xfId="35597" xr:uid="{B4F4015E-CED8-48C7-AFB9-08D0854FD00B}"/>
    <cellStyle name="Comma 8 2 2 22" xfId="39208" xr:uid="{CB629682-65FA-4482-BF19-BD72F0A51DEA}"/>
    <cellStyle name="Comma 8 2 2 23" xfId="42663" xr:uid="{FE02F779-53EE-4CC1-8E9F-F667B6C4AA6B}"/>
    <cellStyle name="Comma 8 2 2 24" xfId="46561" xr:uid="{5C5A81C7-5542-4826-AA26-40B75E3DD09A}"/>
    <cellStyle name="Comma 8 2 2 3" xfId="9687" xr:uid="{00000000-0005-0000-0000-0000283A0000}"/>
    <cellStyle name="Comma 8 2 2 4" xfId="11109" xr:uid="{00000000-0005-0000-0000-0000293A0000}"/>
    <cellStyle name="Comma 8 2 2 5" xfId="12728" xr:uid="{00000000-0005-0000-0000-00002A3A0000}"/>
    <cellStyle name="Comma 8 2 2 6" xfId="14428" xr:uid="{00000000-0005-0000-0000-00002B3A0000}"/>
    <cellStyle name="Comma 8 2 2 7" xfId="16418" xr:uid="{00000000-0005-0000-0000-00002C3A0000}"/>
    <cellStyle name="Comma 8 2 2 8" xfId="17993" xr:uid="{00000000-0005-0000-0000-00002D3A0000}"/>
    <cellStyle name="Comma 8 2 2 9" xfId="19282" xr:uid="{00000000-0005-0000-0000-00002E3A0000}"/>
    <cellStyle name="Comma 8 2 20" xfId="28305" xr:uid="{00000000-0005-0000-0000-00002F3A0000}"/>
    <cellStyle name="Comma 8 2 21" xfId="29050" xr:uid="{00000000-0005-0000-0000-0000303A0000}"/>
    <cellStyle name="Comma 8 2 22" xfId="30760" xr:uid="{00000000-0005-0000-0000-0000313A0000}"/>
    <cellStyle name="Comma 8 2 23" xfId="31536" xr:uid="{00000000-0005-0000-0000-0000323A0000}"/>
    <cellStyle name="Comma 8 2 24" xfId="35041" xr:uid="{D1A8EB86-6E42-4452-BD1B-50746E254D4C}"/>
    <cellStyle name="Comma 8 2 25" xfId="38942" xr:uid="{65B32934-7C5E-4E82-BCEB-A5D232CE8899}"/>
    <cellStyle name="Comma 8 2 26" xfId="42123" xr:uid="{AE05619C-1FFF-429F-B339-6AB5228736EB}"/>
    <cellStyle name="Comma 8 2 27" xfId="46005" xr:uid="{5B0473F3-5E51-4E83-85EE-A99D151D081F}"/>
    <cellStyle name="Comma 8 2 3" xfId="8903" xr:uid="{00000000-0005-0000-0000-0000333A0000}"/>
    <cellStyle name="Comma 8 2 3 10" xfId="21575" xr:uid="{00000000-0005-0000-0000-0000343A0000}"/>
    <cellStyle name="Comma 8 2 3 11" xfId="22671" xr:uid="{00000000-0005-0000-0000-0000353A0000}"/>
    <cellStyle name="Comma 8 2 3 12" xfId="24075" xr:uid="{00000000-0005-0000-0000-0000363A0000}"/>
    <cellStyle name="Comma 8 2 3 13" xfId="25934" xr:uid="{00000000-0005-0000-0000-0000373A0000}"/>
    <cellStyle name="Comma 8 2 3 14" xfId="26983" xr:uid="{00000000-0005-0000-0000-0000383A0000}"/>
    <cellStyle name="Comma 8 2 3 15" xfId="27860" xr:uid="{00000000-0005-0000-0000-0000393A0000}"/>
    <cellStyle name="Comma 8 2 3 16" xfId="28604" xr:uid="{00000000-0005-0000-0000-00003A3A0000}"/>
    <cellStyle name="Comma 8 2 3 17" xfId="29998" xr:uid="{00000000-0005-0000-0000-00003B3A0000}"/>
    <cellStyle name="Comma 8 2 3 18" xfId="31091" xr:uid="{00000000-0005-0000-0000-00003C3A0000}"/>
    <cellStyle name="Comma 8 2 3 19" xfId="31835" xr:uid="{00000000-0005-0000-0000-00003D3A0000}"/>
    <cellStyle name="Comma 8 2 3 2" xfId="9871" xr:uid="{00000000-0005-0000-0000-00003E3A0000}"/>
    <cellStyle name="Comma 8 2 3 2 2" xfId="37801" xr:uid="{74DB8FED-3940-4D6A-B6A4-C4A9DA95E3E9}"/>
    <cellStyle name="Comma 8 2 3 2 3" xfId="41001" xr:uid="{EAD991DF-6689-43A5-B818-58BCE557ACDD}"/>
    <cellStyle name="Comma 8 2 3 2 4" xfId="44867" xr:uid="{8D7DA832-4251-447F-83E8-39A46FE93BAC}"/>
    <cellStyle name="Comma 8 2 3 2 5" xfId="48765" xr:uid="{845074CF-6368-454E-99AE-59070A8D0DDA}"/>
    <cellStyle name="Comma 8 2 3 20" xfId="36014" xr:uid="{3A9BCDE4-9C85-411C-A29A-E782B906BB34}"/>
    <cellStyle name="Comma 8 2 3 21" xfId="39427" xr:uid="{4156AD6D-E759-4FCD-BF12-037F7C21C546}"/>
    <cellStyle name="Comma 8 2 3 22" xfId="43080" xr:uid="{52DABA48-FEE6-4152-B981-EDB66B2015E6}"/>
    <cellStyle name="Comma 8 2 3 23" xfId="46978" xr:uid="{AA09C068-F2F6-432F-9FF0-0B388493D6AE}"/>
    <cellStyle name="Comma 8 2 3 3" xfId="11496" xr:uid="{00000000-0005-0000-0000-00003F3A0000}"/>
    <cellStyle name="Comma 8 2 3 4" xfId="13115" xr:uid="{00000000-0005-0000-0000-0000403A0000}"/>
    <cellStyle name="Comma 8 2 3 5" xfId="14845" xr:uid="{00000000-0005-0000-0000-0000413A0000}"/>
    <cellStyle name="Comma 8 2 3 6" xfId="16835" xr:uid="{00000000-0005-0000-0000-0000423A0000}"/>
    <cellStyle name="Comma 8 2 3 7" xfId="18242" xr:uid="{00000000-0005-0000-0000-0000433A0000}"/>
    <cellStyle name="Comma 8 2 3 8" xfId="19669" xr:uid="{00000000-0005-0000-0000-0000443A0000}"/>
    <cellStyle name="Comma 8 2 3 9" xfId="20601" xr:uid="{00000000-0005-0000-0000-0000453A0000}"/>
    <cellStyle name="Comma 8 2 4" xfId="9202" xr:uid="{00000000-0005-0000-0000-0000463A0000}"/>
    <cellStyle name="Comma 8 2 4 10" xfId="21684" xr:uid="{00000000-0005-0000-0000-0000473A0000}"/>
    <cellStyle name="Comma 8 2 4 11" xfId="22750" xr:uid="{00000000-0005-0000-0000-0000483A0000}"/>
    <cellStyle name="Comma 8 2 4 12" xfId="24154" xr:uid="{00000000-0005-0000-0000-0000493A0000}"/>
    <cellStyle name="Comma 8 2 4 13" xfId="26210" xr:uid="{00000000-0005-0000-0000-00004A3A0000}"/>
    <cellStyle name="Comma 8 2 4 14" xfId="27062" xr:uid="{00000000-0005-0000-0000-00004B3A0000}"/>
    <cellStyle name="Comma 8 2 4 15" xfId="27939" xr:uid="{00000000-0005-0000-0000-00004C3A0000}"/>
    <cellStyle name="Comma 8 2 4 16" xfId="28683" xr:uid="{00000000-0005-0000-0000-00004D3A0000}"/>
    <cellStyle name="Comma 8 2 4 17" xfId="30304" xr:uid="{00000000-0005-0000-0000-00004E3A0000}"/>
    <cellStyle name="Comma 8 2 4 18" xfId="31170" xr:uid="{00000000-0005-0000-0000-00004F3A0000}"/>
    <cellStyle name="Comma 8 2 4 19" xfId="31914" xr:uid="{00000000-0005-0000-0000-0000503A0000}"/>
    <cellStyle name="Comma 8 2 4 2" xfId="9976" xr:uid="{00000000-0005-0000-0000-0000513A0000}"/>
    <cellStyle name="Comma 8 2 4 2 2" xfId="38107" xr:uid="{90203610-82C6-4A7E-A507-F8BB546A63DF}"/>
    <cellStyle name="Comma 8 2 4 2 3" xfId="41307" xr:uid="{B1C7081C-DB9A-4779-BBF1-3CEF4AD64C33}"/>
    <cellStyle name="Comma 8 2 4 2 4" xfId="45173" xr:uid="{74DC21FC-7410-45BD-B1B7-8A4324D056F4}"/>
    <cellStyle name="Comma 8 2 4 2 5" xfId="49071" xr:uid="{1CF30767-E736-4681-ABCB-4C7747AE4DCF}"/>
    <cellStyle name="Comma 8 2 4 20" xfId="36320" xr:uid="{8973C645-E5CC-4AFF-9D04-304CF22C9B75}"/>
    <cellStyle name="Comma 8 2 4 21" xfId="39571" xr:uid="{2B5EB070-7A69-40D5-AE4D-CB3D468C53A3}"/>
    <cellStyle name="Comma 8 2 4 22" xfId="43386" xr:uid="{81D255EC-3643-4D2A-9749-44C6BDAE2D8C}"/>
    <cellStyle name="Comma 8 2 4 23" xfId="47284" xr:uid="{0AF83D09-8CD3-4209-BE7B-D367031C0F7D}"/>
    <cellStyle name="Comma 8 2 4 3" xfId="11772" xr:uid="{00000000-0005-0000-0000-0000523A0000}"/>
    <cellStyle name="Comma 8 2 4 4" xfId="13391" xr:uid="{00000000-0005-0000-0000-0000533A0000}"/>
    <cellStyle name="Comma 8 2 4 5" xfId="15151" xr:uid="{00000000-0005-0000-0000-0000543A0000}"/>
    <cellStyle name="Comma 8 2 4 6" xfId="17141" xr:uid="{00000000-0005-0000-0000-0000553A0000}"/>
    <cellStyle name="Comma 8 2 4 7" xfId="18416" xr:uid="{00000000-0005-0000-0000-0000563A0000}"/>
    <cellStyle name="Comma 8 2 4 8" xfId="19945" xr:uid="{00000000-0005-0000-0000-0000573A0000}"/>
    <cellStyle name="Comma 8 2 4 9" xfId="20680" xr:uid="{00000000-0005-0000-0000-0000583A0000}"/>
    <cellStyle name="Comma 8 2 5" xfId="8023" xr:uid="{00000000-0005-0000-0000-0000593A0000}"/>
    <cellStyle name="Comma 8 2 5 10" xfId="22829" xr:uid="{00000000-0005-0000-0000-00005A3A0000}"/>
    <cellStyle name="Comma 8 2 5 11" xfId="24236" xr:uid="{00000000-0005-0000-0000-00005B3A0000}"/>
    <cellStyle name="Comma 8 2 5 12" xfId="26292" xr:uid="{00000000-0005-0000-0000-00005C3A0000}"/>
    <cellStyle name="Comma 8 2 5 13" xfId="27144" xr:uid="{00000000-0005-0000-0000-00005D3A0000}"/>
    <cellStyle name="Comma 8 2 5 14" xfId="28018" xr:uid="{00000000-0005-0000-0000-00005E3A0000}"/>
    <cellStyle name="Comma 8 2 5 15" xfId="28762" xr:uid="{00000000-0005-0000-0000-00005F3A0000}"/>
    <cellStyle name="Comma 8 2 5 16" xfId="30386" xr:uid="{00000000-0005-0000-0000-0000603A0000}"/>
    <cellStyle name="Comma 8 2 5 17" xfId="31249" xr:uid="{00000000-0005-0000-0000-0000613A0000}"/>
    <cellStyle name="Comma 8 2 5 18" xfId="31993" xr:uid="{00000000-0005-0000-0000-0000623A0000}"/>
    <cellStyle name="Comma 8 2 5 19" xfId="36402" xr:uid="{38F71DB4-D3F0-4750-9A32-EEB6F2556D63}"/>
    <cellStyle name="Comma 8 2 5 2" xfId="11860" xr:uid="{00000000-0005-0000-0000-0000633A0000}"/>
    <cellStyle name="Comma 8 2 5 2 2" xfId="38189" xr:uid="{71FA5A67-71D7-4B28-9148-4490F860218D}"/>
    <cellStyle name="Comma 8 2 5 2 3" xfId="41389" xr:uid="{7E7D092D-2D30-4B4C-8456-783029C5669D}"/>
    <cellStyle name="Comma 8 2 5 2 4" xfId="45255" xr:uid="{6FFD427F-0EE7-4A90-851B-AD005B2168C0}"/>
    <cellStyle name="Comma 8 2 5 2 5" xfId="49153" xr:uid="{BA4B6FC7-EA0F-4319-8894-93D02F3CD4E9}"/>
    <cellStyle name="Comma 8 2 5 20" xfId="39653" xr:uid="{B28B6BEB-BF7E-42A7-AE4E-00C8212B3FE6}"/>
    <cellStyle name="Comma 8 2 5 21" xfId="43468" xr:uid="{110C7F3C-8E69-4033-9A7A-5B283820F41B}"/>
    <cellStyle name="Comma 8 2 5 22" xfId="47366" xr:uid="{B52050C9-D8AC-49E9-8BFB-F08727EAC8BD}"/>
    <cellStyle name="Comma 8 2 5 3" xfId="13473" xr:uid="{00000000-0005-0000-0000-0000643A0000}"/>
    <cellStyle name="Comma 8 2 5 4" xfId="15233" xr:uid="{00000000-0005-0000-0000-0000653A0000}"/>
    <cellStyle name="Comma 8 2 5 5" xfId="17223" xr:uid="{00000000-0005-0000-0000-0000663A0000}"/>
    <cellStyle name="Comma 8 2 5 6" xfId="18498" xr:uid="{00000000-0005-0000-0000-0000673A0000}"/>
    <cellStyle name="Comma 8 2 5 7" xfId="20024" xr:uid="{00000000-0005-0000-0000-0000683A0000}"/>
    <cellStyle name="Comma 8 2 5 8" xfId="20762" xr:uid="{00000000-0005-0000-0000-0000693A0000}"/>
    <cellStyle name="Comma 8 2 5 9" xfId="21766" xr:uid="{00000000-0005-0000-0000-00006A3A0000}"/>
    <cellStyle name="Comma 8 2 6" xfId="9491" xr:uid="{00000000-0005-0000-0000-00006B3A0000}"/>
    <cellStyle name="Comma 8 2 6 10" xfId="43555" xr:uid="{1A758B0F-7150-4485-9667-5E3FFECCFB8F}"/>
    <cellStyle name="Comma 8 2 6 11" xfId="47453" xr:uid="{0A47BAF1-E69F-4742-9C2D-93F8F1EC43BD}"/>
    <cellStyle name="Comma 8 2 6 2" xfId="20851" xr:uid="{00000000-0005-0000-0000-00006C3A0000}"/>
    <cellStyle name="Comma 8 2 6 2 2" xfId="38274" xr:uid="{76E3753D-5668-4120-B0E9-EA55FFEEA9D4}"/>
    <cellStyle name="Comma 8 2 6 2 3" xfId="41474" xr:uid="{A190B7F8-B665-49F1-9EC6-9E57E4C59496}"/>
    <cellStyle name="Comma 8 2 6 2 4" xfId="45340" xr:uid="{AE72D511-3560-4184-9F59-DF3B3DA296AB}"/>
    <cellStyle name="Comma 8 2 6 2 5" xfId="49238" xr:uid="{67CA971B-CDC6-49DB-98D7-3DC2CE4EE557}"/>
    <cellStyle name="Comma 8 2 6 3" xfId="21853" xr:uid="{00000000-0005-0000-0000-00006D3A0000}"/>
    <cellStyle name="Comma 8 2 6 4" xfId="24323" xr:uid="{00000000-0005-0000-0000-00006E3A0000}"/>
    <cellStyle name="Comma 8 2 6 5" xfId="26379" xr:uid="{00000000-0005-0000-0000-00006F3A0000}"/>
    <cellStyle name="Comma 8 2 6 6" xfId="27231" xr:uid="{00000000-0005-0000-0000-0000703A0000}"/>
    <cellStyle name="Comma 8 2 6 7" xfId="30473" xr:uid="{00000000-0005-0000-0000-0000713A0000}"/>
    <cellStyle name="Comma 8 2 6 8" xfId="36489" xr:uid="{91FA62B2-DF9D-485D-B191-0864553CE82C}"/>
    <cellStyle name="Comma 8 2 6 9" xfId="39740" xr:uid="{6EFC9ED5-EABF-4AFE-84DA-AC2FCEEECDEF}"/>
    <cellStyle name="Comma 8 2 7" xfId="10648" xr:uid="{00000000-0005-0000-0000-0000723A0000}"/>
    <cellStyle name="Comma 8 2 7 2" xfId="36989" xr:uid="{0880CFC9-3525-41B9-97C9-673994D60FB8}"/>
    <cellStyle name="Comma 8 2 7 3" xfId="40189" xr:uid="{42307343-5A83-48A6-B4DB-5F33A2932D60}"/>
    <cellStyle name="Comma 8 2 7 4" xfId="44055" xr:uid="{B5F594A0-3497-4E10-9361-601FBED0B97F}"/>
    <cellStyle name="Comma 8 2 7 5" xfId="47953" xr:uid="{DCC86DD0-3356-44EA-86F8-BE09E455D8E9}"/>
    <cellStyle name="Comma 8 2 8" xfId="12282" xr:uid="{00000000-0005-0000-0000-0000733A0000}"/>
    <cellStyle name="Comma 8 2 8 2" xfId="49724" xr:uid="{C734B7F8-2EE0-4122-B0DB-6B6D73A78CC4}"/>
    <cellStyle name="Comma 8 2 9" xfId="13904" xr:uid="{00000000-0005-0000-0000-0000743A0000}"/>
    <cellStyle name="Comma 8 2 9 2" xfId="49869" xr:uid="{F20F55DC-B591-478F-8BED-7382E01DE142}"/>
    <cellStyle name="Comma 8 20" xfId="26406" xr:uid="{00000000-0005-0000-0000-0000753A0000}"/>
    <cellStyle name="Comma 8 21" xfId="27256" xr:uid="{00000000-0005-0000-0000-0000763A0000}"/>
    <cellStyle name="Comma 8 22" xfId="28043" xr:uid="{00000000-0005-0000-0000-0000773A0000}"/>
    <cellStyle name="Comma 8 23" xfId="28788" xr:uid="{00000000-0005-0000-0000-0000783A0000}"/>
    <cellStyle name="Comma 8 24" xfId="30498" xr:uid="{00000000-0005-0000-0000-0000793A0000}"/>
    <cellStyle name="Comma 8 25" xfId="31274" xr:uid="{00000000-0005-0000-0000-00007A3A0000}"/>
    <cellStyle name="Comma 8 26" xfId="34763" xr:uid="{3D469119-8E28-4EE1-A5E2-06081CA19A52}"/>
    <cellStyle name="Comma 8 27" xfId="38664" xr:uid="{0DE06931-4A99-4AD0-BDAC-9E7FA494459F}"/>
    <cellStyle name="Comma 8 28" xfId="41845" xr:uid="{AD385263-F83B-42D9-8ABB-10F04D44E1C7}"/>
    <cellStyle name="Comma 8 29" xfId="45727" xr:uid="{27830D94-844F-497D-BD1D-784D53E2F6F3}"/>
    <cellStyle name="Comma 8 3" xfId="6216" xr:uid="{00000000-0005-0000-0000-00007B3A0000}"/>
    <cellStyle name="Comma 8 3 10" xfId="20444" xr:uid="{00000000-0005-0000-0000-00007C3A0000}"/>
    <cellStyle name="Comma 8 3 11" xfId="21358" xr:uid="{00000000-0005-0000-0000-00007D3A0000}"/>
    <cellStyle name="Comma 8 3 12" xfId="22504" xr:uid="{00000000-0005-0000-0000-00007E3A0000}"/>
    <cellStyle name="Comma 8 3 13" xfId="23917" xr:uid="{00000000-0005-0000-0000-00007F3A0000}"/>
    <cellStyle name="Comma 8 3 14" xfId="25347" xr:uid="{00000000-0005-0000-0000-0000803A0000}"/>
    <cellStyle name="Comma 8 3 15" xfId="26826" xr:uid="{00000000-0005-0000-0000-0000813A0000}"/>
    <cellStyle name="Comma 8 3 16" xfId="27687" xr:uid="{00000000-0005-0000-0000-0000823A0000}"/>
    <cellStyle name="Comma 8 3 17" xfId="28447" xr:uid="{00000000-0005-0000-0000-0000833A0000}"/>
    <cellStyle name="Comma 8 3 18" xfId="29351" xr:uid="{00000000-0005-0000-0000-0000843A0000}"/>
    <cellStyle name="Comma 8 3 19" xfId="30909" xr:uid="{00000000-0005-0000-0000-0000853A0000}"/>
    <cellStyle name="Comma 8 3 2" xfId="8266" xr:uid="{00000000-0005-0000-0000-0000863A0000}"/>
    <cellStyle name="Comma 8 3 2 2" xfId="37129" xr:uid="{772E1BC0-4739-40B3-9CD2-74484B6E9750}"/>
    <cellStyle name="Comma 8 3 2 3" xfId="40329" xr:uid="{DF71141A-4EFC-4CFF-980D-99E2E073FCD5}"/>
    <cellStyle name="Comma 8 3 2 4" xfId="44195" xr:uid="{F7C33717-4A68-44EC-84E0-305B0C7F0AC5}"/>
    <cellStyle name="Comma 8 3 2 5" xfId="48093" xr:uid="{734163AA-04ED-4AE5-87E2-29B51340D516}"/>
    <cellStyle name="Comma 8 3 20" xfId="31678" xr:uid="{00000000-0005-0000-0000-0000873A0000}"/>
    <cellStyle name="Comma 8 3 21" xfId="35342" xr:uid="{83907246-F431-47B9-8E2C-A53C07AE29C5}"/>
    <cellStyle name="Comma 8 3 22" xfId="39140" xr:uid="{D3BF8D25-4811-486C-A286-EEB65846C418}"/>
    <cellStyle name="Comma 8 3 23" xfId="42424" xr:uid="{972FA2A5-B89C-43AD-B7A4-C37AB5503C9D}"/>
    <cellStyle name="Comma 8 3 24" xfId="46306" xr:uid="{04840DDC-EA0D-4078-87B7-4B8694D48716}"/>
    <cellStyle name="Comma 8 3 3" xfId="9654" xr:uid="{00000000-0005-0000-0000-0000883A0000}"/>
    <cellStyle name="Comma 8 3 3 2" xfId="49670" xr:uid="{0BB452F8-C582-4BD3-9121-1C11B9B9D760}"/>
    <cellStyle name="Comma 8 3 4" xfId="10905" xr:uid="{00000000-0005-0000-0000-0000893A0000}"/>
    <cellStyle name="Comma 8 3 4 2" xfId="49826" xr:uid="{A1CDA47B-53B7-459A-B05B-ACFE6B34BE15}"/>
    <cellStyle name="Comma 8 3 5" xfId="12528" xr:uid="{00000000-0005-0000-0000-00008A3A0000}"/>
    <cellStyle name="Comma 8 3 6" xfId="14189" xr:uid="{00000000-0005-0000-0000-00008B3A0000}"/>
    <cellStyle name="Comma 8 3 7" xfId="16179" xr:uid="{00000000-0005-0000-0000-00008C3A0000}"/>
    <cellStyle name="Comma 8 3 8" xfId="17895" xr:uid="{00000000-0005-0000-0000-00008D3A0000}"/>
    <cellStyle name="Comma 8 3 9" xfId="19057" xr:uid="{00000000-0005-0000-0000-00008E3A0000}"/>
    <cellStyle name="Comma 8 4" xfId="7086" xr:uid="{00000000-0005-0000-0000-00008F3A0000}"/>
    <cellStyle name="Comma 8 4 10" xfId="20523" xr:uid="{00000000-0005-0000-0000-0000903A0000}"/>
    <cellStyle name="Comma 8 4 11" xfId="21467" xr:uid="{00000000-0005-0000-0000-0000913A0000}"/>
    <cellStyle name="Comma 8 4 12" xfId="22593" xr:uid="{00000000-0005-0000-0000-0000923A0000}"/>
    <cellStyle name="Comma 8 4 13" xfId="23997" xr:uid="{00000000-0005-0000-0000-0000933A0000}"/>
    <cellStyle name="Comma 8 4 14" xfId="25641" xr:uid="{00000000-0005-0000-0000-0000943A0000}"/>
    <cellStyle name="Comma 8 4 15" xfId="26905" xr:uid="{00000000-0005-0000-0000-0000953A0000}"/>
    <cellStyle name="Comma 8 4 16" xfId="27782" xr:uid="{00000000-0005-0000-0000-0000963A0000}"/>
    <cellStyle name="Comma 8 4 17" xfId="28526" xr:uid="{00000000-0005-0000-0000-0000973A0000}"/>
    <cellStyle name="Comma 8 4 18" xfId="29675" xr:uid="{00000000-0005-0000-0000-0000983A0000}"/>
    <cellStyle name="Comma 8 4 19" xfId="31013" xr:uid="{00000000-0005-0000-0000-0000993A0000}"/>
    <cellStyle name="Comma 8 4 2" xfId="8598" xr:uid="{00000000-0005-0000-0000-00009A3A0000}"/>
    <cellStyle name="Comma 8 4 2 2" xfId="37478" xr:uid="{6A3B1E73-00D2-4E43-B9B2-3D58084AC60D}"/>
    <cellStyle name="Comma 8 4 2 3" xfId="40678" xr:uid="{08849D2E-1526-4C35-AC8E-716A5207AF11}"/>
    <cellStyle name="Comma 8 4 2 4" xfId="44544" xr:uid="{A43FB6EE-A1CC-4825-A20A-B7BD1C8067BF}"/>
    <cellStyle name="Comma 8 4 2 5" xfId="48442" xr:uid="{ABB3F129-5D0E-4D01-A10A-3160FE41A662}"/>
    <cellStyle name="Comma 8 4 20" xfId="31757" xr:uid="{00000000-0005-0000-0000-00009B3A0000}"/>
    <cellStyle name="Comma 8 4 21" xfId="35691" xr:uid="{45D4934B-DD20-4488-AE33-AC8853FC6B40}"/>
    <cellStyle name="Comma 8 4 22" xfId="39284" xr:uid="{EAD210EC-C860-4FDD-9125-982508A6C444}"/>
    <cellStyle name="Comma 8 4 23" xfId="42757" xr:uid="{6D5D87E9-DF60-4FD8-86F4-189586297899}"/>
    <cellStyle name="Comma 8 4 24" xfId="46655" xr:uid="{0A470041-438B-40A2-809A-383E8FF43728}"/>
    <cellStyle name="Comma 8 4 3" xfId="9763" xr:uid="{00000000-0005-0000-0000-00009C3A0000}"/>
    <cellStyle name="Comma 8 4 4" xfId="11203" xr:uid="{00000000-0005-0000-0000-00009D3A0000}"/>
    <cellStyle name="Comma 8 4 5" xfId="12822" xr:uid="{00000000-0005-0000-0000-00009E3A0000}"/>
    <cellStyle name="Comma 8 4 6" xfId="14522" xr:uid="{00000000-0005-0000-0000-00009F3A0000}"/>
    <cellStyle name="Comma 8 4 7" xfId="16512" xr:uid="{00000000-0005-0000-0000-0000A03A0000}"/>
    <cellStyle name="Comma 8 4 8" xfId="18069" xr:uid="{00000000-0005-0000-0000-0000A13A0000}"/>
    <cellStyle name="Comma 8 4 9" xfId="19376" xr:uid="{00000000-0005-0000-0000-0000A23A0000}"/>
    <cellStyle name="Comma 8 5" xfId="8902" xr:uid="{00000000-0005-0000-0000-0000A33A0000}"/>
    <cellStyle name="Comma 8 5 10" xfId="21574" xr:uid="{00000000-0005-0000-0000-0000A43A0000}"/>
    <cellStyle name="Comma 8 5 11" xfId="22670" xr:uid="{00000000-0005-0000-0000-0000A53A0000}"/>
    <cellStyle name="Comma 8 5 12" xfId="24074" xr:uid="{00000000-0005-0000-0000-0000A63A0000}"/>
    <cellStyle name="Comma 8 5 13" xfId="25933" xr:uid="{00000000-0005-0000-0000-0000A73A0000}"/>
    <cellStyle name="Comma 8 5 14" xfId="26982" xr:uid="{00000000-0005-0000-0000-0000A83A0000}"/>
    <cellStyle name="Comma 8 5 15" xfId="27859" xr:uid="{00000000-0005-0000-0000-0000A93A0000}"/>
    <cellStyle name="Comma 8 5 16" xfId="28603" xr:uid="{00000000-0005-0000-0000-0000AA3A0000}"/>
    <cellStyle name="Comma 8 5 17" xfId="29997" xr:uid="{00000000-0005-0000-0000-0000AB3A0000}"/>
    <cellStyle name="Comma 8 5 18" xfId="31090" xr:uid="{00000000-0005-0000-0000-0000AC3A0000}"/>
    <cellStyle name="Comma 8 5 19" xfId="31834" xr:uid="{00000000-0005-0000-0000-0000AD3A0000}"/>
    <cellStyle name="Comma 8 5 2" xfId="9870" xr:uid="{00000000-0005-0000-0000-0000AE3A0000}"/>
    <cellStyle name="Comma 8 5 2 2" xfId="37800" xr:uid="{32F29CAD-8F35-48BF-B593-7B93853F8C4F}"/>
    <cellStyle name="Comma 8 5 2 3" xfId="41000" xr:uid="{9ED6D263-6843-4C90-8587-E899310CBFE3}"/>
    <cellStyle name="Comma 8 5 2 4" xfId="44866" xr:uid="{6C97738F-1741-4056-9036-9D6A9D1E301A}"/>
    <cellStyle name="Comma 8 5 2 5" xfId="48764" xr:uid="{CC724C4D-1FF9-4371-96D5-69DE71A99DEA}"/>
    <cellStyle name="Comma 8 5 20" xfId="36013" xr:uid="{F7F51112-8FE0-418D-91C0-3459C03C49AD}"/>
    <cellStyle name="Comma 8 5 21" xfId="39426" xr:uid="{DE605351-B03B-4B44-8F1D-DDD1E5591A63}"/>
    <cellStyle name="Comma 8 5 22" xfId="43079" xr:uid="{FD097513-AA1E-425D-9201-8A6F5611D6A2}"/>
    <cellStyle name="Comma 8 5 23" xfId="46977" xr:uid="{4B5EB63A-8823-4756-8040-F7EC6E398CE2}"/>
    <cellStyle name="Comma 8 5 3" xfId="11495" xr:uid="{00000000-0005-0000-0000-0000AF3A0000}"/>
    <cellStyle name="Comma 8 5 4" xfId="13114" xr:uid="{00000000-0005-0000-0000-0000B03A0000}"/>
    <cellStyle name="Comma 8 5 5" xfId="14844" xr:uid="{00000000-0005-0000-0000-0000B13A0000}"/>
    <cellStyle name="Comma 8 5 6" xfId="16834" xr:uid="{00000000-0005-0000-0000-0000B23A0000}"/>
    <cellStyle name="Comma 8 5 7" xfId="18241" xr:uid="{00000000-0005-0000-0000-0000B33A0000}"/>
    <cellStyle name="Comma 8 5 8" xfId="19668" xr:uid="{00000000-0005-0000-0000-0000B43A0000}"/>
    <cellStyle name="Comma 8 5 9" xfId="20600" xr:uid="{00000000-0005-0000-0000-0000B53A0000}"/>
    <cellStyle name="Comma 8 6" xfId="9201" xr:uid="{00000000-0005-0000-0000-0000B63A0000}"/>
    <cellStyle name="Comma 8 6 10" xfId="21683" xr:uid="{00000000-0005-0000-0000-0000B73A0000}"/>
    <cellStyle name="Comma 8 6 11" xfId="22749" xr:uid="{00000000-0005-0000-0000-0000B83A0000}"/>
    <cellStyle name="Comma 8 6 12" xfId="24153" xr:uid="{00000000-0005-0000-0000-0000B93A0000}"/>
    <cellStyle name="Comma 8 6 13" xfId="26209" xr:uid="{00000000-0005-0000-0000-0000BA3A0000}"/>
    <cellStyle name="Comma 8 6 14" xfId="27061" xr:uid="{00000000-0005-0000-0000-0000BB3A0000}"/>
    <cellStyle name="Comma 8 6 15" xfId="27938" xr:uid="{00000000-0005-0000-0000-0000BC3A0000}"/>
    <cellStyle name="Comma 8 6 16" xfId="28682" xr:uid="{00000000-0005-0000-0000-0000BD3A0000}"/>
    <cellStyle name="Comma 8 6 17" xfId="30303" xr:uid="{00000000-0005-0000-0000-0000BE3A0000}"/>
    <cellStyle name="Comma 8 6 18" xfId="31169" xr:uid="{00000000-0005-0000-0000-0000BF3A0000}"/>
    <cellStyle name="Comma 8 6 19" xfId="31913" xr:uid="{00000000-0005-0000-0000-0000C03A0000}"/>
    <cellStyle name="Comma 8 6 2" xfId="9975" xr:uid="{00000000-0005-0000-0000-0000C13A0000}"/>
    <cellStyle name="Comma 8 6 2 2" xfId="38106" xr:uid="{5539B4C5-E0E7-45E0-9B0B-6373025D0E0C}"/>
    <cellStyle name="Comma 8 6 2 3" xfId="41306" xr:uid="{967CB827-D7ED-46F3-B136-7865C888FC36}"/>
    <cellStyle name="Comma 8 6 2 4" xfId="45172" xr:uid="{96D8609E-833F-46B5-A269-BD5F0C5B624D}"/>
    <cellStyle name="Comma 8 6 2 5" xfId="49070" xr:uid="{3924D26F-8075-431E-9611-2D07690AF648}"/>
    <cellStyle name="Comma 8 6 20" xfId="36319" xr:uid="{28F2C8F4-F6EF-40B2-B896-7B3FB8B47517}"/>
    <cellStyle name="Comma 8 6 21" xfId="39570" xr:uid="{1BE1B6D0-D23F-4460-B628-B26B6921C815}"/>
    <cellStyle name="Comma 8 6 22" xfId="43385" xr:uid="{71A2C3BF-AC29-4E4A-84FF-F54FE3717293}"/>
    <cellStyle name="Comma 8 6 23" xfId="47283" xr:uid="{A0DA0284-9795-426B-9F00-11B6AFFC02CF}"/>
    <cellStyle name="Comma 8 6 3" xfId="11771" xr:uid="{00000000-0005-0000-0000-0000C23A0000}"/>
    <cellStyle name="Comma 8 6 4" xfId="13390" xr:uid="{00000000-0005-0000-0000-0000C33A0000}"/>
    <cellStyle name="Comma 8 6 5" xfId="15150" xr:uid="{00000000-0005-0000-0000-0000C43A0000}"/>
    <cellStyle name="Comma 8 6 6" xfId="17140" xr:uid="{00000000-0005-0000-0000-0000C53A0000}"/>
    <cellStyle name="Comma 8 6 7" xfId="18415" xr:uid="{00000000-0005-0000-0000-0000C63A0000}"/>
    <cellStyle name="Comma 8 6 8" xfId="19944" xr:uid="{00000000-0005-0000-0000-0000C73A0000}"/>
    <cellStyle name="Comma 8 6 9" xfId="20679" xr:uid="{00000000-0005-0000-0000-0000C83A0000}"/>
    <cellStyle name="Comma 8 7" xfId="7775" xr:uid="{00000000-0005-0000-0000-0000C93A0000}"/>
    <cellStyle name="Comma 8 7 10" xfId="22828" xr:uid="{00000000-0005-0000-0000-0000CA3A0000}"/>
    <cellStyle name="Comma 8 7 11" xfId="24225" xr:uid="{00000000-0005-0000-0000-0000CB3A0000}"/>
    <cellStyle name="Comma 8 7 12" xfId="26281" xr:uid="{00000000-0005-0000-0000-0000CC3A0000}"/>
    <cellStyle name="Comma 8 7 13" xfId="27133" xr:uid="{00000000-0005-0000-0000-0000CD3A0000}"/>
    <cellStyle name="Comma 8 7 14" xfId="28017" xr:uid="{00000000-0005-0000-0000-0000CE3A0000}"/>
    <cellStyle name="Comma 8 7 15" xfId="28761" xr:uid="{00000000-0005-0000-0000-0000CF3A0000}"/>
    <cellStyle name="Comma 8 7 16" xfId="30375" xr:uid="{00000000-0005-0000-0000-0000D03A0000}"/>
    <cellStyle name="Comma 8 7 17" xfId="31248" xr:uid="{00000000-0005-0000-0000-0000D13A0000}"/>
    <cellStyle name="Comma 8 7 18" xfId="31992" xr:uid="{00000000-0005-0000-0000-0000D23A0000}"/>
    <cellStyle name="Comma 8 7 19" xfId="36391" xr:uid="{0676B479-25CD-4BC8-8F66-F67353599857}"/>
    <cellStyle name="Comma 8 7 2" xfId="11849" xr:uid="{00000000-0005-0000-0000-0000D33A0000}"/>
    <cellStyle name="Comma 8 7 2 2" xfId="38178" xr:uid="{AB70506D-A50D-44D8-BBD3-A5D1401D8233}"/>
    <cellStyle name="Comma 8 7 2 3" xfId="41378" xr:uid="{790C787D-30FC-43E0-84D1-0BF192EF1832}"/>
    <cellStyle name="Comma 8 7 2 4" xfId="45244" xr:uid="{0BA8C8F9-ED01-4379-A7E5-F4D7EBEB95F5}"/>
    <cellStyle name="Comma 8 7 2 5" xfId="49142" xr:uid="{B361F8C3-ECC3-4A92-992A-B21874C8B653}"/>
    <cellStyle name="Comma 8 7 20" xfId="39642" xr:uid="{2E9ACD46-E278-4BF4-8D29-7DECEED936D1}"/>
    <cellStyle name="Comma 8 7 21" xfId="43457" xr:uid="{243540D5-8FD1-4C04-B209-F814A74EE044}"/>
    <cellStyle name="Comma 8 7 22" xfId="47355" xr:uid="{BE0C3CC4-4A7A-41A6-8FCB-CA4F874D35BD}"/>
    <cellStyle name="Comma 8 7 3" xfId="13462" xr:uid="{00000000-0005-0000-0000-0000D43A0000}"/>
    <cellStyle name="Comma 8 7 4" xfId="15222" xr:uid="{00000000-0005-0000-0000-0000D53A0000}"/>
    <cellStyle name="Comma 8 7 5" xfId="17212" xr:uid="{00000000-0005-0000-0000-0000D63A0000}"/>
    <cellStyle name="Comma 8 7 6" xfId="18487" xr:uid="{00000000-0005-0000-0000-0000D73A0000}"/>
    <cellStyle name="Comma 8 7 7" xfId="20023" xr:uid="{00000000-0005-0000-0000-0000D83A0000}"/>
    <cellStyle name="Comma 8 7 8" xfId="20751" xr:uid="{00000000-0005-0000-0000-0000D93A0000}"/>
    <cellStyle name="Comma 8 7 9" xfId="21755" xr:uid="{00000000-0005-0000-0000-0000DA3A0000}"/>
    <cellStyle name="Comma 8 8" xfId="9229" xr:uid="{00000000-0005-0000-0000-0000DB3A0000}"/>
    <cellStyle name="Comma 8 8 10" xfId="43554" xr:uid="{64E95ED5-624F-4A72-ADFD-A6237CE3D90C}"/>
    <cellStyle name="Comma 8 8 11" xfId="47452" xr:uid="{E43F81AC-9D76-4C1E-A9F1-CFCC3BE0E834}"/>
    <cellStyle name="Comma 8 8 2" xfId="20850" xr:uid="{00000000-0005-0000-0000-0000DC3A0000}"/>
    <cellStyle name="Comma 8 8 2 2" xfId="38273" xr:uid="{EA7CFFB0-F0D4-4492-9526-52378A72B2CB}"/>
    <cellStyle name="Comma 8 8 2 3" xfId="41473" xr:uid="{988A0F54-EB5B-4702-88F2-4DEAF5871EAF}"/>
    <cellStyle name="Comma 8 8 2 4" xfId="45339" xr:uid="{0700F6FD-0018-409A-92C7-5686E6B9457D}"/>
    <cellStyle name="Comma 8 8 2 5" xfId="49237" xr:uid="{E76E3877-DB39-440C-87D5-9CB9C17CD841}"/>
    <cellStyle name="Comma 8 8 3" xfId="21852" xr:uid="{00000000-0005-0000-0000-0000DD3A0000}"/>
    <cellStyle name="Comma 8 8 4" xfId="24322" xr:uid="{00000000-0005-0000-0000-0000DE3A0000}"/>
    <cellStyle name="Comma 8 8 5" xfId="26378" xr:uid="{00000000-0005-0000-0000-0000DF3A0000}"/>
    <cellStyle name="Comma 8 8 6" xfId="27230" xr:uid="{00000000-0005-0000-0000-0000E03A0000}"/>
    <cellStyle name="Comma 8 8 7" xfId="30472" xr:uid="{00000000-0005-0000-0000-0000E13A0000}"/>
    <cellStyle name="Comma 8 8 8" xfId="36488" xr:uid="{6328CA1A-CD4F-4EED-93B1-FDCB4E2D6584}"/>
    <cellStyle name="Comma 8 8 9" xfId="39739" xr:uid="{6241D415-EE29-41DF-9FB9-4423549D774C}"/>
    <cellStyle name="Comma 8 9" xfId="10384" xr:uid="{00000000-0005-0000-0000-0000E23A0000}"/>
    <cellStyle name="Comma 8 9 2" xfId="34464" xr:uid="{5C78DE4E-ED5A-4BB6-BDFD-57ED39859670}"/>
    <cellStyle name="Comma 8 9 2 2" xfId="38330" xr:uid="{2CC0A04A-4E77-49F0-9839-7F698DAC4E65}"/>
    <cellStyle name="Comma 8 9 2 3" xfId="41530" xr:uid="{781397CD-0EFB-4B2C-983C-700386C28176}"/>
    <cellStyle name="Comma 8 9 2 4" xfId="45396" xr:uid="{503C02A6-A2FD-4DCA-8240-DDA9C8CB51B4}"/>
    <cellStyle name="Comma 8 9 2 5" xfId="49294" xr:uid="{82532F3F-ED9E-4401-9658-A8D3ED9B92E5}"/>
    <cellStyle name="Comma 8 9 3" xfId="33205" xr:uid="{34DF32D1-F656-4D0F-B7C5-56AA12536669}"/>
    <cellStyle name="Comma 8 9 4" xfId="36545" xr:uid="{87DDB370-9D4A-4E1E-B3C0-0BD0620395D4}"/>
    <cellStyle name="Comma 8 9 5" xfId="39796" xr:uid="{982D499C-F754-43AD-80E2-F96611D66A48}"/>
    <cellStyle name="Comma 8 9 6" xfId="43611" xr:uid="{25AA879B-FF06-4914-8AF4-2BE34D9B8515}"/>
    <cellStyle name="Comma 8 9 7" xfId="47509" xr:uid="{6B0DA3E9-DE50-48B9-BBE8-0DE0676335E3}"/>
    <cellStyle name="Comma 9" xfId="5879" xr:uid="{00000000-0005-0000-0000-0000E33A0000}"/>
    <cellStyle name="Comma 9 10" xfId="12019" xr:uid="{00000000-0005-0000-0000-0000E43A0000}"/>
    <cellStyle name="Comma 9 10 2" xfId="36813" xr:uid="{088CD0C9-0715-4D7A-A741-CEC1CA4DC10E}"/>
    <cellStyle name="Comma 9 10 3" xfId="40048" xr:uid="{AE456096-5AC7-49AB-9703-6FB9BFDC0534}"/>
    <cellStyle name="Comma 9 10 4" xfId="43879" xr:uid="{454850E8-7310-4F38-9FA1-AE07308D5C01}"/>
    <cellStyle name="Comma 9 10 5" xfId="47777" xr:uid="{6A048D76-C8D0-4F1A-8A9B-5DF533638C32}"/>
    <cellStyle name="Comma 9 11" xfId="13621" xr:uid="{00000000-0005-0000-0000-0000E53A0000}"/>
    <cellStyle name="Comma 9 11 2" xfId="38623" xr:uid="{8179B6EE-2317-4C62-9411-4EAEBB02CB27}"/>
    <cellStyle name="Comma 9 11 3" xfId="41804" xr:uid="{51AFF68C-3C67-4F06-96C2-471930891B25}"/>
    <cellStyle name="Comma 9 11 4" xfId="45686" xr:uid="{277507D7-67DE-4715-A4C7-1D499A3D69C9}"/>
    <cellStyle name="Comma 9 11 5" xfId="49584" xr:uid="{02C7DAC5-9808-4A88-B99F-8EA0FF763B26}"/>
    <cellStyle name="Comma 9 12" xfId="15611" xr:uid="{00000000-0005-0000-0000-0000E63A0000}"/>
    <cellStyle name="Comma 9 12 2" xfId="49628" xr:uid="{DB5FCA42-F879-4368-9F02-8E0872CD87E6}"/>
    <cellStyle name="Comma 9 13" xfId="17443" xr:uid="{00000000-0005-0000-0000-0000E73A0000}"/>
    <cellStyle name="Comma 9 13 2" xfId="49784" xr:uid="{A1FFF567-9262-448D-AC31-DE273CCABA7F}"/>
    <cellStyle name="Comma 9 14" xfId="18522" xr:uid="{00000000-0005-0000-0000-0000E83A0000}"/>
    <cellStyle name="Comma 9 14 2" xfId="49949" xr:uid="{5CCF5686-5AE9-4191-A580-3EB8164B30C3}"/>
    <cellStyle name="Comma 9 15" xfId="20047" xr:uid="{00000000-0005-0000-0000-0000E93A0000}"/>
    <cellStyle name="Comma 9 15 2" xfId="49989" xr:uid="{ACF257FF-82C9-4ECF-A907-86080168B084}"/>
    <cellStyle name="Comma 9 16" xfId="20906" xr:uid="{00000000-0005-0000-0000-0000EA3A0000}"/>
    <cellStyle name="Comma 9 17" xfId="22244" xr:uid="{00000000-0005-0000-0000-0000EB3A0000}"/>
    <cellStyle name="Comma 9 18" xfId="23493" xr:uid="{00000000-0005-0000-0000-0000EC3A0000}"/>
    <cellStyle name="Comma 9 19" xfId="24812" xr:uid="{00000000-0005-0000-0000-0000ED3A0000}"/>
    <cellStyle name="Comma 9 2" xfId="6516" xr:uid="{00000000-0005-0000-0000-0000EE3A0000}"/>
    <cellStyle name="Comma 9 2 10" xfId="15895" xr:uid="{00000000-0005-0000-0000-0000EF3A0000}"/>
    <cellStyle name="Comma 9 2 10 2" xfId="49950" xr:uid="{CF624358-1E88-44C7-A503-AFA620C117D7}"/>
    <cellStyle name="Comma 9 2 11" xfId="17708" xr:uid="{00000000-0005-0000-0000-0000F03A0000}"/>
    <cellStyle name="Comma 9 2 12" xfId="18787" xr:uid="{00000000-0005-0000-0000-0000F13A0000}"/>
    <cellStyle name="Comma 9 2 13" xfId="20312" xr:uid="{00000000-0005-0000-0000-0000F23A0000}"/>
    <cellStyle name="Comma 9 2 14" xfId="21171" xr:uid="{00000000-0005-0000-0000-0000F33A0000}"/>
    <cellStyle name="Comma 9 2 15" xfId="22434" xr:uid="{00000000-0005-0000-0000-0000F43A0000}"/>
    <cellStyle name="Comma 9 2 16" xfId="23759" xr:uid="{00000000-0005-0000-0000-0000F53A0000}"/>
    <cellStyle name="Comma 9 2 17" xfId="25077" xr:uid="{00000000-0005-0000-0000-0000F63A0000}"/>
    <cellStyle name="Comma 9 2 18" xfId="26669" xr:uid="{00000000-0005-0000-0000-0000F73A0000}"/>
    <cellStyle name="Comma 9 2 19" xfId="27519" xr:uid="{00000000-0005-0000-0000-0000F83A0000}"/>
    <cellStyle name="Comma 9 2 2" xfId="7282" xr:uid="{00000000-0005-0000-0000-0000F93A0000}"/>
    <cellStyle name="Comma 9 2 2 10" xfId="20446" xr:uid="{00000000-0005-0000-0000-0000FA3A0000}"/>
    <cellStyle name="Comma 9 2 2 11" xfId="21390" xr:uid="{00000000-0005-0000-0000-0000FB3A0000}"/>
    <cellStyle name="Comma 9 2 2 12" xfId="22516" xr:uid="{00000000-0005-0000-0000-0000FC3A0000}"/>
    <cellStyle name="Comma 9 2 2 13" xfId="23920" xr:uid="{00000000-0005-0000-0000-0000FD3A0000}"/>
    <cellStyle name="Comma 9 2 2 14" xfId="25546" xr:uid="{00000000-0005-0000-0000-0000FE3A0000}"/>
    <cellStyle name="Comma 9 2 2 15" xfId="26828" xr:uid="{00000000-0005-0000-0000-0000FF3A0000}"/>
    <cellStyle name="Comma 9 2 2 16" xfId="27705" xr:uid="{00000000-0005-0000-0000-0000003B0000}"/>
    <cellStyle name="Comma 9 2 2 17" xfId="28449" xr:uid="{00000000-0005-0000-0000-0000013B0000}"/>
    <cellStyle name="Comma 9 2 2 18" xfId="29580" xr:uid="{00000000-0005-0000-0000-0000023B0000}"/>
    <cellStyle name="Comma 9 2 2 19" xfId="30936" xr:uid="{00000000-0005-0000-0000-0000033B0000}"/>
    <cellStyle name="Comma 9 2 2 2" xfId="8503" xr:uid="{00000000-0005-0000-0000-0000043B0000}"/>
    <cellStyle name="Comma 9 2 2 2 2" xfId="37383" xr:uid="{90C61F1E-6356-4CAB-B057-6085104EB221}"/>
    <cellStyle name="Comma 9 2 2 2 3" xfId="40583" xr:uid="{A810C2DF-BC98-411E-8DEA-F459007644DD}"/>
    <cellStyle name="Comma 9 2 2 2 4" xfId="44449" xr:uid="{27E602DA-2700-43BC-9AA9-BB7A54591E89}"/>
    <cellStyle name="Comma 9 2 2 2 5" xfId="48347" xr:uid="{7EFF1E41-1D97-4093-842E-7BBEFE8EA7DE}"/>
    <cellStyle name="Comma 9 2 2 20" xfId="31680" xr:uid="{00000000-0005-0000-0000-0000053B0000}"/>
    <cellStyle name="Comma 9 2 2 21" xfId="35596" xr:uid="{BC6B2B5D-003A-46CF-8C85-9730E534B959}"/>
    <cellStyle name="Comma 9 2 2 22" xfId="39207" xr:uid="{35325176-914A-4C15-83D2-9368EAAB3B7A}"/>
    <cellStyle name="Comma 9 2 2 23" xfId="42662" xr:uid="{1A9E3C1C-DE5D-4220-80AA-7DDA503E2404}"/>
    <cellStyle name="Comma 9 2 2 24" xfId="46560" xr:uid="{A5DBF3DD-1D4F-40F7-8797-5ECC171D0EB5}"/>
    <cellStyle name="Comma 9 2 2 3" xfId="9686" xr:uid="{00000000-0005-0000-0000-0000063B0000}"/>
    <cellStyle name="Comma 9 2 2 4" xfId="11108" xr:uid="{00000000-0005-0000-0000-0000073B0000}"/>
    <cellStyle name="Comma 9 2 2 5" xfId="12727" xr:uid="{00000000-0005-0000-0000-0000083B0000}"/>
    <cellStyle name="Comma 9 2 2 6" xfId="14427" xr:uid="{00000000-0005-0000-0000-0000093B0000}"/>
    <cellStyle name="Comma 9 2 2 7" xfId="16417" xr:uid="{00000000-0005-0000-0000-00000A3B0000}"/>
    <cellStyle name="Comma 9 2 2 8" xfId="17992" xr:uid="{00000000-0005-0000-0000-00000B3B0000}"/>
    <cellStyle name="Comma 9 2 2 9" xfId="19281" xr:uid="{00000000-0005-0000-0000-00000C3B0000}"/>
    <cellStyle name="Comma 9 2 20" xfId="28306" xr:uid="{00000000-0005-0000-0000-00000D3B0000}"/>
    <cellStyle name="Comma 9 2 21" xfId="29051" xr:uid="{00000000-0005-0000-0000-00000E3B0000}"/>
    <cellStyle name="Comma 9 2 22" xfId="30761" xr:uid="{00000000-0005-0000-0000-00000F3B0000}"/>
    <cellStyle name="Comma 9 2 23" xfId="31537" xr:uid="{00000000-0005-0000-0000-0000103B0000}"/>
    <cellStyle name="Comma 9 2 24" xfId="35042" xr:uid="{47FE8CA0-1122-471D-86DA-359459AD1F02}"/>
    <cellStyle name="Comma 9 2 25" xfId="38943" xr:uid="{F50D5D2A-DD18-474C-84F8-2A73424E8E6E}"/>
    <cellStyle name="Comma 9 2 26" xfId="42124" xr:uid="{275FDB15-26F6-41AB-985D-53B92CBB242D}"/>
    <cellStyle name="Comma 9 2 27" xfId="46006" xr:uid="{71975C49-ECFE-443A-AEA5-8D6D852E969A}"/>
    <cellStyle name="Comma 9 2 3" xfId="8905" xr:uid="{00000000-0005-0000-0000-0000113B0000}"/>
    <cellStyle name="Comma 9 2 3 10" xfId="21577" xr:uid="{00000000-0005-0000-0000-0000123B0000}"/>
    <cellStyle name="Comma 9 2 3 11" xfId="22673" xr:uid="{00000000-0005-0000-0000-0000133B0000}"/>
    <cellStyle name="Comma 9 2 3 12" xfId="24077" xr:uid="{00000000-0005-0000-0000-0000143B0000}"/>
    <cellStyle name="Comma 9 2 3 13" xfId="25936" xr:uid="{00000000-0005-0000-0000-0000153B0000}"/>
    <cellStyle name="Comma 9 2 3 14" xfId="26985" xr:uid="{00000000-0005-0000-0000-0000163B0000}"/>
    <cellStyle name="Comma 9 2 3 15" xfId="27862" xr:uid="{00000000-0005-0000-0000-0000173B0000}"/>
    <cellStyle name="Comma 9 2 3 16" xfId="28606" xr:uid="{00000000-0005-0000-0000-0000183B0000}"/>
    <cellStyle name="Comma 9 2 3 17" xfId="30000" xr:uid="{00000000-0005-0000-0000-0000193B0000}"/>
    <cellStyle name="Comma 9 2 3 18" xfId="31093" xr:uid="{00000000-0005-0000-0000-00001A3B0000}"/>
    <cellStyle name="Comma 9 2 3 19" xfId="31837" xr:uid="{00000000-0005-0000-0000-00001B3B0000}"/>
    <cellStyle name="Comma 9 2 3 2" xfId="9873" xr:uid="{00000000-0005-0000-0000-00001C3B0000}"/>
    <cellStyle name="Comma 9 2 3 2 2" xfId="37803" xr:uid="{8EA1E56B-776C-4D4E-A1EF-7EF9ABBB503E}"/>
    <cellStyle name="Comma 9 2 3 2 3" xfId="41003" xr:uid="{16931B34-7F55-4927-876F-DB18AF1D7A43}"/>
    <cellStyle name="Comma 9 2 3 2 4" xfId="44869" xr:uid="{993E0C07-C081-47D9-8049-943F830AF7ED}"/>
    <cellStyle name="Comma 9 2 3 2 5" xfId="48767" xr:uid="{3DBE9A3B-6202-4BAF-ADBE-BBFA15D74254}"/>
    <cellStyle name="Comma 9 2 3 20" xfId="36016" xr:uid="{7CE82A2B-A772-4F60-9A26-60DC7C441B9C}"/>
    <cellStyle name="Comma 9 2 3 21" xfId="39429" xr:uid="{FAE70414-EBA8-456D-B386-5C48773C57D0}"/>
    <cellStyle name="Comma 9 2 3 22" xfId="43082" xr:uid="{AF30C4B9-F5F6-4E77-855B-491E3294EC4D}"/>
    <cellStyle name="Comma 9 2 3 23" xfId="46980" xr:uid="{7BD7E89B-1107-4B74-A028-DD0B508BC7CD}"/>
    <cellStyle name="Comma 9 2 3 3" xfId="11498" xr:uid="{00000000-0005-0000-0000-00001D3B0000}"/>
    <cellStyle name="Comma 9 2 3 4" xfId="13117" xr:uid="{00000000-0005-0000-0000-00001E3B0000}"/>
    <cellStyle name="Comma 9 2 3 5" xfId="14847" xr:uid="{00000000-0005-0000-0000-00001F3B0000}"/>
    <cellStyle name="Comma 9 2 3 6" xfId="16837" xr:uid="{00000000-0005-0000-0000-0000203B0000}"/>
    <cellStyle name="Comma 9 2 3 7" xfId="18244" xr:uid="{00000000-0005-0000-0000-0000213B0000}"/>
    <cellStyle name="Comma 9 2 3 8" xfId="19671" xr:uid="{00000000-0005-0000-0000-0000223B0000}"/>
    <cellStyle name="Comma 9 2 3 9" xfId="20603" xr:uid="{00000000-0005-0000-0000-0000233B0000}"/>
    <cellStyle name="Comma 9 2 4" xfId="9204" xr:uid="{00000000-0005-0000-0000-0000243B0000}"/>
    <cellStyle name="Comma 9 2 4 10" xfId="21686" xr:uid="{00000000-0005-0000-0000-0000253B0000}"/>
    <cellStyle name="Comma 9 2 4 11" xfId="22752" xr:uid="{00000000-0005-0000-0000-0000263B0000}"/>
    <cellStyle name="Comma 9 2 4 12" xfId="24156" xr:uid="{00000000-0005-0000-0000-0000273B0000}"/>
    <cellStyle name="Comma 9 2 4 13" xfId="26212" xr:uid="{00000000-0005-0000-0000-0000283B0000}"/>
    <cellStyle name="Comma 9 2 4 14" xfId="27064" xr:uid="{00000000-0005-0000-0000-0000293B0000}"/>
    <cellStyle name="Comma 9 2 4 15" xfId="27941" xr:uid="{00000000-0005-0000-0000-00002A3B0000}"/>
    <cellStyle name="Comma 9 2 4 16" xfId="28685" xr:uid="{00000000-0005-0000-0000-00002B3B0000}"/>
    <cellStyle name="Comma 9 2 4 17" xfId="30306" xr:uid="{00000000-0005-0000-0000-00002C3B0000}"/>
    <cellStyle name="Comma 9 2 4 18" xfId="31172" xr:uid="{00000000-0005-0000-0000-00002D3B0000}"/>
    <cellStyle name="Comma 9 2 4 19" xfId="31916" xr:uid="{00000000-0005-0000-0000-00002E3B0000}"/>
    <cellStyle name="Comma 9 2 4 2" xfId="9978" xr:uid="{00000000-0005-0000-0000-00002F3B0000}"/>
    <cellStyle name="Comma 9 2 4 2 2" xfId="38109" xr:uid="{9440A8A2-D2DD-497D-AD38-EFA36AC7E61D}"/>
    <cellStyle name="Comma 9 2 4 2 3" xfId="41309" xr:uid="{8DF4B3A1-CC64-416D-A757-254E9E163D3F}"/>
    <cellStyle name="Comma 9 2 4 2 4" xfId="45175" xr:uid="{F1F0BB4F-E39D-4506-8F1A-C69130A45C36}"/>
    <cellStyle name="Comma 9 2 4 2 5" xfId="49073" xr:uid="{D621C0E8-4DED-486B-986F-0D7403010F31}"/>
    <cellStyle name="Comma 9 2 4 20" xfId="36322" xr:uid="{009E69B1-F3E8-4676-B0E9-D906D436E381}"/>
    <cellStyle name="Comma 9 2 4 21" xfId="39573" xr:uid="{B15B4A30-6EB9-4D79-A588-28AA66838200}"/>
    <cellStyle name="Comma 9 2 4 22" xfId="43388" xr:uid="{31C01599-CB0A-4DFB-BC65-A869D8761C9E}"/>
    <cellStyle name="Comma 9 2 4 23" xfId="47286" xr:uid="{F59CE1DD-8827-4F1D-A722-7A7997801955}"/>
    <cellStyle name="Comma 9 2 4 3" xfId="11774" xr:uid="{00000000-0005-0000-0000-0000303B0000}"/>
    <cellStyle name="Comma 9 2 4 4" xfId="13393" xr:uid="{00000000-0005-0000-0000-0000313B0000}"/>
    <cellStyle name="Comma 9 2 4 5" xfId="15153" xr:uid="{00000000-0005-0000-0000-0000323B0000}"/>
    <cellStyle name="Comma 9 2 4 6" xfId="17143" xr:uid="{00000000-0005-0000-0000-0000333B0000}"/>
    <cellStyle name="Comma 9 2 4 7" xfId="18418" xr:uid="{00000000-0005-0000-0000-0000343B0000}"/>
    <cellStyle name="Comma 9 2 4 8" xfId="19947" xr:uid="{00000000-0005-0000-0000-0000353B0000}"/>
    <cellStyle name="Comma 9 2 4 9" xfId="20682" xr:uid="{00000000-0005-0000-0000-0000363B0000}"/>
    <cellStyle name="Comma 9 2 5" xfId="8024" xr:uid="{00000000-0005-0000-0000-0000373B0000}"/>
    <cellStyle name="Comma 9 2 5 10" xfId="22831" xr:uid="{00000000-0005-0000-0000-0000383B0000}"/>
    <cellStyle name="Comma 9 2 5 11" xfId="24237" xr:uid="{00000000-0005-0000-0000-0000393B0000}"/>
    <cellStyle name="Comma 9 2 5 12" xfId="26293" xr:uid="{00000000-0005-0000-0000-00003A3B0000}"/>
    <cellStyle name="Comma 9 2 5 13" xfId="27145" xr:uid="{00000000-0005-0000-0000-00003B3B0000}"/>
    <cellStyle name="Comma 9 2 5 14" xfId="28020" xr:uid="{00000000-0005-0000-0000-00003C3B0000}"/>
    <cellStyle name="Comma 9 2 5 15" xfId="28764" xr:uid="{00000000-0005-0000-0000-00003D3B0000}"/>
    <cellStyle name="Comma 9 2 5 16" xfId="30387" xr:uid="{00000000-0005-0000-0000-00003E3B0000}"/>
    <cellStyle name="Comma 9 2 5 17" xfId="31251" xr:uid="{00000000-0005-0000-0000-00003F3B0000}"/>
    <cellStyle name="Comma 9 2 5 18" xfId="31995" xr:uid="{00000000-0005-0000-0000-0000403B0000}"/>
    <cellStyle name="Comma 9 2 5 19" xfId="36403" xr:uid="{48BB01C1-9F0B-4042-A8EE-CDB5C78E155F}"/>
    <cellStyle name="Comma 9 2 5 2" xfId="11861" xr:uid="{00000000-0005-0000-0000-0000413B0000}"/>
    <cellStyle name="Comma 9 2 5 2 2" xfId="38190" xr:uid="{F7ECC3D8-9AAF-4289-95FB-457417C1A786}"/>
    <cellStyle name="Comma 9 2 5 2 3" xfId="41390" xr:uid="{307D93BD-5EA9-43F3-9C91-474ABDF9F53F}"/>
    <cellStyle name="Comma 9 2 5 2 4" xfId="45256" xr:uid="{CAE29ACB-846A-4072-9FA2-9A13F150B24D}"/>
    <cellStyle name="Comma 9 2 5 2 5" xfId="49154" xr:uid="{1A48DFC7-EE00-4C58-99BB-2E2E1B22EB95}"/>
    <cellStyle name="Comma 9 2 5 20" xfId="39654" xr:uid="{3B963006-C8B6-4EA5-81F7-052B57963DD1}"/>
    <cellStyle name="Comma 9 2 5 21" xfId="43469" xr:uid="{03C1B50A-B507-4CC0-8FD8-8B320B4FE57F}"/>
    <cellStyle name="Comma 9 2 5 22" xfId="47367" xr:uid="{894EC310-E017-48D0-A70A-2FFC32D0EDED}"/>
    <cellStyle name="Comma 9 2 5 3" xfId="13474" xr:uid="{00000000-0005-0000-0000-0000423B0000}"/>
    <cellStyle name="Comma 9 2 5 4" xfId="15234" xr:uid="{00000000-0005-0000-0000-0000433B0000}"/>
    <cellStyle name="Comma 9 2 5 5" xfId="17224" xr:uid="{00000000-0005-0000-0000-0000443B0000}"/>
    <cellStyle name="Comma 9 2 5 6" xfId="18499" xr:uid="{00000000-0005-0000-0000-0000453B0000}"/>
    <cellStyle name="Comma 9 2 5 7" xfId="20026" xr:uid="{00000000-0005-0000-0000-0000463B0000}"/>
    <cellStyle name="Comma 9 2 5 8" xfId="20763" xr:uid="{00000000-0005-0000-0000-0000473B0000}"/>
    <cellStyle name="Comma 9 2 5 9" xfId="21767" xr:uid="{00000000-0005-0000-0000-0000483B0000}"/>
    <cellStyle name="Comma 9 2 6" xfId="9492" xr:uid="{00000000-0005-0000-0000-0000493B0000}"/>
    <cellStyle name="Comma 9 2 6 10" xfId="43557" xr:uid="{D659635D-25FD-4573-BB6F-B5EC19C4A5BC}"/>
    <cellStyle name="Comma 9 2 6 11" xfId="47455" xr:uid="{40439C79-5FF7-471B-9050-42ACA630D367}"/>
    <cellStyle name="Comma 9 2 6 2" xfId="20853" xr:uid="{00000000-0005-0000-0000-00004A3B0000}"/>
    <cellStyle name="Comma 9 2 6 2 2" xfId="38276" xr:uid="{3A8AF1F8-0AF7-4C77-91DC-F94DD7624E34}"/>
    <cellStyle name="Comma 9 2 6 2 3" xfId="41476" xr:uid="{F104FE14-5E51-41F1-8816-2A573849189F}"/>
    <cellStyle name="Comma 9 2 6 2 4" xfId="45342" xr:uid="{B5A631F0-28B5-416C-8757-2780F1B15069}"/>
    <cellStyle name="Comma 9 2 6 2 5" xfId="49240" xr:uid="{8B93B77E-5B2A-42A5-A85A-3C0C8E2E40C5}"/>
    <cellStyle name="Comma 9 2 6 3" xfId="21855" xr:uid="{00000000-0005-0000-0000-00004B3B0000}"/>
    <cellStyle name="Comma 9 2 6 4" xfId="24325" xr:uid="{00000000-0005-0000-0000-00004C3B0000}"/>
    <cellStyle name="Comma 9 2 6 5" xfId="26381" xr:uid="{00000000-0005-0000-0000-00004D3B0000}"/>
    <cellStyle name="Comma 9 2 6 6" xfId="27233" xr:uid="{00000000-0005-0000-0000-00004E3B0000}"/>
    <cellStyle name="Comma 9 2 6 7" xfId="30475" xr:uid="{00000000-0005-0000-0000-00004F3B0000}"/>
    <cellStyle name="Comma 9 2 6 8" xfId="36491" xr:uid="{9D82DEF5-A7AB-415E-8160-1C9869D8F2AF}"/>
    <cellStyle name="Comma 9 2 6 9" xfId="39742" xr:uid="{633ECC81-3F36-49A6-9F06-9079C27CAC33}"/>
    <cellStyle name="Comma 9 2 7" xfId="10649" xr:uid="{00000000-0005-0000-0000-0000503B0000}"/>
    <cellStyle name="Comma 9 2 7 2" xfId="36990" xr:uid="{7DD7747D-4431-4FC3-A15F-F16EE5AE5C96}"/>
    <cellStyle name="Comma 9 2 7 3" xfId="40190" xr:uid="{539A9D6C-DBFF-466C-834F-1704C748F43A}"/>
    <cellStyle name="Comma 9 2 7 4" xfId="44056" xr:uid="{6FA1914E-5CB1-4288-BFED-75796C8E8968}"/>
    <cellStyle name="Comma 9 2 7 5" xfId="47954" xr:uid="{C554001C-7C21-4562-9C49-127FAB9DAA11}"/>
    <cellStyle name="Comma 9 2 8" xfId="12283" xr:uid="{00000000-0005-0000-0000-0000513B0000}"/>
    <cellStyle name="Comma 9 2 8 2" xfId="49725" xr:uid="{DB5AEF4F-CC86-46B0-9F44-258B77728EA1}"/>
    <cellStyle name="Comma 9 2 9" xfId="13905" xr:uid="{00000000-0005-0000-0000-0000523B0000}"/>
    <cellStyle name="Comma 9 2 9 2" xfId="49870" xr:uid="{273462B4-9F8A-42E6-9085-827CEA4A4B0A}"/>
    <cellStyle name="Comma 9 20" xfId="26404" xr:uid="{00000000-0005-0000-0000-0000533B0000}"/>
    <cellStyle name="Comma 9 21" xfId="27254" xr:uid="{00000000-0005-0000-0000-0000543B0000}"/>
    <cellStyle name="Comma 9 22" xfId="28041" xr:uid="{00000000-0005-0000-0000-0000553B0000}"/>
    <cellStyle name="Comma 9 23" xfId="28786" xr:uid="{00000000-0005-0000-0000-0000563B0000}"/>
    <cellStyle name="Comma 9 24" xfId="30496" xr:uid="{00000000-0005-0000-0000-0000573B0000}"/>
    <cellStyle name="Comma 9 25" xfId="31272" xr:uid="{00000000-0005-0000-0000-0000583B0000}"/>
    <cellStyle name="Comma 9 26" xfId="34761" xr:uid="{E63DB854-3BE8-4E35-8227-5D54F9017642}"/>
    <cellStyle name="Comma 9 27" xfId="38662" xr:uid="{18D604C4-7795-4E4F-AA9B-314BA16E4325}"/>
    <cellStyle name="Comma 9 28" xfId="41843" xr:uid="{764B13AA-280D-47FA-AFDE-8672BF809EC0}"/>
    <cellStyle name="Comma 9 29" xfId="45725" xr:uid="{1F790B7A-A54C-46DB-8AFD-D65C9476E522}"/>
    <cellStyle name="Comma 9 3" xfId="6214" xr:uid="{00000000-0005-0000-0000-0000593B0000}"/>
    <cellStyle name="Comma 9 3 10" xfId="20445" xr:uid="{00000000-0005-0000-0000-00005A3B0000}"/>
    <cellStyle name="Comma 9 3 11" xfId="21359" xr:uid="{00000000-0005-0000-0000-00005B3B0000}"/>
    <cellStyle name="Comma 9 3 12" xfId="22505" xr:uid="{00000000-0005-0000-0000-00005C3B0000}"/>
    <cellStyle name="Comma 9 3 13" xfId="23918" xr:uid="{00000000-0005-0000-0000-00005D3B0000}"/>
    <cellStyle name="Comma 9 3 14" xfId="25348" xr:uid="{00000000-0005-0000-0000-00005E3B0000}"/>
    <cellStyle name="Comma 9 3 15" xfId="26827" xr:uid="{00000000-0005-0000-0000-00005F3B0000}"/>
    <cellStyle name="Comma 9 3 16" xfId="27688" xr:uid="{00000000-0005-0000-0000-0000603B0000}"/>
    <cellStyle name="Comma 9 3 17" xfId="28448" xr:uid="{00000000-0005-0000-0000-0000613B0000}"/>
    <cellStyle name="Comma 9 3 18" xfId="29352" xr:uid="{00000000-0005-0000-0000-0000623B0000}"/>
    <cellStyle name="Comma 9 3 19" xfId="30910" xr:uid="{00000000-0005-0000-0000-0000633B0000}"/>
    <cellStyle name="Comma 9 3 2" xfId="8267" xr:uid="{00000000-0005-0000-0000-0000643B0000}"/>
    <cellStyle name="Comma 9 3 2 2" xfId="37130" xr:uid="{806D46ED-EB4B-44A2-BF54-8B02B018DEC6}"/>
    <cellStyle name="Comma 9 3 2 3" xfId="40330" xr:uid="{EA748016-19D8-43B9-9A72-02A8CE93045C}"/>
    <cellStyle name="Comma 9 3 2 4" xfId="44196" xr:uid="{233A9F0D-1F93-4C61-AC1B-C6D3A513FB59}"/>
    <cellStyle name="Comma 9 3 2 5" xfId="48094" xr:uid="{F7675520-0E6D-4CA9-8BF2-5D9C0F02AE8E}"/>
    <cellStyle name="Comma 9 3 20" xfId="31679" xr:uid="{00000000-0005-0000-0000-0000653B0000}"/>
    <cellStyle name="Comma 9 3 21" xfId="35343" xr:uid="{1A5A275A-ADC6-428E-A761-2EEA31613ECD}"/>
    <cellStyle name="Comma 9 3 22" xfId="39141" xr:uid="{3C8C8286-5A26-457A-AB8A-00279E73ADF8}"/>
    <cellStyle name="Comma 9 3 23" xfId="42425" xr:uid="{F8A37977-DB1F-4110-BFD0-A8EF2BDB15F7}"/>
    <cellStyle name="Comma 9 3 24" xfId="46307" xr:uid="{70ED1BA3-6329-4203-B8C5-32B6C7DEE706}"/>
    <cellStyle name="Comma 9 3 3" xfId="9655" xr:uid="{00000000-0005-0000-0000-0000663B0000}"/>
    <cellStyle name="Comma 9 3 3 2" xfId="49671" xr:uid="{08AA4DCA-9386-405C-94F6-01E33834C979}"/>
    <cellStyle name="Comma 9 3 4" xfId="10906" xr:uid="{00000000-0005-0000-0000-0000673B0000}"/>
    <cellStyle name="Comma 9 3 4 2" xfId="49827" xr:uid="{7684DAB0-647C-4E25-BD93-83193BAD5524}"/>
    <cellStyle name="Comma 9 3 5" xfId="12529" xr:uid="{00000000-0005-0000-0000-0000683B0000}"/>
    <cellStyle name="Comma 9 3 6" xfId="14190" xr:uid="{00000000-0005-0000-0000-0000693B0000}"/>
    <cellStyle name="Comma 9 3 7" xfId="16180" xr:uid="{00000000-0005-0000-0000-00006A3B0000}"/>
    <cellStyle name="Comma 9 3 8" xfId="17896" xr:uid="{00000000-0005-0000-0000-00006B3B0000}"/>
    <cellStyle name="Comma 9 3 9" xfId="19058" xr:uid="{00000000-0005-0000-0000-00006C3B0000}"/>
    <cellStyle name="Comma 9 4" xfId="7084" xr:uid="{00000000-0005-0000-0000-00006D3B0000}"/>
    <cellStyle name="Comma 9 4 10" xfId="20524" xr:uid="{00000000-0005-0000-0000-00006E3B0000}"/>
    <cellStyle name="Comma 9 4 11" xfId="21468" xr:uid="{00000000-0005-0000-0000-00006F3B0000}"/>
    <cellStyle name="Comma 9 4 12" xfId="22594" xr:uid="{00000000-0005-0000-0000-0000703B0000}"/>
    <cellStyle name="Comma 9 4 13" xfId="23998" xr:uid="{00000000-0005-0000-0000-0000713B0000}"/>
    <cellStyle name="Comma 9 4 14" xfId="25642" xr:uid="{00000000-0005-0000-0000-0000723B0000}"/>
    <cellStyle name="Comma 9 4 15" xfId="26906" xr:uid="{00000000-0005-0000-0000-0000733B0000}"/>
    <cellStyle name="Comma 9 4 16" xfId="27783" xr:uid="{00000000-0005-0000-0000-0000743B0000}"/>
    <cellStyle name="Comma 9 4 17" xfId="28527" xr:uid="{00000000-0005-0000-0000-0000753B0000}"/>
    <cellStyle name="Comma 9 4 18" xfId="29676" xr:uid="{00000000-0005-0000-0000-0000763B0000}"/>
    <cellStyle name="Comma 9 4 19" xfId="31014" xr:uid="{00000000-0005-0000-0000-0000773B0000}"/>
    <cellStyle name="Comma 9 4 2" xfId="8599" xr:uid="{00000000-0005-0000-0000-0000783B0000}"/>
    <cellStyle name="Comma 9 4 2 2" xfId="37479" xr:uid="{31197205-37D5-413A-B960-4759D78F6500}"/>
    <cellStyle name="Comma 9 4 2 3" xfId="40679" xr:uid="{DED82A8D-2C3E-419A-8F1D-095AE17D4A4B}"/>
    <cellStyle name="Comma 9 4 2 4" xfId="44545" xr:uid="{53907092-87C9-4518-A5B8-59362EC4281F}"/>
    <cellStyle name="Comma 9 4 2 5" xfId="48443" xr:uid="{CE36F0FC-BA46-4A8D-A2FE-C087C910F036}"/>
    <cellStyle name="Comma 9 4 20" xfId="31758" xr:uid="{00000000-0005-0000-0000-0000793B0000}"/>
    <cellStyle name="Comma 9 4 21" xfId="35692" xr:uid="{FE3ADF9C-649D-44F4-85E7-C2D6074BBA29}"/>
    <cellStyle name="Comma 9 4 22" xfId="39285" xr:uid="{C1E66E46-3317-4B2D-9698-D4CEE16E02E6}"/>
    <cellStyle name="Comma 9 4 23" xfId="42758" xr:uid="{104F5316-584B-412A-82DF-BC07D46FC43B}"/>
    <cellStyle name="Comma 9 4 24" xfId="46656" xr:uid="{686EDD5E-55BF-4C16-9B21-905FA59A1ABA}"/>
    <cellStyle name="Comma 9 4 3" xfId="9764" xr:uid="{00000000-0005-0000-0000-00007A3B0000}"/>
    <cellStyle name="Comma 9 4 4" xfId="11204" xr:uid="{00000000-0005-0000-0000-00007B3B0000}"/>
    <cellStyle name="Comma 9 4 5" xfId="12823" xr:uid="{00000000-0005-0000-0000-00007C3B0000}"/>
    <cellStyle name="Comma 9 4 6" xfId="14523" xr:uid="{00000000-0005-0000-0000-00007D3B0000}"/>
    <cellStyle name="Comma 9 4 7" xfId="16513" xr:uid="{00000000-0005-0000-0000-00007E3B0000}"/>
    <cellStyle name="Comma 9 4 8" xfId="18070" xr:uid="{00000000-0005-0000-0000-00007F3B0000}"/>
    <cellStyle name="Comma 9 4 9" xfId="19377" xr:uid="{00000000-0005-0000-0000-0000803B0000}"/>
    <cellStyle name="Comma 9 5" xfId="8904" xr:uid="{00000000-0005-0000-0000-0000813B0000}"/>
    <cellStyle name="Comma 9 5 10" xfId="21576" xr:uid="{00000000-0005-0000-0000-0000823B0000}"/>
    <cellStyle name="Comma 9 5 11" xfId="22672" xr:uid="{00000000-0005-0000-0000-0000833B0000}"/>
    <cellStyle name="Comma 9 5 12" xfId="24076" xr:uid="{00000000-0005-0000-0000-0000843B0000}"/>
    <cellStyle name="Comma 9 5 13" xfId="25935" xr:uid="{00000000-0005-0000-0000-0000853B0000}"/>
    <cellStyle name="Comma 9 5 14" xfId="26984" xr:uid="{00000000-0005-0000-0000-0000863B0000}"/>
    <cellStyle name="Comma 9 5 15" xfId="27861" xr:uid="{00000000-0005-0000-0000-0000873B0000}"/>
    <cellStyle name="Comma 9 5 16" xfId="28605" xr:uid="{00000000-0005-0000-0000-0000883B0000}"/>
    <cellStyle name="Comma 9 5 17" xfId="29999" xr:uid="{00000000-0005-0000-0000-0000893B0000}"/>
    <cellStyle name="Comma 9 5 18" xfId="31092" xr:uid="{00000000-0005-0000-0000-00008A3B0000}"/>
    <cellStyle name="Comma 9 5 19" xfId="31836" xr:uid="{00000000-0005-0000-0000-00008B3B0000}"/>
    <cellStyle name="Comma 9 5 2" xfId="9872" xr:uid="{00000000-0005-0000-0000-00008C3B0000}"/>
    <cellStyle name="Comma 9 5 2 2" xfId="37802" xr:uid="{238A6A6B-C73A-42A5-8D17-0A880724B0A5}"/>
    <cellStyle name="Comma 9 5 2 3" xfId="41002" xr:uid="{C7416846-5798-4F57-B26C-34B2CFD628E8}"/>
    <cellStyle name="Comma 9 5 2 4" xfId="44868" xr:uid="{8D85975D-AE4A-4952-B378-16AEA8D083E7}"/>
    <cellStyle name="Comma 9 5 2 5" xfId="48766" xr:uid="{DFA0665D-5327-4EA7-A0DD-15FE6F7851EA}"/>
    <cellStyle name="Comma 9 5 20" xfId="36015" xr:uid="{4933A927-C816-46E9-87B7-E3851A790DEA}"/>
    <cellStyle name="Comma 9 5 21" xfId="39428" xr:uid="{B2A50771-0AC6-4522-8812-D93133A185AE}"/>
    <cellStyle name="Comma 9 5 22" xfId="43081" xr:uid="{BFD87AF3-E4A0-4DB3-84E0-A1282DD5108B}"/>
    <cellStyle name="Comma 9 5 23" xfId="46979" xr:uid="{109D6A12-682C-43A5-8636-346A35045212}"/>
    <cellStyle name="Comma 9 5 3" xfId="11497" xr:uid="{00000000-0005-0000-0000-00008D3B0000}"/>
    <cellStyle name="Comma 9 5 4" xfId="13116" xr:uid="{00000000-0005-0000-0000-00008E3B0000}"/>
    <cellStyle name="Comma 9 5 5" xfId="14846" xr:uid="{00000000-0005-0000-0000-00008F3B0000}"/>
    <cellStyle name="Comma 9 5 6" xfId="16836" xr:uid="{00000000-0005-0000-0000-0000903B0000}"/>
    <cellStyle name="Comma 9 5 7" xfId="18243" xr:uid="{00000000-0005-0000-0000-0000913B0000}"/>
    <cellStyle name="Comma 9 5 8" xfId="19670" xr:uid="{00000000-0005-0000-0000-0000923B0000}"/>
    <cellStyle name="Comma 9 5 9" xfId="20602" xr:uid="{00000000-0005-0000-0000-0000933B0000}"/>
    <cellStyle name="Comma 9 6" xfId="9203" xr:uid="{00000000-0005-0000-0000-0000943B0000}"/>
    <cellStyle name="Comma 9 6 10" xfId="21685" xr:uid="{00000000-0005-0000-0000-0000953B0000}"/>
    <cellStyle name="Comma 9 6 11" xfId="22751" xr:uid="{00000000-0005-0000-0000-0000963B0000}"/>
    <cellStyle name="Comma 9 6 12" xfId="24155" xr:uid="{00000000-0005-0000-0000-0000973B0000}"/>
    <cellStyle name="Comma 9 6 13" xfId="26211" xr:uid="{00000000-0005-0000-0000-0000983B0000}"/>
    <cellStyle name="Comma 9 6 14" xfId="27063" xr:uid="{00000000-0005-0000-0000-0000993B0000}"/>
    <cellStyle name="Comma 9 6 15" xfId="27940" xr:uid="{00000000-0005-0000-0000-00009A3B0000}"/>
    <cellStyle name="Comma 9 6 16" xfId="28684" xr:uid="{00000000-0005-0000-0000-00009B3B0000}"/>
    <cellStyle name="Comma 9 6 17" xfId="30305" xr:uid="{00000000-0005-0000-0000-00009C3B0000}"/>
    <cellStyle name="Comma 9 6 18" xfId="31171" xr:uid="{00000000-0005-0000-0000-00009D3B0000}"/>
    <cellStyle name="Comma 9 6 19" xfId="31915" xr:uid="{00000000-0005-0000-0000-00009E3B0000}"/>
    <cellStyle name="Comma 9 6 2" xfId="9977" xr:uid="{00000000-0005-0000-0000-00009F3B0000}"/>
    <cellStyle name="Comma 9 6 2 2" xfId="38108" xr:uid="{4842BC25-8673-4C30-86D4-B8F1E26010D7}"/>
    <cellStyle name="Comma 9 6 2 3" xfId="41308" xr:uid="{883BC64F-22A6-42EB-B717-787C0F448992}"/>
    <cellStyle name="Comma 9 6 2 4" xfId="45174" xr:uid="{10F23B6A-252E-4E28-87FD-5514D4274B9E}"/>
    <cellStyle name="Comma 9 6 2 5" xfId="49072" xr:uid="{36AC7779-0D1D-482D-BD39-7B31030C4BB6}"/>
    <cellStyle name="Comma 9 6 20" xfId="36321" xr:uid="{F9560E07-E915-4F9F-B3CC-65AA84170799}"/>
    <cellStyle name="Comma 9 6 21" xfId="39572" xr:uid="{75A7F973-EA01-4A17-B62A-0B81AEFFFB56}"/>
    <cellStyle name="Comma 9 6 22" xfId="43387" xr:uid="{AA54AF3F-DAF1-49CB-9B07-6163E9995889}"/>
    <cellStyle name="Comma 9 6 23" xfId="47285" xr:uid="{8308961B-DDCA-42C7-A153-84D7FEFCE795}"/>
    <cellStyle name="Comma 9 6 3" xfId="11773" xr:uid="{00000000-0005-0000-0000-0000A03B0000}"/>
    <cellStyle name="Comma 9 6 4" xfId="13392" xr:uid="{00000000-0005-0000-0000-0000A13B0000}"/>
    <cellStyle name="Comma 9 6 5" xfId="15152" xr:uid="{00000000-0005-0000-0000-0000A23B0000}"/>
    <cellStyle name="Comma 9 6 6" xfId="17142" xr:uid="{00000000-0005-0000-0000-0000A33B0000}"/>
    <cellStyle name="Comma 9 6 7" xfId="18417" xr:uid="{00000000-0005-0000-0000-0000A43B0000}"/>
    <cellStyle name="Comma 9 6 8" xfId="19946" xr:uid="{00000000-0005-0000-0000-0000A53B0000}"/>
    <cellStyle name="Comma 9 6 9" xfId="20681" xr:uid="{00000000-0005-0000-0000-0000A63B0000}"/>
    <cellStyle name="Comma 9 7" xfId="7773" xr:uid="{00000000-0005-0000-0000-0000A73B0000}"/>
    <cellStyle name="Comma 9 7 10" xfId="22830" xr:uid="{00000000-0005-0000-0000-0000A83B0000}"/>
    <cellStyle name="Comma 9 7 11" xfId="24226" xr:uid="{00000000-0005-0000-0000-0000A93B0000}"/>
    <cellStyle name="Comma 9 7 12" xfId="26282" xr:uid="{00000000-0005-0000-0000-0000AA3B0000}"/>
    <cellStyle name="Comma 9 7 13" xfId="27134" xr:uid="{00000000-0005-0000-0000-0000AB3B0000}"/>
    <cellStyle name="Comma 9 7 14" xfId="28019" xr:uid="{00000000-0005-0000-0000-0000AC3B0000}"/>
    <cellStyle name="Comma 9 7 15" xfId="28763" xr:uid="{00000000-0005-0000-0000-0000AD3B0000}"/>
    <cellStyle name="Comma 9 7 16" xfId="30376" xr:uid="{00000000-0005-0000-0000-0000AE3B0000}"/>
    <cellStyle name="Comma 9 7 17" xfId="31250" xr:uid="{00000000-0005-0000-0000-0000AF3B0000}"/>
    <cellStyle name="Comma 9 7 18" xfId="31994" xr:uid="{00000000-0005-0000-0000-0000B03B0000}"/>
    <cellStyle name="Comma 9 7 19" xfId="36392" xr:uid="{2BCAF819-D570-4A00-9F53-76C92E318B19}"/>
    <cellStyle name="Comma 9 7 2" xfId="11850" xr:uid="{00000000-0005-0000-0000-0000B13B0000}"/>
    <cellStyle name="Comma 9 7 2 2" xfId="38179" xr:uid="{85B07345-F6E6-4BD8-A86E-924CC8ADAB73}"/>
    <cellStyle name="Comma 9 7 2 3" xfId="41379" xr:uid="{C3AEEF61-3741-49D1-A4EB-4F63EFA28FE3}"/>
    <cellStyle name="Comma 9 7 2 4" xfId="45245" xr:uid="{D80F9C3C-8FB2-4671-9FB5-482A9F447E7E}"/>
    <cellStyle name="Comma 9 7 2 5" xfId="49143" xr:uid="{54AA4BEF-CBAD-4FB4-B3B0-574502FDF05F}"/>
    <cellStyle name="Comma 9 7 20" xfId="39643" xr:uid="{8A36B530-B85D-4039-8EA5-8713233CE6D5}"/>
    <cellStyle name="Comma 9 7 21" xfId="43458" xr:uid="{BB14632F-B8E3-40C4-B8D6-2E0669085779}"/>
    <cellStyle name="Comma 9 7 22" xfId="47356" xr:uid="{EE265365-11A9-4C35-8754-B51E57FEFA85}"/>
    <cellStyle name="Comma 9 7 3" xfId="13463" xr:uid="{00000000-0005-0000-0000-0000B23B0000}"/>
    <cellStyle name="Comma 9 7 4" xfId="15223" xr:uid="{00000000-0005-0000-0000-0000B33B0000}"/>
    <cellStyle name="Comma 9 7 5" xfId="17213" xr:uid="{00000000-0005-0000-0000-0000B43B0000}"/>
    <cellStyle name="Comma 9 7 6" xfId="18488" xr:uid="{00000000-0005-0000-0000-0000B53B0000}"/>
    <cellStyle name="Comma 9 7 7" xfId="20025" xr:uid="{00000000-0005-0000-0000-0000B63B0000}"/>
    <cellStyle name="Comma 9 7 8" xfId="20752" xr:uid="{00000000-0005-0000-0000-0000B73B0000}"/>
    <cellStyle name="Comma 9 7 9" xfId="21756" xr:uid="{00000000-0005-0000-0000-0000B83B0000}"/>
    <cellStyle name="Comma 9 8" xfId="9227" xr:uid="{00000000-0005-0000-0000-0000B93B0000}"/>
    <cellStyle name="Comma 9 8 10" xfId="43556" xr:uid="{20CFC00D-B306-427F-9106-56AB8C975DB8}"/>
    <cellStyle name="Comma 9 8 11" xfId="47454" xr:uid="{23A49A11-694F-492E-949C-52B5F65D3377}"/>
    <cellStyle name="Comma 9 8 2" xfId="20852" xr:uid="{00000000-0005-0000-0000-0000BA3B0000}"/>
    <cellStyle name="Comma 9 8 2 2" xfId="38275" xr:uid="{65FC61D9-C097-4264-BE24-78AB5F773777}"/>
    <cellStyle name="Comma 9 8 2 3" xfId="41475" xr:uid="{174BA585-A435-4CF6-B332-9577730E72B7}"/>
    <cellStyle name="Comma 9 8 2 4" xfId="45341" xr:uid="{571EFA66-5352-4000-82C2-CBF871CC603B}"/>
    <cellStyle name="Comma 9 8 2 5" xfId="49239" xr:uid="{2CED12F7-6EC5-4F9B-88F9-460EC07701D2}"/>
    <cellStyle name="Comma 9 8 3" xfId="21854" xr:uid="{00000000-0005-0000-0000-0000BB3B0000}"/>
    <cellStyle name="Comma 9 8 4" xfId="24324" xr:uid="{00000000-0005-0000-0000-0000BC3B0000}"/>
    <cellStyle name="Comma 9 8 5" xfId="26380" xr:uid="{00000000-0005-0000-0000-0000BD3B0000}"/>
    <cellStyle name="Comma 9 8 6" xfId="27232" xr:uid="{00000000-0005-0000-0000-0000BE3B0000}"/>
    <cellStyle name="Comma 9 8 7" xfId="30474" xr:uid="{00000000-0005-0000-0000-0000BF3B0000}"/>
    <cellStyle name="Comma 9 8 8" xfId="36490" xr:uid="{F4A3E5E7-61D9-47FE-B97B-E662AC3C18B5}"/>
    <cellStyle name="Comma 9 8 9" xfId="39741" xr:uid="{4DF952BB-021E-4F23-9E8C-1F1999670F30}"/>
    <cellStyle name="Comma 9 9" xfId="10382" xr:uid="{00000000-0005-0000-0000-0000C03B0000}"/>
    <cellStyle name="Comma 9 9 2" xfId="34465" xr:uid="{964F6A2E-2E0D-4E0A-840A-390549D2D899}"/>
    <cellStyle name="Comma 9 9 2 2" xfId="38331" xr:uid="{0974261F-E6AA-4D3C-8554-BAB7DCE8D7DC}"/>
    <cellStyle name="Comma 9 9 2 3" xfId="41531" xr:uid="{157214DC-48BB-4663-B3FA-2434644E4F0F}"/>
    <cellStyle name="Comma 9 9 2 4" xfId="45397" xr:uid="{EF9F2FF3-C2E9-423B-AAB8-5381FC490F7C}"/>
    <cellStyle name="Comma 9 9 2 5" xfId="49295" xr:uid="{40BA0C80-8030-4FAE-9B18-9BF7E46432F5}"/>
    <cellStyle name="Comma 9 9 3" xfId="33206" xr:uid="{58ED32EB-B3D9-4DE6-841E-FE7DE901F4C1}"/>
    <cellStyle name="Comma 9 9 4" xfId="36546" xr:uid="{48797460-F9EC-4A45-AF60-E388A9E7CD26}"/>
    <cellStyle name="Comma 9 9 5" xfId="39797" xr:uid="{E3CD4FB9-7C76-4658-BFB0-410BFE2A58BC}"/>
    <cellStyle name="Comma 9 9 6" xfId="43612" xr:uid="{2F7B8F36-0689-458F-9876-F2FC098FE18A}"/>
    <cellStyle name="Comma 9 9 7" xfId="47510" xr:uid="{D008017C-8D9C-4830-BB39-865F0241C982}"/>
    <cellStyle name="comma zerodec" xfId="3443" xr:uid="{00000000-0005-0000-0000-0000C13B0000}"/>
    <cellStyle name="comma zerodec 2" xfId="5923" xr:uid="{00000000-0005-0000-0000-0000C23B0000}"/>
    <cellStyle name="comma zerodec 2 2" xfId="6518" xr:uid="{00000000-0005-0000-0000-0000C33B0000}"/>
    <cellStyle name="comma zerodec 3" xfId="6519" xr:uid="{00000000-0005-0000-0000-0000C43B0000}"/>
    <cellStyle name="comma zerodec 4" xfId="6517" xr:uid="{00000000-0005-0000-0000-0000C53B0000}"/>
    <cellStyle name="Comma0" xfId="3444" xr:uid="{00000000-0005-0000-0000-0000C63B0000}"/>
    <cellStyle name="Curren - Style3" xfId="6520" xr:uid="{00000000-0005-0000-0000-0000C73B0000}"/>
    <cellStyle name="Curren - Style4" xfId="6521" xr:uid="{00000000-0005-0000-0000-0000C83B0000}"/>
    <cellStyle name="Currency" xfId="31996" builtinId="4"/>
    <cellStyle name="Currency [00]" xfId="6522" xr:uid="{00000000-0005-0000-0000-0000C93B0000}"/>
    <cellStyle name="Currency 2" xfId="6032" xr:uid="{00000000-0005-0000-0000-0000CA3B0000}"/>
    <cellStyle name="Currency 2 10" xfId="17508" xr:uid="{00000000-0005-0000-0000-0000CB3B0000}"/>
    <cellStyle name="Currency 2 11" xfId="18587" xr:uid="{00000000-0005-0000-0000-0000CC3B0000}"/>
    <cellStyle name="Currency 2 12" xfId="20112" xr:uid="{00000000-0005-0000-0000-0000CD3B0000}"/>
    <cellStyle name="Currency 2 13" xfId="20971" xr:uid="{00000000-0005-0000-0000-0000CE3B0000}"/>
    <cellStyle name="Currency 2 14" xfId="22309" xr:uid="{00000000-0005-0000-0000-0000CF3B0000}"/>
    <cellStyle name="Currency 2 15" xfId="23559" xr:uid="{00000000-0005-0000-0000-0000D03B0000}"/>
    <cellStyle name="Currency 2 16" xfId="24877" xr:uid="{00000000-0005-0000-0000-0000D13B0000}"/>
    <cellStyle name="Currency 2 17" xfId="26469" xr:uid="{00000000-0005-0000-0000-0000D23B0000}"/>
    <cellStyle name="Currency 2 18" xfId="27319" xr:uid="{00000000-0005-0000-0000-0000D33B0000}"/>
    <cellStyle name="Currency 2 19" xfId="28106" xr:uid="{00000000-0005-0000-0000-0000D43B0000}"/>
    <cellStyle name="Currency 2 2" xfId="6295" xr:uid="{00000000-0005-0000-0000-0000D53B0000}"/>
    <cellStyle name="Currency 2 20" xfId="28851" xr:uid="{00000000-0005-0000-0000-0000D63B0000}"/>
    <cellStyle name="Currency 2 21" xfId="30561" xr:uid="{00000000-0005-0000-0000-0000D73B0000}"/>
    <cellStyle name="Currency 2 22" xfId="31337" xr:uid="{00000000-0005-0000-0000-0000D83B0000}"/>
    <cellStyle name="Currency 2 23" xfId="34842" xr:uid="{194B3B6D-AD22-45E5-85C2-788CBFAF17BB}"/>
    <cellStyle name="Currency 2 24" xfId="38743" xr:uid="{8E81AB4D-942F-4819-8649-59211C1C7E17}"/>
    <cellStyle name="Currency 2 25" xfId="41924" xr:uid="{D82F2A89-7F6E-4CA9-AA6B-60C076F78147}"/>
    <cellStyle name="Currency 2 26" xfId="45806" xr:uid="{72C5BA53-FC00-4849-8E2E-4C1BA340BA58}"/>
    <cellStyle name="Currency 2 3" xfId="7150" xr:uid="{00000000-0005-0000-0000-0000D93B0000}"/>
    <cellStyle name="Currency 2 4" xfId="7838" xr:uid="{00000000-0005-0000-0000-0000DA3B0000}"/>
    <cellStyle name="Currency 2 5" xfId="9292" xr:uid="{00000000-0005-0000-0000-0000DB3B0000}"/>
    <cellStyle name="Currency 2 6" xfId="10448" xr:uid="{00000000-0005-0000-0000-0000DC3B0000}"/>
    <cellStyle name="Currency 2 7" xfId="12084" xr:uid="{00000000-0005-0000-0000-0000DD3B0000}"/>
    <cellStyle name="Currency 2 8" xfId="13704" xr:uid="{00000000-0005-0000-0000-0000DE3B0000}"/>
    <cellStyle name="Currency 2 9" xfId="15694" xr:uid="{00000000-0005-0000-0000-0000DF3B0000}"/>
    <cellStyle name="Currency 3" xfId="11869" xr:uid="{00000000-0005-0000-0000-0000E03B0000}"/>
    <cellStyle name="Currency 3 10" xfId="27146" xr:uid="{00000000-0005-0000-0000-0000E13B0000}"/>
    <cellStyle name="Currency 3 11" xfId="30388" xr:uid="{00000000-0005-0000-0000-0000E23B0000}"/>
    <cellStyle name="Currency 3 12" xfId="36404" xr:uid="{C6BFB0C9-A934-435A-B932-27D15C4844ED}"/>
    <cellStyle name="Currency 3 13" xfId="39655" xr:uid="{59162DE9-442B-4D39-B45B-C9FAF016DDCF}"/>
    <cellStyle name="Currency 3 14" xfId="43470" xr:uid="{BFF2D190-3136-42FA-B940-A079E2E2644C}"/>
    <cellStyle name="Currency 3 15" xfId="47368" xr:uid="{37BECD88-BC43-482A-A140-4CA9FC9EB169}"/>
    <cellStyle name="Currency 3 2" xfId="13475" xr:uid="{00000000-0005-0000-0000-0000E33B0000}"/>
    <cellStyle name="Currency 3 3" xfId="15235" xr:uid="{00000000-0005-0000-0000-0000E43B0000}"/>
    <cellStyle name="Currency 3 4" xfId="17225" xr:uid="{00000000-0005-0000-0000-0000E53B0000}"/>
    <cellStyle name="Currency 3 5" xfId="18500" xr:uid="{00000000-0005-0000-0000-0000E63B0000}"/>
    <cellStyle name="Currency 3 6" xfId="20764" xr:uid="{00000000-0005-0000-0000-0000E73B0000}"/>
    <cellStyle name="Currency 3 7" xfId="21768" xr:uid="{00000000-0005-0000-0000-0000E83B0000}"/>
    <cellStyle name="Currency 3 8" xfId="24238" xr:uid="{00000000-0005-0000-0000-0000E93B0000}"/>
    <cellStyle name="Currency 3 9" xfId="26294" xr:uid="{00000000-0005-0000-0000-0000EA3B0000}"/>
    <cellStyle name="Currency 4" xfId="11882" xr:uid="{00000000-0005-0000-0000-0000EB3B0000}"/>
    <cellStyle name="Currency 4 10" xfId="27147" xr:uid="{00000000-0005-0000-0000-0000EC3B0000}"/>
    <cellStyle name="Currency 4 11" xfId="30389" xr:uid="{00000000-0005-0000-0000-0000ED3B0000}"/>
    <cellStyle name="Currency 4 12" xfId="36405" xr:uid="{D2565D43-06B0-4988-A583-4C130647550D}"/>
    <cellStyle name="Currency 4 13" xfId="39656" xr:uid="{EDF47CD3-DF08-45CC-9EAF-E72D46D82939}"/>
    <cellStyle name="Currency 4 14" xfId="43471" xr:uid="{02F78D3A-FBFF-491C-9CE0-7E8CDEA358E1}"/>
    <cellStyle name="Currency 4 15" xfId="47369" xr:uid="{BE95DA7B-F836-48CD-AE67-7E914206481F}"/>
    <cellStyle name="Currency 4 2" xfId="13476" xr:uid="{00000000-0005-0000-0000-0000EE3B0000}"/>
    <cellStyle name="Currency 4 3" xfId="15236" xr:uid="{00000000-0005-0000-0000-0000EF3B0000}"/>
    <cellStyle name="Currency 4 4" xfId="17226" xr:uid="{00000000-0005-0000-0000-0000F03B0000}"/>
    <cellStyle name="Currency 4 5" xfId="18501" xr:uid="{00000000-0005-0000-0000-0000F13B0000}"/>
    <cellStyle name="Currency 4 6" xfId="20765" xr:uid="{00000000-0005-0000-0000-0000F23B0000}"/>
    <cellStyle name="Currency 4 7" xfId="21769" xr:uid="{00000000-0005-0000-0000-0000F33B0000}"/>
    <cellStyle name="Currency 4 8" xfId="24239" xr:uid="{00000000-0005-0000-0000-0000F43B0000}"/>
    <cellStyle name="Currency 4 9" xfId="26295" xr:uid="{00000000-0005-0000-0000-0000F53B0000}"/>
    <cellStyle name="Currency 5" xfId="33460" xr:uid="{CC0ACF67-7794-4463-A884-989ABCD98CFB}"/>
    <cellStyle name="Currency 5 2" xfId="36799" xr:uid="{39563947-ED59-45FE-8C9F-74844D07E3D6}"/>
    <cellStyle name="Currency 5 3" xfId="40034" xr:uid="{AFA9AD0F-A1DE-4594-8323-899CC2DD5FC9}"/>
    <cellStyle name="Currency 5 4" xfId="43865" xr:uid="{9024276C-7D9C-421E-B6E5-1417C8DE596E}"/>
    <cellStyle name="Currency 5 5" xfId="47763" xr:uid="{BD6B3F72-1FB1-4CA6-8CF6-CFB80691ED7D}"/>
    <cellStyle name="Currency0" xfId="3445" xr:uid="{00000000-0005-0000-0000-0000F63B0000}"/>
    <cellStyle name="Currency0 2" xfId="5856" xr:uid="{00000000-0005-0000-0000-0000F73B0000}"/>
    <cellStyle name="Currency1" xfId="3446" xr:uid="{00000000-0005-0000-0000-0000F83B0000}"/>
    <cellStyle name="Currency1 2" xfId="5924" xr:uid="{00000000-0005-0000-0000-0000F93B0000}"/>
    <cellStyle name="Currency1 2 2" xfId="6524" xr:uid="{00000000-0005-0000-0000-0000FA3B0000}"/>
    <cellStyle name="Currency1 3" xfId="6525" xr:uid="{00000000-0005-0000-0000-0000FB3B0000}"/>
    <cellStyle name="Currency1 4" xfId="6523" xr:uid="{00000000-0005-0000-0000-0000FC3B0000}"/>
    <cellStyle name="DataPilot Category" xfId="6526" xr:uid="{00000000-0005-0000-0000-0000FD3B0000}"/>
    <cellStyle name="DataPilot Corner" xfId="6527" xr:uid="{00000000-0005-0000-0000-0000FE3B0000}"/>
    <cellStyle name="DataPilot Field" xfId="6528" xr:uid="{00000000-0005-0000-0000-0000FF3B0000}"/>
    <cellStyle name="DataPilot Result" xfId="6529" xr:uid="{00000000-0005-0000-0000-0000003C0000}"/>
    <cellStyle name="DataPilot Title" xfId="6530" xr:uid="{00000000-0005-0000-0000-0000013C0000}"/>
    <cellStyle name="DataPilot Value" xfId="6531" xr:uid="{00000000-0005-0000-0000-0000023C0000}"/>
    <cellStyle name="Date" xfId="3447" xr:uid="{00000000-0005-0000-0000-0000033C0000}"/>
    <cellStyle name="Date Short" xfId="6532" xr:uid="{00000000-0005-0000-0000-0000043C0000}"/>
    <cellStyle name="Dollar (zero dec)" xfId="3448" xr:uid="{00000000-0005-0000-0000-0000053C0000}"/>
    <cellStyle name="Dollar (zero dec) 2" xfId="5925" xr:uid="{00000000-0005-0000-0000-0000063C0000}"/>
    <cellStyle name="Dollar (zero dec) 2 2" xfId="6534" xr:uid="{00000000-0005-0000-0000-0000073C0000}"/>
    <cellStyle name="Dollar (zero dec) 3" xfId="6535" xr:uid="{00000000-0005-0000-0000-0000083C0000}"/>
    <cellStyle name="Dollar (zero dec) 4" xfId="6533" xr:uid="{00000000-0005-0000-0000-0000093C0000}"/>
    <cellStyle name="Enter Currency (0)" xfId="6536" xr:uid="{00000000-0005-0000-0000-00000A3C0000}"/>
    <cellStyle name="Enter Currency (2)" xfId="6537" xr:uid="{00000000-0005-0000-0000-00000B3C0000}"/>
    <cellStyle name="Enter Units (0)" xfId="6538" xr:uid="{00000000-0005-0000-0000-00000C3C0000}"/>
    <cellStyle name="Enter Units (1)" xfId="6539" xr:uid="{00000000-0005-0000-0000-00000D3C0000}"/>
    <cellStyle name="Enter Units (2)" xfId="6540" xr:uid="{00000000-0005-0000-0000-00000E3C0000}"/>
    <cellStyle name="Euro" xfId="5" xr:uid="{00000000-0005-0000-0000-00000F3C0000}"/>
    <cellStyle name="Euro 2" xfId="3449" xr:uid="{00000000-0005-0000-0000-0000103C0000}"/>
    <cellStyle name="Euro 2 2" xfId="3450" xr:uid="{00000000-0005-0000-0000-0000113C0000}"/>
    <cellStyle name="Euro 3" xfId="3451" xr:uid="{00000000-0005-0000-0000-0000123C0000}"/>
    <cellStyle name="Euro 3 2" xfId="3452" xr:uid="{00000000-0005-0000-0000-0000133C0000}"/>
    <cellStyle name="Euro 4" xfId="3453" xr:uid="{00000000-0005-0000-0000-0000143C0000}"/>
    <cellStyle name="Euro 5" xfId="3454" xr:uid="{00000000-0005-0000-0000-0000153C0000}"/>
    <cellStyle name="Explanatory Text" xfId="3617" builtinId="53" customBuiltin="1"/>
    <cellStyle name="Explanatory Text 2" xfId="3455" xr:uid="{00000000-0005-0000-0000-0000173C0000}"/>
    <cellStyle name="Fixed" xfId="3456" xr:uid="{00000000-0005-0000-0000-0000183C0000}"/>
    <cellStyle name="Good" xfId="3611" builtinId="26" customBuiltin="1"/>
    <cellStyle name="Good 2" xfId="3457" xr:uid="{00000000-0005-0000-0000-00001A3C0000}"/>
    <cellStyle name="Grey" xfId="3458" xr:uid="{00000000-0005-0000-0000-00001B3C0000}"/>
    <cellStyle name="Grey 2" xfId="6542" xr:uid="{00000000-0005-0000-0000-00001C3C0000}"/>
    <cellStyle name="Grey 3" xfId="6541" xr:uid="{00000000-0005-0000-0000-00001D3C0000}"/>
    <cellStyle name="HEADER" xfId="6543" xr:uid="{00000000-0005-0000-0000-00001E3C0000}"/>
    <cellStyle name="Header1" xfId="3459" xr:uid="{00000000-0005-0000-0000-00001F3C0000}"/>
    <cellStyle name="Header2" xfId="3460" xr:uid="{00000000-0005-0000-0000-0000203C0000}"/>
    <cellStyle name="Header2 10" xfId="15538" xr:uid="{00000000-0005-0000-0000-0000213C0000}"/>
    <cellStyle name="Header2 11" xfId="15531" xr:uid="{00000000-0005-0000-0000-0000223C0000}"/>
    <cellStyle name="Header2 12" xfId="22051" xr:uid="{00000000-0005-0000-0000-0000233C0000}"/>
    <cellStyle name="Header2 13" xfId="23179" xr:uid="{00000000-0005-0000-0000-0000243C0000}"/>
    <cellStyle name="Header2 14" xfId="26389" xr:uid="{00000000-0005-0000-0000-0000253C0000}"/>
    <cellStyle name="Header2 15" xfId="34731" xr:uid="{6FF1EE70-1E8D-4DF1-894D-3B94D979CE9F}"/>
    <cellStyle name="Header2 16" xfId="38632" xr:uid="{8C5D98CA-F05D-45EB-BE6B-8F62DE86A085}"/>
    <cellStyle name="Header2 17" xfId="41813" xr:uid="{85EF34D3-13A1-4E31-9CAA-093E484AB1D1}"/>
    <cellStyle name="Header2 18" xfId="45695" xr:uid="{CDCDA20B-70CE-4FC1-B503-A919C0060DC1}"/>
    <cellStyle name="Header2 2" xfId="6101" xr:uid="{00000000-0005-0000-0000-0000263C0000}"/>
    <cellStyle name="Header2 2 10" xfId="9359" xr:uid="{00000000-0005-0000-0000-0000273C0000}"/>
    <cellStyle name="Header2 2 11" xfId="10515" xr:uid="{00000000-0005-0000-0000-0000283C0000}"/>
    <cellStyle name="Header2 2 12" xfId="10265" xr:uid="{00000000-0005-0000-0000-0000293C0000}"/>
    <cellStyle name="Header2 2 13" xfId="10354" xr:uid="{00000000-0005-0000-0000-00002A3C0000}"/>
    <cellStyle name="Header2 2 14" xfId="12151" xr:uid="{00000000-0005-0000-0000-00002B3C0000}"/>
    <cellStyle name="Header2 2 15" xfId="13771" xr:uid="{00000000-0005-0000-0000-00002C3C0000}"/>
    <cellStyle name="Header2 2 16" xfId="13486" xr:uid="{00000000-0005-0000-0000-00002D3C0000}"/>
    <cellStyle name="Header2 2 17" xfId="15761" xr:uid="{00000000-0005-0000-0000-00002E3C0000}"/>
    <cellStyle name="Header2 2 18" xfId="15476" xr:uid="{00000000-0005-0000-0000-00002F3C0000}"/>
    <cellStyle name="Header2 2 19" xfId="17575" xr:uid="{00000000-0005-0000-0000-0000303C0000}"/>
    <cellStyle name="Header2 2 2" xfId="6546" xr:uid="{00000000-0005-0000-0000-0000313C0000}"/>
    <cellStyle name="Header2 2 2 10" xfId="17711" xr:uid="{00000000-0005-0000-0000-0000323C0000}"/>
    <cellStyle name="Header2 2 2 11" xfId="18790" xr:uid="{00000000-0005-0000-0000-0000333C0000}"/>
    <cellStyle name="Header2 2 2 12" xfId="21174" xr:uid="{00000000-0005-0000-0000-0000343C0000}"/>
    <cellStyle name="Header2 2 2 13" xfId="22437" xr:uid="{00000000-0005-0000-0000-0000353C0000}"/>
    <cellStyle name="Header2 2 2 14" xfId="21951" xr:uid="{00000000-0005-0000-0000-0000363C0000}"/>
    <cellStyle name="Header2 2 2 15" xfId="23762" xr:uid="{00000000-0005-0000-0000-0000373C0000}"/>
    <cellStyle name="Header2 2 2 16" xfId="25080" xr:uid="{00000000-0005-0000-0000-0000383C0000}"/>
    <cellStyle name="Header2 2 2 17" xfId="26672" xr:uid="{00000000-0005-0000-0000-0000393C0000}"/>
    <cellStyle name="Header2 2 2 18" xfId="27522" xr:uid="{00000000-0005-0000-0000-00003A3C0000}"/>
    <cellStyle name="Header2 2 2 19" xfId="28309" xr:uid="{00000000-0005-0000-0000-00003B3C0000}"/>
    <cellStyle name="Header2 2 2 2" xfId="7285" xr:uid="{00000000-0005-0000-0000-00003C3C0000}"/>
    <cellStyle name="Header2 2 2 2 10" xfId="35593" xr:uid="{E83D010D-33BA-4124-AC8D-25743B2F6093}"/>
    <cellStyle name="Header2 2 2 2 11" xfId="42659" xr:uid="{9E4F6875-A77E-42A8-B3D5-6BAFDABB0763}"/>
    <cellStyle name="Header2 2 2 2 12" xfId="46557" xr:uid="{A068C561-4AAB-4542-937A-E8B87621FA7C}"/>
    <cellStyle name="Header2 2 2 2 2" xfId="8500" xr:uid="{00000000-0005-0000-0000-00003D3C0000}"/>
    <cellStyle name="Header2 2 2 2 2 2" xfId="33910" xr:uid="{068D960E-8CEE-4E07-AB7C-7E2A3F79F9B1}"/>
    <cellStyle name="Header2 2 2 2 2 3" xfId="37380" xr:uid="{D205BEA4-C0F0-4EF9-B137-7EC2C52EA9F1}"/>
    <cellStyle name="Header2 2 2 2 2 4" xfId="40580" xr:uid="{61043328-37FA-4BA8-BFF7-0421FFA364E1}"/>
    <cellStyle name="Header2 2 2 2 2 5" xfId="44446" xr:uid="{25C7605F-3091-472A-8A1A-22906ABC5D6F}"/>
    <cellStyle name="Header2 2 2 2 2 6" xfId="48344" xr:uid="{7D61380E-9E33-46C8-82BD-1613E761FD83}"/>
    <cellStyle name="Header2 2 2 2 3" xfId="14424" xr:uid="{00000000-0005-0000-0000-00003E3C0000}"/>
    <cellStyle name="Header2 2 2 2 4" xfId="16414" xr:uid="{00000000-0005-0000-0000-00003F3C0000}"/>
    <cellStyle name="Header2 2 2 2 5" xfId="19278" xr:uid="{00000000-0005-0000-0000-0000403C0000}"/>
    <cellStyle name="Header2 2 2 2 6" xfId="22513" xr:uid="{00000000-0005-0000-0000-0000413C0000}"/>
    <cellStyle name="Header2 2 2 2 7" xfId="22850" xr:uid="{00000000-0005-0000-0000-0000423C0000}"/>
    <cellStyle name="Header2 2 2 2 8" xfId="30933" xr:uid="{00000000-0005-0000-0000-0000433C0000}"/>
    <cellStyle name="Header2 2 2 2 9" xfId="32674" xr:uid="{4C1D4254-BCE8-41F8-BF82-766019E2C6A6}"/>
    <cellStyle name="Header2 2 2 20" xfId="29054" xr:uid="{00000000-0005-0000-0000-0000443C0000}"/>
    <cellStyle name="Header2 2 2 21" xfId="31540" xr:uid="{00000000-0005-0000-0000-0000453C0000}"/>
    <cellStyle name="Header2 2 2 22" xfId="35045" xr:uid="{2A770EF8-EAD9-4CE0-8F5B-055CC05FC5C3}"/>
    <cellStyle name="Header2 2 2 23" xfId="42127" xr:uid="{DE3E8BE3-234A-4436-81A3-CD05B0F857C7}"/>
    <cellStyle name="Header2 2 2 24" xfId="46009" xr:uid="{576CEBFF-C6BD-459B-A80E-166DF58B8D4D}"/>
    <cellStyle name="Header2 2 2 3" xfId="7467" xr:uid="{00000000-0005-0000-0000-0000463C0000}"/>
    <cellStyle name="Header2 2 2 3 2" xfId="34468" xr:uid="{10EB2772-CD87-4392-97CC-AAB498CB7C03}"/>
    <cellStyle name="Header2 2 2 3 2 2" xfId="38334" xr:uid="{8093A992-0867-4339-8CB0-A73F9F63B5E5}"/>
    <cellStyle name="Header2 2 2 3 2 3" xfId="41534" xr:uid="{DDEDDC41-6BBA-44A0-9334-6338BA58F0F3}"/>
    <cellStyle name="Header2 2 2 3 2 4" xfId="45400" xr:uid="{7F1A7032-9DB2-470B-B5C2-F6559C7AD1FA}"/>
    <cellStyle name="Header2 2 2 3 2 5" xfId="49298" xr:uid="{C5B048AA-F2F6-463C-BA03-7D27165A00D2}"/>
    <cellStyle name="Header2 2 2 3 3" xfId="33209" xr:uid="{3013D86A-9E9A-499F-AE5A-FBE5F0093DCD}"/>
    <cellStyle name="Header2 2 2 3 4" xfId="36549" xr:uid="{58CEA34C-D323-43A4-A8F6-DCAC1CFF1541}"/>
    <cellStyle name="Header2 2 2 3 5" xfId="39800" xr:uid="{AA06A083-82C3-4C9E-94D8-CACC7CB6F701}"/>
    <cellStyle name="Header2 2 2 3 6" xfId="43615" xr:uid="{04F98F33-6AB0-4341-AFB1-C7B77024F4C7}"/>
    <cellStyle name="Header2 2 2 3 7" xfId="47513" xr:uid="{CC152F57-7F43-4759-82DB-70304775D9D3}"/>
    <cellStyle name="Header2 2 2 4" xfId="8027" xr:uid="{00000000-0005-0000-0000-0000473C0000}"/>
    <cellStyle name="Header2 2 2 5" xfId="11886" xr:uid="{00000000-0005-0000-0000-0000483C0000}"/>
    <cellStyle name="Header2 2 2 6" xfId="13908" xr:uid="{00000000-0005-0000-0000-0000493C0000}"/>
    <cellStyle name="Header2 2 2 7" xfId="15322" xr:uid="{00000000-0005-0000-0000-00004A3C0000}"/>
    <cellStyle name="Header2 2 2 8" xfId="15898" xr:uid="{00000000-0005-0000-0000-00004B3C0000}"/>
    <cellStyle name="Header2 2 2 9" xfId="17312" xr:uid="{00000000-0005-0000-0000-00004C3C0000}"/>
    <cellStyle name="Header2 2 20" xfId="18654" xr:uid="{00000000-0005-0000-0000-00004D3C0000}"/>
    <cellStyle name="Header2 2 21" xfId="20179" xr:uid="{00000000-0005-0000-0000-00004E3C0000}"/>
    <cellStyle name="Header2 2 22" xfId="21038" xr:uid="{00000000-0005-0000-0000-00004F3C0000}"/>
    <cellStyle name="Header2 2 23" xfId="22343" xr:uid="{00000000-0005-0000-0000-0000503C0000}"/>
    <cellStyle name="Header2 2 24" xfId="22193" xr:uid="{00000000-0005-0000-0000-0000513C0000}"/>
    <cellStyle name="Header2 2 25" xfId="23626" xr:uid="{00000000-0005-0000-0000-0000523C0000}"/>
    <cellStyle name="Header2 2 26" xfId="23456" xr:uid="{00000000-0005-0000-0000-0000533C0000}"/>
    <cellStyle name="Header2 2 27" xfId="24944" xr:uid="{00000000-0005-0000-0000-0000543C0000}"/>
    <cellStyle name="Header2 2 28" xfId="26536" xr:uid="{00000000-0005-0000-0000-0000553C0000}"/>
    <cellStyle name="Header2 2 29" xfId="27386" xr:uid="{00000000-0005-0000-0000-0000563C0000}"/>
    <cellStyle name="Header2 2 3" xfId="6547" xr:uid="{00000000-0005-0000-0000-0000573C0000}"/>
    <cellStyle name="Header2 2 3 10" xfId="17712" xr:uid="{00000000-0005-0000-0000-0000583C0000}"/>
    <cellStyle name="Header2 2 3 11" xfId="18791" xr:uid="{00000000-0005-0000-0000-0000593C0000}"/>
    <cellStyle name="Header2 2 3 12" xfId="21175" xr:uid="{00000000-0005-0000-0000-00005A3C0000}"/>
    <cellStyle name="Header2 2 3 13" xfId="22438" xr:uid="{00000000-0005-0000-0000-00005B3C0000}"/>
    <cellStyle name="Header2 2 3 14" xfId="22146" xr:uid="{00000000-0005-0000-0000-00005C3C0000}"/>
    <cellStyle name="Header2 2 3 15" xfId="23763" xr:uid="{00000000-0005-0000-0000-00005D3C0000}"/>
    <cellStyle name="Header2 2 3 16" xfId="25081" xr:uid="{00000000-0005-0000-0000-00005E3C0000}"/>
    <cellStyle name="Header2 2 3 17" xfId="26673" xr:uid="{00000000-0005-0000-0000-00005F3C0000}"/>
    <cellStyle name="Header2 2 3 18" xfId="27523" xr:uid="{00000000-0005-0000-0000-0000603C0000}"/>
    <cellStyle name="Header2 2 3 19" xfId="28310" xr:uid="{00000000-0005-0000-0000-0000613C0000}"/>
    <cellStyle name="Header2 2 3 2" xfId="7286" xr:uid="{00000000-0005-0000-0000-0000623C0000}"/>
    <cellStyle name="Header2 2 3 2 10" xfId="35592" xr:uid="{6F341319-1BBE-47ED-8341-EA560267AEF2}"/>
    <cellStyle name="Header2 2 3 2 11" xfId="42658" xr:uid="{3A05AEF9-1CBF-4407-9318-5E024FBC6AE4}"/>
    <cellStyle name="Header2 2 3 2 12" xfId="46556" xr:uid="{058D64EA-B1A9-48EE-A118-4E0AFFEEF2EA}"/>
    <cellStyle name="Header2 2 3 2 2" xfId="8499" xr:uid="{00000000-0005-0000-0000-0000633C0000}"/>
    <cellStyle name="Header2 2 3 2 2 2" xfId="33909" xr:uid="{4AC3C03C-078E-4BC9-B244-796C4E4C81AE}"/>
    <cellStyle name="Header2 2 3 2 2 3" xfId="37379" xr:uid="{FCF23D79-1321-4616-8FA4-E4F6EB0AFBE0}"/>
    <cellStyle name="Header2 2 3 2 2 4" xfId="40579" xr:uid="{E77F92E9-598E-43C8-927B-A51CF453B780}"/>
    <cellStyle name="Header2 2 3 2 2 5" xfId="44445" xr:uid="{81CCCB58-C7F2-4D6B-8D02-1E3877F802F8}"/>
    <cellStyle name="Header2 2 3 2 2 6" xfId="48343" xr:uid="{BAB34C17-5B77-45B5-9585-501AC66655B5}"/>
    <cellStyle name="Header2 2 3 2 3" xfId="14423" xr:uid="{00000000-0005-0000-0000-0000643C0000}"/>
    <cellStyle name="Header2 2 3 2 4" xfId="16413" xr:uid="{00000000-0005-0000-0000-0000653C0000}"/>
    <cellStyle name="Header2 2 3 2 5" xfId="19277" xr:uid="{00000000-0005-0000-0000-0000663C0000}"/>
    <cellStyle name="Header2 2 3 2 6" xfId="22512" xr:uid="{00000000-0005-0000-0000-0000673C0000}"/>
    <cellStyle name="Header2 2 3 2 7" xfId="23198" xr:uid="{00000000-0005-0000-0000-0000683C0000}"/>
    <cellStyle name="Header2 2 3 2 8" xfId="30932" xr:uid="{00000000-0005-0000-0000-0000693C0000}"/>
    <cellStyle name="Header2 2 3 2 9" xfId="32673" xr:uid="{D7B1374A-5EAB-4C7B-AF96-873650D59128}"/>
    <cellStyle name="Header2 2 3 20" xfId="29055" xr:uid="{00000000-0005-0000-0000-00006A3C0000}"/>
    <cellStyle name="Header2 2 3 21" xfId="31541" xr:uid="{00000000-0005-0000-0000-00006B3C0000}"/>
    <cellStyle name="Header2 2 3 22" xfId="35046" xr:uid="{2EE4C1EC-C1FE-4268-A2CC-C077B61876C9}"/>
    <cellStyle name="Header2 2 3 23" xfId="42128" xr:uid="{37BC64C2-2645-4B87-BDA0-5DFE4E0B1685}"/>
    <cellStyle name="Header2 2 3 24" xfId="46010" xr:uid="{0814905B-2259-4F12-A014-EEEE7BE2AFF5}"/>
    <cellStyle name="Header2 2 3 3" xfId="7468" xr:uid="{00000000-0005-0000-0000-00006C3C0000}"/>
    <cellStyle name="Header2 2 3 3 2" xfId="34469" xr:uid="{465D0F25-3078-4461-B1F9-843DE1A6E3F3}"/>
    <cellStyle name="Header2 2 3 3 2 2" xfId="38335" xr:uid="{782C878C-3E68-47DF-8E7D-161F77B27B18}"/>
    <cellStyle name="Header2 2 3 3 2 3" xfId="41535" xr:uid="{BD368840-5AD3-4A3A-935B-AA21C1F62AAE}"/>
    <cellStyle name="Header2 2 3 3 2 4" xfId="45401" xr:uid="{7EC90DC0-6547-4597-95A6-B2C613DD0FC0}"/>
    <cellStyle name="Header2 2 3 3 2 5" xfId="49299" xr:uid="{9FBAA63C-E122-44EB-96C5-1B50392A9DA7}"/>
    <cellStyle name="Header2 2 3 3 3" xfId="33210" xr:uid="{C4402780-EE91-4472-9617-A7BC16EA6D07}"/>
    <cellStyle name="Header2 2 3 3 4" xfId="36550" xr:uid="{4C1E2CE5-2FC4-4B08-B7C7-380EC5BB822B}"/>
    <cellStyle name="Header2 2 3 3 5" xfId="39801" xr:uid="{1A23C854-BD55-47C8-A644-0FFB651248DD}"/>
    <cellStyle name="Header2 2 3 3 6" xfId="43616" xr:uid="{EEC5C307-D122-4CEB-AAE4-3BCE0A9242E4}"/>
    <cellStyle name="Header2 2 3 3 7" xfId="47514" xr:uid="{F817BCBD-A231-434F-A370-229F8A1924D0}"/>
    <cellStyle name="Header2 2 3 4" xfId="8028" xr:uid="{00000000-0005-0000-0000-00006D3C0000}"/>
    <cellStyle name="Header2 2 3 5" xfId="11887" xr:uid="{00000000-0005-0000-0000-00006E3C0000}"/>
    <cellStyle name="Header2 2 3 6" xfId="13909" xr:uid="{00000000-0005-0000-0000-00006F3C0000}"/>
    <cellStyle name="Header2 2 3 7" xfId="15323" xr:uid="{00000000-0005-0000-0000-0000703C0000}"/>
    <cellStyle name="Header2 2 3 8" xfId="15899" xr:uid="{00000000-0005-0000-0000-0000713C0000}"/>
    <cellStyle name="Header2 2 3 9" xfId="17313" xr:uid="{00000000-0005-0000-0000-0000723C0000}"/>
    <cellStyle name="Header2 2 30" xfId="28173" xr:uid="{00000000-0005-0000-0000-0000733C0000}"/>
    <cellStyle name="Header2 2 31" xfId="28918" xr:uid="{00000000-0005-0000-0000-0000743C0000}"/>
    <cellStyle name="Header2 2 32" xfId="30628" xr:uid="{00000000-0005-0000-0000-0000753C0000}"/>
    <cellStyle name="Header2 2 33" xfId="31404" xr:uid="{00000000-0005-0000-0000-0000763C0000}"/>
    <cellStyle name="Header2 2 34" xfId="32111" xr:uid="{B196B0FE-8677-461F-AADB-522855F15469}"/>
    <cellStyle name="Header2 2 35" xfId="34909" xr:uid="{11A35CF4-6497-4FAE-A683-B6627CC1F389}"/>
    <cellStyle name="Header2 2 36" xfId="38810" xr:uid="{6555D04D-2D68-4A56-B049-5CF2A7957F76}"/>
    <cellStyle name="Header2 2 37" xfId="41991" xr:uid="{183A6273-3802-4003-A67B-F86F01710141}"/>
    <cellStyle name="Header2 2 38" xfId="45873" xr:uid="{95E75929-5648-4EAF-8D61-5517B8FED5DB}"/>
    <cellStyle name="Header2 2 4" xfId="6548" xr:uid="{00000000-0005-0000-0000-0000773C0000}"/>
    <cellStyle name="Header2 2 4 10" xfId="17713" xr:uid="{00000000-0005-0000-0000-0000783C0000}"/>
    <cellStyle name="Header2 2 4 11" xfId="18792" xr:uid="{00000000-0005-0000-0000-0000793C0000}"/>
    <cellStyle name="Header2 2 4 12" xfId="21176" xr:uid="{00000000-0005-0000-0000-00007A3C0000}"/>
    <cellStyle name="Header2 2 4 13" xfId="22439" xr:uid="{00000000-0005-0000-0000-00007B3C0000}"/>
    <cellStyle name="Header2 2 4 14" xfId="21950" xr:uid="{00000000-0005-0000-0000-00007C3C0000}"/>
    <cellStyle name="Header2 2 4 15" xfId="23764" xr:uid="{00000000-0005-0000-0000-00007D3C0000}"/>
    <cellStyle name="Header2 2 4 16" xfId="25082" xr:uid="{00000000-0005-0000-0000-00007E3C0000}"/>
    <cellStyle name="Header2 2 4 17" xfId="26674" xr:uid="{00000000-0005-0000-0000-00007F3C0000}"/>
    <cellStyle name="Header2 2 4 18" xfId="27524" xr:uid="{00000000-0005-0000-0000-0000803C0000}"/>
    <cellStyle name="Header2 2 4 19" xfId="28311" xr:uid="{00000000-0005-0000-0000-0000813C0000}"/>
    <cellStyle name="Header2 2 4 2" xfId="7287" xr:uid="{00000000-0005-0000-0000-0000823C0000}"/>
    <cellStyle name="Header2 2 4 2 10" xfId="35591" xr:uid="{72AB0D54-8A1A-4C03-ACDC-CE0475DD4395}"/>
    <cellStyle name="Header2 2 4 2 11" xfId="42657" xr:uid="{8DAFA30F-35FE-45F9-BA3F-65749582E7D6}"/>
    <cellStyle name="Header2 2 4 2 12" xfId="46555" xr:uid="{9AF2EC16-0626-4DBD-96EB-02EE983F3DA4}"/>
    <cellStyle name="Header2 2 4 2 2" xfId="8498" xr:uid="{00000000-0005-0000-0000-0000833C0000}"/>
    <cellStyle name="Header2 2 4 2 2 2" xfId="33908" xr:uid="{FD76C8FB-DE75-422E-9812-1F45F6CE8139}"/>
    <cellStyle name="Header2 2 4 2 2 3" xfId="37378" xr:uid="{4823A8D5-DBD3-4E58-A28D-45124C2F5E0F}"/>
    <cellStyle name="Header2 2 4 2 2 4" xfId="40578" xr:uid="{5623029A-A56B-4715-9962-88E33AEC6DE5}"/>
    <cellStyle name="Header2 2 4 2 2 5" xfId="44444" xr:uid="{B93D8CC5-3562-4C57-A23D-3805FA2ADACC}"/>
    <cellStyle name="Header2 2 4 2 2 6" xfId="48342" xr:uid="{A48CE706-1DAB-452C-93B5-C61E3B06D794}"/>
    <cellStyle name="Header2 2 4 2 3" xfId="14422" xr:uid="{00000000-0005-0000-0000-0000843C0000}"/>
    <cellStyle name="Header2 2 4 2 4" xfId="16412" xr:uid="{00000000-0005-0000-0000-0000853C0000}"/>
    <cellStyle name="Header2 2 4 2 5" xfId="19276" xr:uid="{00000000-0005-0000-0000-0000863C0000}"/>
    <cellStyle name="Header2 2 4 2 6" xfId="22511" xr:uid="{00000000-0005-0000-0000-0000873C0000}"/>
    <cellStyle name="Header2 2 4 2 7" xfId="22851" xr:uid="{00000000-0005-0000-0000-0000883C0000}"/>
    <cellStyle name="Header2 2 4 2 8" xfId="30931" xr:uid="{00000000-0005-0000-0000-0000893C0000}"/>
    <cellStyle name="Header2 2 4 2 9" xfId="32672" xr:uid="{06B029C9-6DCA-4669-B221-DE2F83E2F282}"/>
    <cellStyle name="Header2 2 4 20" xfId="29056" xr:uid="{00000000-0005-0000-0000-00008A3C0000}"/>
    <cellStyle name="Header2 2 4 21" xfId="31542" xr:uid="{00000000-0005-0000-0000-00008B3C0000}"/>
    <cellStyle name="Header2 2 4 22" xfId="35047" xr:uid="{82518661-0C01-4663-AE75-EF85C553E3D9}"/>
    <cellStyle name="Header2 2 4 23" xfId="42129" xr:uid="{7C76DA4D-76D4-45D6-A6D3-9CA9C99CD2AB}"/>
    <cellStyle name="Header2 2 4 24" xfId="46011" xr:uid="{8BEEDCE4-B1A8-4ACA-9BE7-C087A08A0D58}"/>
    <cellStyle name="Header2 2 4 3" xfId="7469" xr:uid="{00000000-0005-0000-0000-00008C3C0000}"/>
    <cellStyle name="Header2 2 4 3 2" xfId="34470" xr:uid="{841ECDE5-1934-4DAB-8D71-BD2A97232D58}"/>
    <cellStyle name="Header2 2 4 3 2 2" xfId="38336" xr:uid="{0E1BC740-EE80-4B09-8AD8-48872DF8B95D}"/>
    <cellStyle name="Header2 2 4 3 2 3" xfId="41536" xr:uid="{C16480E6-B07A-4A54-839E-6E7DC2E864B3}"/>
    <cellStyle name="Header2 2 4 3 2 4" xfId="45402" xr:uid="{FF3000EF-F3C2-4032-A363-35EE52C1E122}"/>
    <cellStyle name="Header2 2 4 3 2 5" xfId="49300" xr:uid="{75D2F74E-A7F2-46BC-97DE-5BB27E9097EE}"/>
    <cellStyle name="Header2 2 4 3 3" xfId="33211" xr:uid="{F0D13BA7-113D-401F-8B1B-85E67E8F4740}"/>
    <cellStyle name="Header2 2 4 3 4" xfId="36551" xr:uid="{70137814-30B7-4A2D-BC7F-92B72FD9277C}"/>
    <cellStyle name="Header2 2 4 3 5" xfId="39802" xr:uid="{97FED2E1-560C-4FEE-B464-734748E2CE4D}"/>
    <cellStyle name="Header2 2 4 3 6" xfId="43617" xr:uid="{96AD14E6-7C4F-41BE-A0DD-24993DD59B21}"/>
    <cellStyle name="Header2 2 4 3 7" xfId="47515" xr:uid="{24845E57-3ED1-4DFF-9BC6-7DD0B088461D}"/>
    <cellStyle name="Header2 2 4 4" xfId="8029" xr:uid="{00000000-0005-0000-0000-00008D3C0000}"/>
    <cellStyle name="Header2 2 4 5" xfId="11888" xr:uid="{00000000-0005-0000-0000-00008E3C0000}"/>
    <cellStyle name="Header2 2 4 6" xfId="13910" xr:uid="{00000000-0005-0000-0000-00008F3C0000}"/>
    <cellStyle name="Header2 2 4 7" xfId="15324" xr:uid="{00000000-0005-0000-0000-0000903C0000}"/>
    <cellStyle name="Header2 2 4 8" xfId="15900" xr:uid="{00000000-0005-0000-0000-0000913C0000}"/>
    <cellStyle name="Header2 2 4 9" xfId="17314" xr:uid="{00000000-0005-0000-0000-0000923C0000}"/>
    <cellStyle name="Header2 2 5" xfId="6545" xr:uid="{00000000-0005-0000-0000-0000933C0000}"/>
    <cellStyle name="Header2 2 5 10" xfId="17311" xr:uid="{00000000-0005-0000-0000-0000943C0000}"/>
    <cellStyle name="Header2 2 5 11" xfId="17710" xr:uid="{00000000-0005-0000-0000-0000953C0000}"/>
    <cellStyle name="Header2 2 5 12" xfId="18789" xr:uid="{00000000-0005-0000-0000-0000963C0000}"/>
    <cellStyle name="Header2 2 5 13" xfId="21173" xr:uid="{00000000-0005-0000-0000-0000973C0000}"/>
    <cellStyle name="Header2 2 5 14" xfId="22436" xr:uid="{00000000-0005-0000-0000-0000983C0000}"/>
    <cellStyle name="Header2 2 5 15" xfId="22147" xr:uid="{00000000-0005-0000-0000-0000993C0000}"/>
    <cellStyle name="Header2 2 5 16" xfId="23761" xr:uid="{00000000-0005-0000-0000-00009A3C0000}"/>
    <cellStyle name="Header2 2 5 17" xfId="25079" xr:uid="{00000000-0005-0000-0000-00009B3C0000}"/>
    <cellStyle name="Header2 2 5 18" xfId="26671" xr:uid="{00000000-0005-0000-0000-00009C3C0000}"/>
    <cellStyle name="Header2 2 5 19" xfId="27521" xr:uid="{00000000-0005-0000-0000-00009D3C0000}"/>
    <cellStyle name="Header2 2 5 2" xfId="7284" xr:uid="{00000000-0005-0000-0000-00009E3C0000}"/>
    <cellStyle name="Header2 2 5 2 2" xfId="33573" xr:uid="{BA8E587A-36B3-43DD-B7FD-9E03D25493FD}"/>
    <cellStyle name="Header2 2 5 2 3" xfId="36992" xr:uid="{996DEB1E-7B41-4223-80C1-847DEB2BA9FD}"/>
    <cellStyle name="Header2 2 5 2 4" xfId="40192" xr:uid="{EC85CEB2-B273-4F32-BAEE-A9188A1C6509}"/>
    <cellStyle name="Header2 2 5 2 5" xfId="44058" xr:uid="{3098D353-DD64-4A2E-AB9C-757C24C306A5}"/>
    <cellStyle name="Header2 2 5 2 6" xfId="47956" xr:uid="{A6AB2971-5DA7-4514-810E-CBDB1A96AD75}"/>
    <cellStyle name="Header2 2 5 20" xfId="28308" xr:uid="{00000000-0005-0000-0000-00009F3C0000}"/>
    <cellStyle name="Header2 2 5 21" xfId="29053" xr:uid="{00000000-0005-0000-0000-0000A03C0000}"/>
    <cellStyle name="Header2 2 5 22" xfId="31539" xr:uid="{00000000-0005-0000-0000-0000A13C0000}"/>
    <cellStyle name="Header2 2 5 23" xfId="35044" xr:uid="{0686C965-9C82-41F3-BE7D-253B2DB03E8C}"/>
    <cellStyle name="Header2 2 5 24" xfId="42126" xr:uid="{68609CB5-2E5C-4822-81CC-BBBFA149FB0F}"/>
    <cellStyle name="Header2 2 5 25" xfId="46008" xr:uid="{4824D2E6-6569-4057-B166-5A7C719336E7}"/>
    <cellStyle name="Header2 2 5 3" xfId="7466" xr:uid="{00000000-0005-0000-0000-0000A23C0000}"/>
    <cellStyle name="Header2 2 5 4" xfId="8026" xr:uid="{00000000-0005-0000-0000-0000A33C0000}"/>
    <cellStyle name="Header2 2 5 5" xfId="10652" xr:uid="{00000000-0005-0000-0000-0000A43C0000}"/>
    <cellStyle name="Header2 2 5 6" xfId="11885" xr:uid="{00000000-0005-0000-0000-0000A53C0000}"/>
    <cellStyle name="Header2 2 5 7" xfId="13907" xr:uid="{00000000-0005-0000-0000-0000A63C0000}"/>
    <cellStyle name="Header2 2 5 8" xfId="15321" xr:uid="{00000000-0005-0000-0000-0000A73C0000}"/>
    <cellStyle name="Header2 2 5 9" xfId="15897" xr:uid="{00000000-0005-0000-0000-0000A83C0000}"/>
    <cellStyle name="Header2 2 6" xfId="6363" xr:uid="{00000000-0005-0000-0000-0000A93C0000}"/>
    <cellStyle name="Header2 2 6 10" xfId="35594" xr:uid="{93479933-52C5-4669-9099-F329EEEA4FCC}"/>
    <cellStyle name="Header2 2 6 11" xfId="42660" xr:uid="{E560B5DF-1C18-440A-A1EC-614E5ACAAB10}"/>
    <cellStyle name="Header2 2 6 12" xfId="46558" xr:uid="{A251D070-8B6F-4E67-B2D2-504F8FD24C4B}"/>
    <cellStyle name="Header2 2 6 2" xfId="8501" xr:uid="{00000000-0005-0000-0000-0000AA3C0000}"/>
    <cellStyle name="Header2 2 6 2 2" xfId="33911" xr:uid="{2AAF425C-C411-49D2-82F7-7E11B088B767}"/>
    <cellStyle name="Header2 2 6 2 3" xfId="37381" xr:uid="{8646959F-F1F5-414D-9182-998BC6C3CF45}"/>
    <cellStyle name="Header2 2 6 2 4" xfId="40581" xr:uid="{B2A267BD-E2D6-4B42-B3AE-933B2C5655D6}"/>
    <cellStyle name="Header2 2 6 2 5" xfId="44447" xr:uid="{02732F6F-96E1-4082-A8D4-B1192E458422}"/>
    <cellStyle name="Header2 2 6 2 6" xfId="48345" xr:uid="{D2E33BDC-1D98-4810-B568-B6B93D7E91A4}"/>
    <cellStyle name="Header2 2 6 3" xfId="14425" xr:uid="{00000000-0005-0000-0000-0000AB3C0000}"/>
    <cellStyle name="Header2 2 6 4" xfId="16415" xr:uid="{00000000-0005-0000-0000-0000AC3C0000}"/>
    <cellStyle name="Header2 2 6 5" xfId="19279" xr:uid="{00000000-0005-0000-0000-0000AD3C0000}"/>
    <cellStyle name="Header2 2 6 6" xfId="22514" xr:uid="{00000000-0005-0000-0000-0000AE3C0000}"/>
    <cellStyle name="Header2 2 6 7" xfId="23197" xr:uid="{00000000-0005-0000-0000-0000AF3C0000}"/>
    <cellStyle name="Header2 2 6 8" xfId="30934" xr:uid="{00000000-0005-0000-0000-0000B03C0000}"/>
    <cellStyle name="Header2 2 6 9" xfId="32675" xr:uid="{557DA194-3C1C-49AC-AC02-F44F78E8F2B7}"/>
    <cellStyle name="Header2 2 7" xfId="7182" xr:uid="{00000000-0005-0000-0000-0000B13C0000}"/>
    <cellStyle name="Header2 2 7 2" xfId="34467" xr:uid="{32DFA3B1-7C03-4A34-9CAA-A46D543FF4DD}"/>
    <cellStyle name="Header2 2 7 2 2" xfId="38333" xr:uid="{4B271E20-E229-4386-8E58-414A564118AD}"/>
    <cellStyle name="Header2 2 7 2 3" xfId="41533" xr:uid="{6CA8395C-2505-43F3-A93B-C5F2B3D44FD7}"/>
    <cellStyle name="Header2 2 7 2 4" xfId="45399" xr:uid="{29C25E02-EE1A-4297-810A-7A423EEBB095}"/>
    <cellStyle name="Header2 2 7 2 5" xfId="49297" xr:uid="{A079491C-31B6-454D-A7A7-CB287FAC5C2A}"/>
    <cellStyle name="Header2 2 7 3" xfId="33208" xr:uid="{B4433671-E3E6-4C28-AF15-5F97ACD35FE0}"/>
    <cellStyle name="Header2 2 7 4" xfId="36548" xr:uid="{E64FF261-54B9-44E0-A829-D616D96947D4}"/>
    <cellStyle name="Header2 2 7 5" xfId="39799" xr:uid="{30416043-BD34-4E9B-9DF0-682E091D2B9F}"/>
    <cellStyle name="Header2 2 7 6" xfId="43614" xr:uid="{C5A9BD21-FA04-418B-8406-923C9339D636}"/>
    <cellStyle name="Header2 2 7 7" xfId="47512" xr:uid="{B884F933-5D26-40C4-8904-30573004CD26}"/>
    <cellStyle name="Header2 2 8" xfId="6934" xr:uid="{00000000-0005-0000-0000-0000B23C0000}"/>
    <cellStyle name="Header2 2 8 2" xfId="33516" xr:uid="{BC06BE93-CB8F-4193-9EB8-6839300C5BD7}"/>
    <cellStyle name="Header2 2 8 3" xfId="36892" xr:uid="{A4EB5EFE-9E2F-4027-8920-416C1695AB14}"/>
    <cellStyle name="Header2 2 8 4" xfId="40110" xr:uid="{DADCD71C-513B-4D22-A5CD-6E71AF595A0D}"/>
    <cellStyle name="Header2 2 8 5" xfId="43958" xr:uid="{737AFAD0-15D8-4949-A3E3-1BA891942528}"/>
    <cellStyle name="Header2 2 8 6" xfId="47856" xr:uid="{B4BFB7DD-BD4F-43E1-9FDC-E5547165E90B}"/>
    <cellStyle name="Header2 2 9" xfId="7897" xr:uid="{00000000-0005-0000-0000-0000B33C0000}"/>
    <cellStyle name="Header2 3" xfId="6084" xr:uid="{00000000-0005-0000-0000-0000B43C0000}"/>
    <cellStyle name="Header2 3 10" xfId="9342" xr:uid="{00000000-0005-0000-0000-0000B53C0000}"/>
    <cellStyle name="Header2 3 11" xfId="10498" xr:uid="{00000000-0005-0000-0000-0000B63C0000}"/>
    <cellStyle name="Header2 3 12" xfId="10038" xr:uid="{00000000-0005-0000-0000-0000B73C0000}"/>
    <cellStyle name="Header2 3 13" xfId="10304" xr:uid="{00000000-0005-0000-0000-0000B83C0000}"/>
    <cellStyle name="Header2 3 14" xfId="12134" xr:uid="{00000000-0005-0000-0000-0000B93C0000}"/>
    <cellStyle name="Header2 3 15" xfId="13754" xr:uid="{00000000-0005-0000-0000-0000BA3C0000}"/>
    <cellStyle name="Header2 3 16" xfId="13575" xr:uid="{00000000-0005-0000-0000-0000BB3C0000}"/>
    <cellStyle name="Header2 3 17" xfId="15744" xr:uid="{00000000-0005-0000-0000-0000BC3C0000}"/>
    <cellStyle name="Header2 3 18" xfId="15565" xr:uid="{00000000-0005-0000-0000-0000BD3C0000}"/>
    <cellStyle name="Header2 3 19" xfId="17558" xr:uid="{00000000-0005-0000-0000-0000BE3C0000}"/>
    <cellStyle name="Header2 3 2" xfId="6550" xr:uid="{00000000-0005-0000-0000-0000BF3C0000}"/>
    <cellStyle name="Header2 3 2 10" xfId="17715" xr:uid="{00000000-0005-0000-0000-0000C03C0000}"/>
    <cellStyle name="Header2 3 2 11" xfId="18794" xr:uid="{00000000-0005-0000-0000-0000C13C0000}"/>
    <cellStyle name="Header2 3 2 12" xfId="21178" xr:uid="{00000000-0005-0000-0000-0000C23C0000}"/>
    <cellStyle name="Header2 3 2 13" xfId="22441" xr:uid="{00000000-0005-0000-0000-0000C33C0000}"/>
    <cellStyle name="Header2 3 2 14" xfId="21949" xr:uid="{00000000-0005-0000-0000-0000C43C0000}"/>
    <cellStyle name="Header2 3 2 15" xfId="23766" xr:uid="{00000000-0005-0000-0000-0000C53C0000}"/>
    <cellStyle name="Header2 3 2 16" xfId="25084" xr:uid="{00000000-0005-0000-0000-0000C63C0000}"/>
    <cellStyle name="Header2 3 2 17" xfId="26676" xr:uid="{00000000-0005-0000-0000-0000C73C0000}"/>
    <cellStyle name="Header2 3 2 18" xfId="27526" xr:uid="{00000000-0005-0000-0000-0000C83C0000}"/>
    <cellStyle name="Header2 3 2 19" xfId="28313" xr:uid="{00000000-0005-0000-0000-0000C93C0000}"/>
    <cellStyle name="Header2 3 2 2" xfId="7289" xr:uid="{00000000-0005-0000-0000-0000CA3C0000}"/>
    <cellStyle name="Header2 3 2 2 10" xfId="35589" xr:uid="{C31497A1-804A-4AFD-B18E-17014100751F}"/>
    <cellStyle name="Header2 3 2 2 11" xfId="42655" xr:uid="{91A07E2A-0EB1-4CDF-81E8-247024A20ED8}"/>
    <cellStyle name="Header2 3 2 2 12" xfId="46553" xr:uid="{7183E9D3-326B-4C0F-8F66-F809C37EA8BC}"/>
    <cellStyle name="Header2 3 2 2 2" xfId="8496" xr:uid="{00000000-0005-0000-0000-0000CB3C0000}"/>
    <cellStyle name="Header2 3 2 2 2 2" xfId="33906" xr:uid="{B1D63954-1C49-47AD-A2AB-F841DCA9944B}"/>
    <cellStyle name="Header2 3 2 2 2 3" xfId="37376" xr:uid="{1B86A813-91C7-4884-92D5-253EF3F85A46}"/>
    <cellStyle name="Header2 3 2 2 2 4" xfId="40576" xr:uid="{9FFD581B-047E-4AC0-9220-EA801015643B}"/>
    <cellStyle name="Header2 3 2 2 2 5" xfId="44442" xr:uid="{747049BF-D0BD-4EAE-845F-882D788CC5DB}"/>
    <cellStyle name="Header2 3 2 2 2 6" xfId="48340" xr:uid="{D2C77151-CB72-4F43-9FF4-979FBA24E10C}"/>
    <cellStyle name="Header2 3 2 2 3" xfId="14420" xr:uid="{00000000-0005-0000-0000-0000CC3C0000}"/>
    <cellStyle name="Header2 3 2 2 4" xfId="16410" xr:uid="{00000000-0005-0000-0000-0000CD3C0000}"/>
    <cellStyle name="Header2 3 2 2 5" xfId="19274" xr:uid="{00000000-0005-0000-0000-0000CE3C0000}"/>
    <cellStyle name="Header2 3 2 2 6" xfId="22509" xr:uid="{00000000-0005-0000-0000-0000CF3C0000}"/>
    <cellStyle name="Header2 3 2 2 7" xfId="22852" xr:uid="{00000000-0005-0000-0000-0000D03C0000}"/>
    <cellStyle name="Header2 3 2 2 8" xfId="30929" xr:uid="{00000000-0005-0000-0000-0000D13C0000}"/>
    <cellStyle name="Header2 3 2 2 9" xfId="32670" xr:uid="{00975B54-4D28-4467-B029-4E3162B8281E}"/>
    <cellStyle name="Header2 3 2 20" xfId="29058" xr:uid="{00000000-0005-0000-0000-0000D23C0000}"/>
    <cellStyle name="Header2 3 2 21" xfId="31544" xr:uid="{00000000-0005-0000-0000-0000D33C0000}"/>
    <cellStyle name="Header2 3 2 22" xfId="35049" xr:uid="{15CE132E-5F81-48A8-84AF-19E026A384E6}"/>
    <cellStyle name="Header2 3 2 23" xfId="42131" xr:uid="{EF0D6E91-08D6-4DF5-9C64-5873B66CDA7B}"/>
    <cellStyle name="Header2 3 2 24" xfId="46013" xr:uid="{B5BD64B7-73B1-4CD4-B907-DB5CEFFF0F25}"/>
    <cellStyle name="Header2 3 2 3" xfId="7471" xr:uid="{00000000-0005-0000-0000-0000D43C0000}"/>
    <cellStyle name="Header2 3 2 3 2" xfId="34472" xr:uid="{3B3F2A57-4150-4F72-A7BB-5F826D4B189A}"/>
    <cellStyle name="Header2 3 2 3 2 2" xfId="38338" xr:uid="{936BCE68-E8B4-4A10-94BA-07642F4297CA}"/>
    <cellStyle name="Header2 3 2 3 2 3" xfId="41538" xr:uid="{23EEE43D-284C-4E65-A987-D5A311B3421B}"/>
    <cellStyle name="Header2 3 2 3 2 4" xfId="45404" xr:uid="{10037326-CF99-43A9-9C75-6F37D7F2FA0C}"/>
    <cellStyle name="Header2 3 2 3 2 5" xfId="49302" xr:uid="{D6B2A126-4AC6-4F6D-A5B1-B287912B297A}"/>
    <cellStyle name="Header2 3 2 3 3" xfId="33213" xr:uid="{63FCC533-6A30-449D-8BDD-90797E7CE230}"/>
    <cellStyle name="Header2 3 2 3 4" xfId="36553" xr:uid="{86E044BC-A0E1-441B-BC96-48F0F441F366}"/>
    <cellStyle name="Header2 3 2 3 5" xfId="39804" xr:uid="{34DD9F13-4606-45B9-B07C-6DB3D0685122}"/>
    <cellStyle name="Header2 3 2 3 6" xfId="43619" xr:uid="{439676B9-4013-43FF-AD70-0F9C862C05C2}"/>
    <cellStyle name="Header2 3 2 3 7" xfId="47517" xr:uid="{149EBB78-307D-4055-AB6D-6EC16B9798B1}"/>
    <cellStyle name="Header2 3 2 4" xfId="8031" xr:uid="{00000000-0005-0000-0000-0000D53C0000}"/>
    <cellStyle name="Header2 3 2 5" xfId="11890" xr:uid="{00000000-0005-0000-0000-0000D63C0000}"/>
    <cellStyle name="Header2 3 2 6" xfId="13912" xr:uid="{00000000-0005-0000-0000-0000D73C0000}"/>
    <cellStyle name="Header2 3 2 7" xfId="15326" xr:uid="{00000000-0005-0000-0000-0000D83C0000}"/>
    <cellStyle name="Header2 3 2 8" xfId="15902" xr:uid="{00000000-0005-0000-0000-0000D93C0000}"/>
    <cellStyle name="Header2 3 2 9" xfId="17316" xr:uid="{00000000-0005-0000-0000-0000DA3C0000}"/>
    <cellStyle name="Header2 3 20" xfId="18637" xr:uid="{00000000-0005-0000-0000-0000DB3C0000}"/>
    <cellStyle name="Header2 3 21" xfId="20162" xr:uid="{00000000-0005-0000-0000-0000DC3C0000}"/>
    <cellStyle name="Header2 3 22" xfId="21021" xr:uid="{00000000-0005-0000-0000-0000DD3C0000}"/>
    <cellStyle name="Header2 3 23" xfId="22337" xr:uid="{00000000-0005-0000-0000-0000DE3C0000}"/>
    <cellStyle name="Header2 3 24" xfId="22006" xr:uid="{00000000-0005-0000-0000-0000DF3C0000}"/>
    <cellStyle name="Header2 3 25" xfId="23609" xr:uid="{00000000-0005-0000-0000-0000E03C0000}"/>
    <cellStyle name="Header2 3 26" xfId="23151" xr:uid="{00000000-0005-0000-0000-0000E13C0000}"/>
    <cellStyle name="Header2 3 27" xfId="24927" xr:uid="{00000000-0005-0000-0000-0000E23C0000}"/>
    <cellStyle name="Header2 3 28" xfId="26519" xr:uid="{00000000-0005-0000-0000-0000E33C0000}"/>
    <cellStyle name="Header2 3 29" xfId="27369" xr:uid="{00000000-0005-0000-0000-0000E43C0000}"/>
    <cellStyle name="Header2 3 3" xfId="6551" xr:uid="{00000000-0005-0000-0000-0000E53C0000}"/>
    <cellStyle name="Header2 3 3 10" xfId="17716" xr:uid="{00000000-0005-0000-0000-0000E63C0000}"/>
    <cellStyle name="Header2 3 3 11" xfId="18795" xr:uid="{00000000-0005-0000-0000-0000E73C0000}"/>
    <cellStyle name="Header2 3 3 12" xfId="21179" xr:uid="{00000000-0005-0000-0000-0000E83C0000}"/>
    <cellStyle name="Header2 3 3 13" xfId="22442" xr:uid="{00000000-0005-0000-0000-0000E93C0000}"/>
    <cellStyle name="Header2 3 3 14" xfId="22144" xr:uid="{00000000-0005-0000-0000-0000EA3C0000}"/>
    <cellStyle name="Header2 3 3 15" xfId="23767" xr:uid="{00000000-0005-0000-0000-0000EB3C0000}"/>
    <cellStyle name="Header2 3 3 16" xfId="25085" xr:uid="{00000000-0005-0000-0000-0000EC3C0000}"/>
    <cellStyle name="Header2 3 3 17" xfId="26677" xr:uid="{00000000-0005-0000-0000-0000ED3C0000}"/>
    <cellStyle name="Header2 3 3 18" xfId="27527" xr:uid="{00000000-0005-0000-0000-0000EE3C0000}"/>
    <cellStyle name="Header2 3 3 19" xfId="28314" xr:uid="{00000000-0005-0000-0000-0000EF3C0000}"/>
    <cellStyle name="Header2 3 3 2" xfId="7290" xr:uid="{00000000-0005-0000-0000-0000F03C0000}"/>
    <cellStyle name="Header2 3 3 2 10" xfId="35588" xr:uid="{71478816-F98A-4B7F-92A4-9BD83D91372B}"/>
    <cellStyle name="Header2 3 3 2 11" xfId="42654" xr:uid="{F9F357F3-7AFB-47AA-BC53-E8EFDD2286BD}"/>
    <cellStyle name="Header2 3 3 2 12" xfId="46552" xr:uid="{DD45FAA5-979E-4F4C-A694-902ED299BBF8}"/>
    <cellStyle name="Header2 3 3 2 2" xfId="8495" xr:uid="{00000000-0005-0000-0000-0000F13C0000}"/>
    <cellStyle name="Header2 3 3 2 2 2" xfId="33905" xr:uid="{F9485CEF-4289-41AE-8FA6-B3726C226A22}"/>
    <cellStyle name="Header2 3 3 2 2 3" xfId="37375" xr:uid="{77F49421-2E08-4003-AEF8-203F66F4669D}"/>
    <cellStyle name="Header2 3 3 2 2 4" xfId="40575" xr:uid="{EC371439-135C-4BC3-BE76-8540A705148E}"/>
    <cellStyle name="Header2 3 3 2 2 5" xfId="44441" xr:uid="{5B15EC59-96A1-4181-A861-FB0EAA7D4CAD}"/>
    <cellStyle name="Header2 3 3 2 2 6" xfId="48339" xr:uid="{4BFD977B-A19D-431D-B747-D8196CF325BD}"/>
    <cellStyle name="Header2 3 3 2 3" xfId="14419" xr:uid="{00000000-0005-0000-0000-0000F23C0000}"/>
    <cellStyle name="Header2 3 3 2 4" xfId="16409" xr:uid="{00000000-0005-0000-0000-0000F33C0000}"/>
    <cellStyle name="Header2 3 3 2 5" xfId="19273" xr:uid="{00000000-0005-0000-0000-0000F43C0000}"/>
    <cellStyle name="Header2 3 3 2 6" xfId="22508" xr:uid="{00000000-0005-0000-0000-0000F53C0000}"/>
    <cellStyle name="Header2 3 3 2 7" xfId="23200" xr:uid="{00000000-0005-0000-0000-0000F63C0000}"/>
    <cellStyle name="Header2 3 3 2 8" xfId="30928" xr:uid="{00000000-0005-0000-0000-0000F73C0000}"/>
    <cellStyle name="Header2 3 3 2 9" xfId="32669" xr:uid="{319EC4E2-DD8B-4C89-9840-E5B7166FE4E2}"/>
    <cellStyle name="Header2 3 3 20" xfId="29059" xr:uid="{00000000-0005-0000-0000-0000F83C0000}"/>
    <cellStyle name="Header2 3 3 21" xfId="31545" xr:uid="{00000000-0005-0000-0000-0000F93C0000}"/>
    <cellStyle name="Header2 3 3 22" xfId="35050" xr:uid="{D18DC79A-EC49-4BE3-83C7-89CD0595CD76}"/>
    <cellStyle name="Header2 3 3 23" xfId="42132" xr:uid="{8A08DC58-6AF9-4A27-835A-4785E9F1DCDD}"/>
    <cellStyle name="Header2 3 3 24" xfId="46014" xr:uid="{B8AD13DC-0B69-4DB4-8D32-D69E9D3E1A8F}"/>
    <cellStyle name="Header2 3 3 3" xfId="7472" xr:uid="{00000000-0005-0000-0000-0000FA3C0000}"/>
    <cellStyle name="Header2 3 3 3 2" xfId="34473" xr:uid="{97B15291-8A46-4303-9E73-AB3C988F86DB}"/>
    <cellStyle name="Header2 3 3 3 2 2" xfId="38339" xr:uid="{0D671C7F-27E2-4015-AB02-883FF68534E8}"/>
    <cellStyle name="Header2 3 3 3 2 3" xfId="41539" xr:uid="{48AF602C-6A33-46AF-9FDA-0604BE2DC44F}"/>
    <cellStyle name="Header2 3 3 3 2 4" xfId="45405" xr:uid="{1F6E6FD9-DD8E-42D7-9127-65111C891F3D}"/>
    <cellStyle name="Header2 3 3 3 2 5" xfId="49303" xr:uid="{B0D98716-5062-47A3-8593-3E9122E92A9E}"/>
    <cellStyle name="Header2 3 3 3 3" xfId="33214" xr:uid="{222AA51D-A158-4791-91EC-94C12CCA5FB0}"/>
    <cellStyle name="Header2 3 3 3 4" xfId="36554" xr:uid="{FEEA7D90-A760-4FC1-A924-1117BFA486AD}"/>
    <cellStyle name="Header2 3 3 3 5" xfId="39805" xr:uid="{8FE6A0BE-2C8B-4C36-8671-DCC63A566E59}"/>
    <cellStyle name="Header2 3 3 3 6" xfId="43620" xr:uid="{F1B1353A-5D2F-4C95-8AC7-84016F246C10}"/>
    <cellStyle name="Header2 3 3 3 7" xfId="47518" xr:uid="{506A0CE0-BD53-4300-96B8-B0606E6F3E7A}"/>
    <cellStyle name="Header2 3 3 4" xfId="8032" xr:uid="{00000000-0005-0000-0000-0000FB3C0000}"/>
    <cellStyle name="Header2 3 3 5" xfId="11891" xr:uid="{00000000-0005-0000-0000-0000FC3C0000}"/>
    <cellStyle name="Header2 3 3 6" xfId="13913" xr:uid="{00000000-0005-0000-0000-0000FD3C0000}"/>
    <cellStyle name="Header2 3 3 7" xfId="15327" xr:uid="{00000000-0005-0000-0000-0000FE3C0000}"/>
    <cellStyle name="Header2 3 3 8" xfId="15903" xr:uid="{00000000-0005-0000-0000-0000FF3C0000}"/>
    <cellStyle name="Header2 3 3 9" xfId="17317" xr:uid="{00000000-0005-0000-0000-0000003D0000}"/>
    <cellStyle name="Header2 3 30" xfId="28156" xr:uid="{00000000-0005-0000-0000-0000013D0000}"/>
    <cellStyle name="Header2 3 31" xfId="28901" xr:uid="{00000000-0005-0000-0000-0000023D0000}"/>
    <cellStyle name="Header2 3 32" xfId="30611" xr:uid="{00000000-0005-0000-0000-0000033D0000}"/>
    <cellStyle name="Header2 3 33" xfId="31387" xr:uid="{00000000-0005-0000-0000-0000043D0000}"/>
    <cellStyle name="Header2 3 34" xfId="32094" xr:uid="{6D145F18-1CDF-4AE6-BDD4-C974EE337198}"/>
    <cellStyle name="Header2 3 35" xfId="34892" xr:uid="{47F36127-4568-4CE7-AA9C-1448268CE102}"/>
    <cellStyle name="Header2 3 36" xfId="38793" xr:uid="{850835B1-5E00-47C4-BD2D-CCE80019C458}"/>
    <cellStyle name="Header2 3 37" xfId="41974" xr:uid="{98332660-19E1-42DE-97DE-B9F3C5CB8D60}"/>
    <cellStyle name="Header2 3 38" xfId="45856" xr:uid="{BF34208B-9A2F-4D00-ACC3-7332DABFA71F}"/>
    <cellStyle name="Header2 3 4" xfId="6552" xr:uid="{00000000-0005-0000-0000-0000053D0000}"/>
    <cellStyle name="Header2 3 4 10" xfId="17717" xr:uid="{00000000-0005-0000-0000-0000063D0000}"/>
    <cellStyle name="Header2 3 4 11" xfId="18796" xr:uid="{00000000-0005-0000-0000-0000073D0000}"/>
    <cellStyle name="Header2 3 4 12" xfId="21180" xr:uid="{00000000-0005-0000-0000-0000083D0000}"/>
    <cellStyle name="Header2 3 4 13" xfId="22443" xr:uid="{00000000-0005-0000-0000-0000093D0000}"/>
    <cellStyle name="Header2 3 4 14" xfId="21948" xr:uid="{00000000-0005-0000-0000-00000A3D0000}"/>
    <cellStyle name="Header2 3 4 15" xfId="23768" xr:uid="{00000000-0005-0000-0000-00000B3D0000}"/>
    <cellStyle name="Header2 3 4 16" xfId="25086" xr:uid="{00000000-0005-0000-0000-00000C3D0000}"/>
    <cellStyle name="Header2 3 4 17" xfId="26678" xr:uid="{00000000-0005-0000-0000-00000D3D0000}"/>
    <cellStyle name="Header2 3 4 18" xfId="27528" xr:uid="{00000000-0005-0000-0000-00000E3D0000}"/>
    <cellStyle name="Header2 3 4 19" xfId="28315" xr:uid="{00000000-0005-0000-0000-00000F3D0000}"/>
    <cellStyle name="Header2 3 4 2" xfId="7291" xr:uid="{00000000-0005-0000-0000-0000103D0000}"/>
    <cellStyle name="Header2 3 4 2 10" xfId="35587" xr:uid="{AB7D5F1D-E42C-444E-8FF4-5175BB87324A}"/>
    <cellStyle name="Header2 3 4 2 11" xfId="42653" xr:uid="{754EE9B1-3438-46F4-8098-8E7A91DCCF16}"/>
    <cellStyle name="Header2 3 4 2 12" xfId="46551" xr:uid="{5035173C-D9A4-42CC-9129-39AD00DC9F6D}"/>
    <cellStyle name="Header2 3 4 2 2" xfId="8494" xr:uid="{00000000-0005-0000-0000-0000113D0000}"/>
    <cellStyle name="Header2 3 4 2 2 2" xfId="33904" xr:uid="{3F971EA6-C9AB-462F-92A8-93C9AC1D9B21}"/>
    <cellStyle name="Header2 3 4 2 2 3" xfId="37374" xr:uid="{D3AFDD8A-E084-4CCD-9802-B0A62A8BF56D}"/>
    <cellStyle name="Header2 3 4 2 2 4" xfId="40574" xr:uid="{C71349B0-CCEB-40B5-A3DA-243E70C42139}"/>
    <cellStyle name="Header2 3 4 2 2 5" xfId="44440" xr:uid="{3ECFF9C1-9305-4A21-87C1-575D67073F71}"/>
    <cellStyle name="Header2 3 4 2 2 6" xfId="48338" xr:uid="{9B8B9790-9BDB-4B27-A933-D6EBA9A02475}"/>
    <cellStyle name="Header2 3 4 2 3" xfId="14418" xr:uid="{00000000-0005-0000-0000-0000123D0000}"/>
    <cellStyle name="Header2 3 4 2 4" xfId="16408" xr:uid="{00000000-0005-0000-0000-0000133D0000}"/>
    <cellStyle name="Header2 3 4 2 5" xfId="19272" xr:uid="{00000000-0005-0000-0000-0000143D0000}"/>
    <cellStyle name="Header2 3 4 2 6" xfId="22507" xr:uid="{00000000-0005-0000-0000-0000153D0000}"/>
    <cellStyle name="Header2 3 4 2 7" xfId="22853" xr:uid="{00000000-0005-0000-0000-0000163D0000}"/>
    <cellStyle name="Header2 3 4 2 8" xfId="30927" xr:uid="{00000000-0005-0000-0000-0000173D0000}"/>
    <cellStyle name="Header2 3 4 2 9" xfId="32668" xr:uid="{0BFB2084-6944-4FB6-9E9B-497D0F4B97E6}"/>
    <cellStyle name="Header2 3 4 20" xfId="29060" xr:uid="{00000000-0005-0000-0000-0000183D0000}"/>
    <cellStyle name="Header2 3 4 21" xfId="31546" xr:uid="{00000000-0005-0000-0000-0000193D0000}"/>
    <cellStyle name="Header2 3 4 22" xfId="35051" xr:uid="{7E6E11DA-2A69-4901-B5D1-B055EF775966}"/>
    <cellStyle name="Header2 3 4 23" xfId="42133" xr:uid="{4AE1FB99-5F16-4ECC-992E-4153BC4940F4}"/>
    <cellStyle name="Header2 3 4 24" xfId="46015" xr:uid="{FFE6024D-1F15-4AEF-AF69-8329ADD9F2B1}"/>
    <cellStyle name="Header2 3 4 3" xfId="7473" xr:uid="{00000000-0005-0000-0000-00001A3D0000}"/>
    <cellStyle name="Header2 3 4 3 2" xfId="34474" xr:uid="{E9215CC1-1CBF-4ADA-8A74-8A8DB6E01B0C}"/>
    <cellStyle name="Header2 3 4 3 2 2" xfId="38340" xr:uid="{6403D59A-6ACC-49A3-B5D6-1DB66DD0B9A2}"/>
    <cellStyle name="Header2 3 4 3 2 3" xfId="41540" xr:uid="{F59FC0BB-B566-4112-BD4D-25CD0EA8E287}"/>
    <cellStyle name="Header2 3 4 3 2 4" xfId="45406" xr:uid="{4BCE13BC-B27C-4F71-98FB-2520E3C6E6C3}"/>
    <cellStyle name="Header2 3 4 3 2 5" xfId="49304" xr:uid="{96196D04-A754-4920-BF45-965219DE4178}"/>
    <cellStyle name="Header2 3 4 3 3" xfId="33215" xr:uid="{869D48CB-AC37-442C-98A2-1F5E0567C360}"/>
    <cellStyle name="Header2 3 4 3 4" xfId="36555" xr:uid="{439B5E2A-A440-444D-B6CF-BB9A7B85EF81}"/>
    <cellStyle name="Header2 3 4 3 5" xfId="39806" xr:uid="{BC217899-0541-4B61-93EE-FF4F07C5EE00}"/>
    <cellStyle name="Header2 3 4 3 6" xfId="43621" xr:uid="{EB7BCAE3-E393-4195-9B6B-3DDB130391D5}"/>
    <cellStyle name="Header2 3 4 3 7" xfId="47519" xr:uid="{F4DC22E2-54DE-49AF-9647-F4E4C749BE21}"/>
    <cellStyle name="Header2 3 4 4" xfId="8033" xr:uid="{00000000-0005-0000-0000-00001B3D0000}"/>
    <cellStyle name="Header2 3 4 5" xfId="11892" xr:uid="{00000000-0005-0000-0000-00001C3D0000}"/>
    <cellStyle name="Header2 3 4 6" xfId="13914" xr:uid="{00000000-0005-0000-0000-00001D3D0000}"/>
    <cellStyle name="Header2 3 4 7" xfId="15328" xr:uid="{00000000-0005-0000-0000-00001E3D0000}"/>
    <cellStyle name="Header2 3 4 8" xfId="15904" xr:uid="{00000000-0005-0000-0000-00001F3D0000}"/>
    <cellStyle name="Header2 3 4 9" xfId="17318" xr:uid="{00000000-0005-0000-0000-0000203D0000}"/>
    <cellStyle name="Header2 3 5" xfId="6549" xr:uid="{00000000-0005-0000-0000-0000213D0000}"/>
    <cellStyle name="Header2 3 5 10" xfId="17315" xr:uid="{00000000-0005-0000-0000-0000223D0000}"/>
    <cellStyle name="Header2 3 5 11" xfId="17714" xr:uid="{00000000-0005-0000-0000-0000233D0000}"/>
    <cellStyle name="Header2 3 5 12" xfId="18793" xr:uid="{00000000-0005-0000-0000-0000243D0000}"/>
    <cellStyle name="Header2 3 5 13" xfId="21177" xr:uid="{00000000-0005-0000-0000-0000253D0000}"/>
    <cellStyle name="Header2 3 5 14" xfId="22440" xr:uid="{00000000-0005-0000-0000-0000263D0000}"/>
    <cellStyle name="Header2 3 5 15" xfId="22145" xr:uid="{00000000-0005-0000-0000-0000273D0000}"/>
    <cellStyle name="Header2 3 5 16" xfId="23765" xr:uid="{00000000-0005-0000-0000-0000283D0000}"/>
    <cellStyle name="Header2 3 5 17" xfId="25083" xr:uid="{00000000-0005-0000-0000-0000293D0000}"/>
    <cellStyle name="Header2 3 5 18" xfId="26675" xr:uid="{00000000-0005-0000-0000-00002A3D0000}"/>
    <cellStyle name="Header2 3 5 19" xfId="27525" xr:uid="{00000000-0005-0000-0000-00002B3D0000}"/>
    <cellStyle name="Header2 3 5 2" xfId="7288" xr:uid="{00000000-0005-0000-0000-00002C3D0000}"/>
    <cellStyle name="Header2 3 5 2 2" xfId="33574" xr:uid="{A02700B3-9229-4A96-8971-63309EC28AC2}"/>
    <cellStyle name="Header2 3 5 2 3" xfId="36993" xr:uid="{8B18976E-BB44-4DD9-874D-6DF74F904268}"/>
    <cellStyle name="Header2 3 5 2 4" xfId="40193" xr:uid="{A9637441-1D4F-4B51-8442-D4F8F781CA97}"/>
    <cellStyle name="Header2 3 5 2 5" xfId="44059" xr:uid="{B5F1EBDE-4318-4AA0-A197-82BA87AA5FD5}"/>
    <cellStyle name="Header2 3 5 2 6" xfId="47957" xr:uid="{8DE1892D-468D-41BC-9172-0B2FCB5DB178}"/>
    <cellStyle name="Header2 3 5 20" xfId="28312" xr:uid="{00000000-0005-0000-0000-00002D3D0000}"/>
    <cellStyle name="Header2 3 5 21" xfId="29057" xr:uid="{00000000-0005-0000-0000-00002E3D0000}"/>
    <cellStyle name="Header2 3 5 22" xfId="31543" xr:uid="{00000000-0005-0000-0000-00002F3D0000}"/>
    <cellStyle name="Header2 3 5 23" xfId="35048" xr:uid="{B11BD5D8-09D0-4974-AE22-F205EF1564FE}"/>
    <cellStyle name="Header2 3 5 24" xfId="42130" xr:uid="{23CA0F6B-F3AE-4CD5-B4C5-09CBEC0AABF4}"/>
    <cellStyle name="Header2 3 5 25" xfId="46012" xr:uid="{81B94491-71C9-472C-889A-3DABE38A8830}"/>
    <cellStyle name="Header2 3 5 3" xfId="7470" xr:uid="{00000000-0005-0000-0000-0000303D0000}"/>
    <cellStyle name="Header2 3 5 4" xfId="8030" xr:uid="{00000000-0005-0000-0000-0000313D0000}"/>
    <cellStyle name="Header2 3 5 5" xfId="10655" xr:uid="{00000000-0005-0000-0000-0000323D0000}"/>
    <cellStyle name="Header2 3 5 6" xfId="11889" xr:uid="{00000000-0005-0000-0000-0000333D0000}"/>
    <cellStyle name="Header2 3 5 7" xfId="13911" xr:uid="{00000000-0005-0000-0000-0000343D0000}"/>
    <cellStyle name="Header2 3 5 8" xfId="15325" xr:uid="{00000000-0005-0000-0000-0000353D0000}"/>
    <cellStyle name="Header2 3 5 9" xfId="15901" xr:uid="{00000000-0005-0000-0000-0000363D0000}"/>
    <cellStyle name="Header2 3 6" xfId="6346" xr:uid="{00000000-0005-0000-0000-0000373D0000}"/>
    <cellStyle name="Header2 3 6 10" xfId="35590" xr:uid="{0DA9CD64-125A-4B5E-82F2-359991EAC901}"/>
    <cellStyle name="Header2 3 6 11" xfId="42656" xr:uid="{0E9FA84B-2848-4E9A-82C2-216CAC68ACB5}"/>
    <cellStyle name="Header2 3 6 12" xfId="46554" xr:uid="{1793D8C8-8108-44E2-845A-041F6447F28E}"/>
    <cellStyle name="Header2 3 6 2" xfId="8497" xr:uid="{00000000-0005-0000-0000-0000383D0000}"/>
    <cellStyle name="Header2 3 6 2 2" xfId="33907" xr:uid="{6B372920-58E1-4F09-93EB-4C1EAF4D9953}"/>
    <cellStyle name="Header2 3 6 2 3" xfId="37377" xr:uid="{45F821A7-C589-4DAC-BA57-FB11DB59817D}"/>
    <cellStyle name="Header2 3 6 2 4" xfId="40577" xr:uid="{E3F4A9B1-D7A3-44D3-BCA2-B15019384C6B}"/>
    <cellStyle name="Header2 3 6 2 5" xfId="44443" xr:uid="{CB3C6F67-9DA9-442B-9383-DB04D21D8102}"/>
    <cellStyle name="Header2 3 6 2 6" xfId="48341" xr:uid="{ED4372AC-B9A7-4C79-B1DD-43EF657C354E}"/>
    <cellStyle name="Header2 3 6 3" xfId="14421" xr:uid="{00000000-0005-0000-0000-0000393D0000}"/>
    <cellStyle name="Header2 3 6 4" xfId="16411" xr:uid="{00000000-0005-0000-0000-00003A3D0000}"/>
    <cellStyle name="Header2 3 6 5" xfId="19275" xr:uid="{00000000-0005-0000-0000-00003B3D0000}"/>
    <cellStyle name="Header2 3 6 6" xfId="22510" xr:uid="{00000000-0005-0000-0000-00003C3D0000}"/>
    <cellStyle name="Header2 3 6 7" xfId="23199" xr:uid="{00000000-0005-0000-0000-00003D3D0000}"/>
    <cellStyle name="Header2 3 6 8" xfId="30930" xr:uid="{00000000-0005-0000-0000-00003E3D0000}"/>
    <cellStyle name="Header2 3 6 9" xfId="32671" xr:uid="{A235870C-4C38-4C45-AA73-7B3531A71567}"/>
    <cellStyle name="Header2 3 7" xfId="7178" xr:uid="{00000000-0005-0000-0000-00003F3D0000}"/>
    <cellStyle name="Header2 3 7 2" xfId="34471" xr:uid="{21E7663E-6205-47F2-9AAF-F5CE8752D947}"/>
    <cellStyle name="Header2 3 7 2 2" xfId="38337" xr:uid="{9CF1F531-D17F-48A8-9955-8AF1A77C77DB}"/>
    <cellStyle name="Header2 3 7 2 3" xfId="41537" xr:uid="{5FAD3358-1079-4945-906D-3A0F01CDAF56}"/>
    <cellStyle name="Header2 3 7 2 4" xfId="45403" xr:uid="{FDA9CB5A-E954-488D-B59D-B0D9059892F5}"/>
    <cellStyle name="Header2 3 7 2 5" xfId="49301" xr:uid="{D6C4FF1A-D33B-41B5-8B79-AAA50C59E018}"/>
    <cellStyle name="Header2 3 7 3" xfId="33212" xr:uid="{46930363-5AB4-427C-9774-FCCA588D81DB}"/>
    <cellStyle name="Header2 3 7 4" xfId="36552" xr:uid="{B6B1FED2-AE80-4C6D-9C0E-93DB29FCB640}"/>
    <cellStyle name="Header2 3 7 5" xfId="39803" xr:uid="{93B15CA9-9B2F-4D12-B2E6-6440193B462C}"/>
    <cellStyle name="Header2 3 7 6" xfId="43618" xr:uid="{47C89EB1-BD83-4D8F-AD6E-F5F3D66C137E}"/>
    <cellStyle name="Header2 3 7 7" xfId="47516" xr:uid="{AB0C929B-5A4B-49BC-95F2-60D7D33CA6A3}"/>
    <cellStyle name="Header2 3 8" xfId="7040" xr:uid="{00000000-0005-0000-0000-0000403D0000}"/>
    <cellStyle name="Header2 3 8 2" xfId="33506" xr:uid="{D3979A0C-0E46-4C42-A952-494D7E2A7984}"/>
    <cellStyle name="Header2 3 8 3" xfId="36882" xr:uid="{B5191337-11CE-4E35-84CD-41A37E3CF8B5}"/>
    <cellStyle name="Header2 3 8 4" xfId="40100" xr:uid="{CBB5B443-CA9A-44E4-AAC4-CCF2B826E392}"/>
    <cellStyle name="Header2 3 8 5" xfId="43948" xr:uid="{28B7D788-B50D-48A3-94B8-CDB0AFC7F751}"/>
    <cellStyle name="Header2 3 8 6" xfId="47846" xr:uid="{C2F02952-1B98-412A-A138-001BD4510E23}"/>
    <cellStyle name="Header2 3 9" xfId="7884" xr:uid="{00000000-0005-0000-0000-0000413D0000}"/>
    <cellStyle name="Header2 4" xfId="6047" xr:uid="{00000000-0005-0000-0000-0000423D0000}"/>
    <cellStyle name="Header2 4 10" xfId="15707" xr:uid="{00000000-0005-0000-0000-0000433D0000}"/>
    <cellStyle name="Header2 4 11" xfId="15506" xr:uid="{00000000-0005-0000-0000-0000443D0000}"/>
    <cellStyle name="Header2 4 12" xfId="17521" xr:uid="{00000000-0005-0000-0000-0000453D0000}"/>
    <cellStyle name="Header2 4 13" xfId="18600" xr:uid="{00000000-0005-0000-0000-0000463D0000}"/>
    <cellStyle name="Header2 4 14" xfId="20125" xr:uid="{00000000-0005-0000-0000-0000473D0000}"/>
    <cellStyle name="Header2 4 15" xfId="20984" xr:uid="{00000000-0005-0000-0000-0000483D0000}"/>
    <cellStyle name="Header2 4 16" xfId="22027" xr:uid="{00000000-0005-0000-0000-0000493D0000}"/>
    <cellStyle name="Header2 4 17" xfId="23572" xr:uid="{00000000-0005-0000-0000-00004A3D0000}"/>
    <cellStyle name="Header2 4 18" xfId="23481" xr:uid="{00000000-0005-0000-0000-00004B3D0000}"/>
    <cellStyle name="Header2 4 19" xfId="24890" xr:uid="{00000000-0005-0000-0000-00004C3D0000}"/>
    <cellStyle name="Header2 4 2" xfId="6309" xr:uid="{00000000-0005-0000-0000-00004D3D0000}"/>
    <cellStyle name="Header2 4 2 2" xfId="33486" xr:uid="{05ADC327-96BC-4BB1-86EB-CBDD362D3065}"/>
    <cellStyle name="Header2 4 2 3" xfId="36862" xr:uid="{C97C901D-F2CC-4B2D-9B3E-8D973EEC6B50}"/>
    <cellStyle name="Header2 4 2 4" xfId="40088" xr:uid="{30DDBB77-9FF1-4AAB-A71D-B0301080BED3}"/>
    <cellStyle name="Header2 4 2 5" xfId="43928" xr:uid="{1666121B-EA20-422F-8139-A5777435439A}"/>
    <cellStyle name="Header2 4 2 6" xfId="47826" xr:uid="{453EEAA9-ECF1-458C-AEB2-416A885E4B1B}"/>
    <cellStyle name="Header2 4 20" xfId="26482" xr:uid="{00000000-0005-0000-0000-00004E3D0000}"/>
    <cellStyle name="Header2 4 21" xfId="27332" xr:uid="{00000000-0005-0000-0000-00004F3D0000}"/>
    <cellStyle name="Header2 4 22" xfId="28119" xr:uid="{00000000-0005-0000-0000-0000503D0000}"/>
    <cellStyle name="Header2 4 23" xfId="28864" xr:uid="{00000000-0005-0000-0000-0000513D0000}"/>
    <cellStyle name="Header2 4 24" xfId="30574" xr:uid="{00000000-0005-0000-0000-0000523D0000}"/>
    <cellStyle name="Header2 4 25" xfId="31350" xr:uid="{00000000-0005-0000-0000-0000533D0000}"/>
    <cellStyle name="Header2 4 26" xfId="32057" xr:uid="{1FD13893-3860-4D6B-8CC1-6D60C8776061}"/>
    <cellStyle name="Header2 4 27" xfId="34855" xr:uid="{C6DB2612-B465-45D9-9922-32BB3648D27E}"/>
    <cellStyle name="Header2 4 28" xfId="38756" xr:uid="{E8F612E3-61F3-4148-9C3C-6327248B4AC1}"/>
    <cellStyle name="Header2 4 29" xfId="41937" xr:uid="{2E5A5DC4-67C9-4AD6-8C15-AF6FC62F28A2}"/>
    <cellStyle name="Header2 4 3" xfId="7057" xr:uid="{00000000-0005-0000-0000-0000543D0000}"/>
    <cellStyle name="Header2 4 30" xfId="45819" xr:uid="{69C85F27-A895-4A3B-A396-85545F784D9E}"/>
    <cellStyle name="Header2 4 4" xfId="9305" xr:uid="{00000000-0005-0000-0000-0000553D0000}"/>
    <cellStyle name="Header2 4 5" xfId="10461" xr:uid="{00000000-0005-0000-0000-0000563D0000}"/>
    <cellStyle name="Header2 4 6" xfId="10289" xr:uid="{00000000-0005-0000-0000-0000573D0000}"/>
    <cellStyle name="Header2 4 7" xfId="12097" xr:uid="{00000000-0005-0000-0000-0000583D0000}"/>
    <cellStyle name="Header2 4 8" xfId="13717" xr:uid="{00000000-0005-0000-0000-0000593D0000}"/>
    <cellStyle name="Header2 4 9" xfId="13516" xr:uid="{00000000-0005-0000-0000-00005A3D0000}"/>
    <cellStyle name="Header2 5" xfId="6544" xr:uid="{00000000-0005-0000-0000-00005B3D0000}"/>
    <cellStyle name="Header2 5 10" xfId="17310" xr:uid="{00000000-0005-0000-0000-00005C3D0000}"/>
    <cellStyle name="Header2 5 11" xfId="17709" xr:uid="{00000000-0005-0000-0000-00005D3D0000}"/>
    <cellStyle name="Header2 5 12" xfId="18788" xr:uid="{00000000-0005-0000-0000-00005E3D0000}"/>
    <cellStyle name="Header2 5 13" xfId="21172" xr:uid="{00000000-0005-0000-0000-00005F3D0000}"/>
    <cellStyle name="Header2 5 14" xfId="22435" xr:uid="{00000000-0005-0000-0000-0000603D0000}"/>
    <cellStyle name="Header2 5 15" xfId="21952" xr:uid="{00000000-0005-0000-0000-0000613D0000}"/>
    <cellStyle name="Header2 5 16" xfId="23760" xr:uid="{00000000-0005-0000-0000-0000623D0000}"/>
    <cellStyle name="Header2 5 17" xfId="25078" xr:uid="{00000000-0005-0000-0000-0000633D0000}"/>
    <cellStyle name="Header2 5 18" xfId="26670" xr:uid="{00000000-0005-0000-0000-0000643D0000}"/>
    <cellStyle name="Header2 5 19" xfId="27520" xr:uid="{00000000-0005-0000-0000-0000653D0000}"/>
    <cellStyle name="Header2 5 2" xfId="7283" xr:uid="{00000000-0005-0000-0000-0000663D0000}"/>
    <cellStyle name="Header2 5 2 2" xfId="33572" xr:uid="{CD5DF0E2-9A35-4D49-9251-EE8B0BEB9C67}"/>
    <cellStyle name="Header2 5 2 3" xfId="36991" xr:uid="{34FA33F0-92C9-4227-9F86-950577FE7328}"/>
    <cellStyle name="Header2 5 2 4" xfId="40191" xr:uid="{0F7E313B-D119-4FDC-AB66-417E76BC84AF}"/>
    <cellStyle name="Header2 5 2 5" xfId="44057" xr:uid="{4A7EFB42-904C-4073-987A-6A1B4A50AC69}"/>
    <cellStyle name="Header2 5 2 6" xfId="47955" xr:uid="{09D5EC3C-86B2-45A4-B4D8-AE59D34BB9B4}"/>
    <cellStyle name="Header2 5 20" xfId="28307" xr:uid="{00000000-0005-0000-0000-0000673D0000}"/>
    <cellStyle name="Header2 5 21" xfId="29052" xr:uid="{00000000-0005-0000-0000-0000683D0000}"/>
    <cellStyle name="Header2 5 22" xfId="31538" xr:uid="{00000000-0005-0000-0000-0000693D0000}"/>
    <cellStyle name="Header2 5 23" xfId="35043" xr:uid="{31FBD257-925D-4E86-8920-48BF775549BC}"/>
    <cellStyle name="Header2 5 24" xfId="42125" xr:uid="{350306C2-3B11-41D6-A6DE-D73C551A7313}"/>
    <cellStyle name="Header2 5 25" xfId="46007" xr:uid="{8D16DE98-9D43-4388-90E7-5B4FD6ABA8DA}"/>
    <cellStyle name="Header2 5 3" xfId="7465" xr:uid="{00000000-0005-0000-0000-00006A3D0000}"/>
    <cellStyle name="Header2 5 4" xfId="8025" xr:uid="{00000000-0005-0000-0000-00006B3D0000}"/>
    <cellStyle name="Header2 5 5" xfId="10651" xr:uid="{00000000-0005-0000-0000-00006C3D0000}"/>
    <cellStyle name="Header2 5 6" xfId="11884" xr:uid="{00000000-0005-0000-0000-00006D3D0000}"/>
    <cellStyle name="Header2 5 7" xfId="13906" xr:uid="{00000000-0005-0000-0000-00006E3D0000}"/>
    <cellStyle name="Header2 5 8" xfId="15320" xr:uid="{00000000-0005-0000-0000-00006F3D0000}"/>
    <cellStyle name="Header2 5 9" xfId="15896" xr:uid="{00000000-0005-0000-0000-0000703D0000}"/>
    <cellStyle name="Header2 6" xfId="6184" xr:uid="{00000000-0005-0000-0000-0000713D0000}"/>
    <cellStyle name="Header2 6 10" xfId="35595" xr:uid="{1420B59D-EF75-4BB0-9289-72BC0031C287}"/>
    <cellStyle name="Header2 6 11" xfId="42661" xr:uid="{744B887B-DD21-41B4-B8BE-D6722FA0A0BD}"/>
    <cellStyle name="Header2 6 12" xfId="46559" xr:uid="{F4C9C87F-9D36-4FAB-B4FE-E946B0292A53}"/>
    <cellStyle name="Header2 6 2" xfId="8502" xr:uid="{00000000-0005-0000-0000-0000723D0000}"/>
    <cellStyle name="Header2 6 2 2" xfId="33912" xr:uid="{DF7948E4-0173-47D2-8937-398B1E48CED8}"/>
    <cellStyle name="Header2 6 2 3" xfId="37382" xr:uid="{CF843CD8-E245-48AF-A0CD-58D8B51C2229}"/>
    <cellStyle name="Header2 6 2 4" xfId="40582" xr:uid="{AB279030-1993-44E8-99BE-D7D4D674004A}"/>
    <cellStyle name="Header2 6 2 5" xfId="44448" xr:uid="{7F299EA1-B44B-426E-9133-AD330D6611FB}"/>
    <cellStyle name="Header2 6 2 6" xfId="48346" xr:uid="{C71649D2-1193-4DF4-A138-9016CA2E9FE8}"/>
    <cellStyle name="Header2 6 3" xfId="14426" xr:uid="{00000000-0005-0000-0000-0000733D0000}"/>
    <cellStyle name="Header2 6 4" xfId="16416" xr:uid="{00000000-0005-0000-0000-0000743D0000}"/>
    <cellStyle name="Header2 6 5" xfId="19280" xr:uid="{00000000-0005-0000-0000-0000753D0000}"/>
    <cellStyle name="Header2 6 6" xfId="22515" xr:uid="{00000000-0005-0000-0000-0000763D0000}"/>
    <cellStyle name="Header2 6 7" xfId="22849" xr:uid="{00000000-0005-0000-0000-0000773D0000}"/>
    <cellStyle name="Header2 6 8" xfId="30935" xr:uid="{00000000-0005-0000-0000-0000783D0000}"/>
    <cellStyle name="Header2 6 9" xfId="32676" xr:uid="{CFDCF693-1463-43DD-A21E-60EAF4BCFE27}"/>
    <cellStyle name="Header2 7" xfId="7728" xr:uid="{00000000-0005-0000-0000-0000793D0000}"/>
    <cellStyle name="Header2 7 2" xfId="34466" xr:uid="{B31C28CA-236C-4588-A054-63C06448A226}"/>
    <cellStyle name="Header2 7 2 2" xfId="38332" xr:uid="{86223EE4-FF34-4F1D-925B-92613F689896}"/>
    <cellStyle name="Header2 7 2 3" xfId="41532" xr:uid="{534E95FD-6ECD-481D-A3F4-89485489FB83}"/>
    <cellStyle name="Header2 7 2 4" xfId="45398" xr:uid="{6628996D-9555-4BAD-8628-A135D01E9910}"/>
    <cellStyle name="Header2 7 2 5" xfId="49296" xr:uid="{7399574B-3104-4F26-BC49-068386DC497C}"/>
    <cellStyle name="Header2 7 3" xfId="33207" xr:uid="{FF3FE787-38B1-431A-9201-400DF8D49782}"/>
    <cellStyle name="Header2 7 4" xfId="36547" xr:uid="{0FE0F7B4-4322-4382-9286-184843F05EC8}"/>
    <cellStyle name="Header2 7 5" xfId="39798" xr:uid="{A7476FA2-C1FB-48F7-804F-AA874DEFB3FF}"/>
    <cellStyle name="Header2 7 6" xfId="43613" xr:uid="{48A4D1EE-B33E-46A6-8C8A-AC107B721BD6}"/>
    <cellStyle name="Header2 7 7" xfId="47511" xr:uid="{F0A09522-F86C-46CF-A16E-FCDE35243AC8}"/>
    <cellStyle name="Header2 8" xfId="13548" xr:uid="{00000000-0005-0000-0000-00007A3D0000}"/>
    <cellStyle name="Header2 9" xfId="13541" xr:uid="{00000000-0005-0000-0000-00007B3D0000}"/>
    <cellStyle name="Heading 1" xfId="3612" builtinId="16" customBuiltin="1"/>
    <cellStyle name="Heading 1 2" xfId="3461" xr:uid="{00000000-0005-0000-0000-00007D3D0000}"/>
    <cellStyle name="Heading 2" xfId="3613" builtinId="17" customBuiltin="1"/>
    <cellStyle name="Heading 2 2" xfId="3462" xr:uid="{00000000-0005-0000-0000-00007F3D0000}"/>
    <cellStyle name="Heading 3" xfId="3614" builtinId="18" customBuiltin="1"/>
    <cellStyle name="Heading 3 2" xfId="3463" xr:uid="{00000000-0005-0000-0000-0000813D0000}"/>
    <cellStyle name="Heading 4" xfId="3615" builtinId="19" customBuiltin="1"/>
    <cellStyle name="Heading 4 2" xfId="3464" xr:uid="{00000000-0005-0000-0000-0000833D0000}"/>
    <cellStyle name="Heading1" xfId="3465" xr:uid="{00000000-0005-0000-0000-0000843D0000}"/>
    <cellStyle name="Heading1 2" xfId="5857" xr:uid="{00000000-0005-0000-0000-0000853D0000}"/>
    <cellStyle name="Heading2" xfId="3466" xr:uid="{00000000-0005-0000-0000-0000863D0000}"/>
    <cellStyle name="Heading2 2" xfId="5858" xr:uid="{00000000-0005-0000-0000-0000873D0000}"/>
    <cellStyle name="Hyperlink" xfId="48" builtinId="8"/>
    <cellStyle name="Hyperlink 2" xfId="3467" xr:uid="{00000000-0005-0000-0000-0000893D0000}"/>
    <cellStyle name="Input" xfId="3603" builtinId="20" customBuiltin="1"/>
    <cellStyle name="Input [yellow]" xfId="3468" xr:uid="{00000000-0005-0000-0000-00008B3D0000}"/>
    <cellStyle name="Input [yellow] 10" xfId="7729" xr:uid="{00000000-0005-0000-0000-00008C3D0000}"/>
    <cellStyle name="Input [yellow] 10 2" xfId="34475" xr:uid="{BE58C19B-AC40-4393-9F88-9625B4EBABE6}"/>
    <cellStyle name="Input [yellow] 10 2 2" xfId="38341" xr:uid="{66B6799E-5642-4830-AE20-B2AE5E684A6B}"/>
    <cellStyle name="Input [yellow] 10 2 3" xfId="45407" xr:uid="{672B46FA-3DCF-46BB-B0A0-A29E5371D188}"/>
    <cellStyle name="Input [yellow] 10 2 4" xfId="49305" xr:uid="{FF73055F-D265-45AE-8FEA-0C9751B76E10}"/>
    <cellStyle name="Input [yellow] 10 3" xfId="33216" xr:uid="{127CA46D-C95D-49FA-8DE4-B092767DDF65}"/>
    <cellStyle name="Input [yellow] 10 4" xfId="36556" xr:uid="{BD07831E-5214-4650-A42F-30BA1ED191AA}"/>
    <cellStyle name="Input [yellow] 10 5" xfId="43622" xr:uid="{F47751E6-DE4F-4B1C-94DF-83607CAC395D}"/>
    <cellStyle name="Input [yellow] 10 6" xfId="47520" xr:uid="{CBCD7D34-9633-481C-AFC8-CA0DE60E3C41}"/>
    <cellStyle name="Input [yellow] 11" xfId="13549" xr:uid="{00000000-0005-0000-0000-00008D3D0000}"/>
    <cellStyle name="Input [yellow] 12" xfId="13540" xr:uid="{00000000-0005-0000-0000-00008E3D0000}"/>
    <cellStyle name="Input [yellow] 13" xfId="15539" xr:uid="{00000000-0005-0000-0000-00008F3D0000}"/>
    <cellStyle name="Input [yellow] 14" xfId="15530" xr:uid="{00000000-0005-0000-0000-0000903D0000}"/>
    <cellStyle name="Input [yellow] 15" xfId="22057" xr:uid="{00000000-0005-0000-0000-0000913D0000}"/>
    <cellStyle name="Input [yellow] 16" xfId="22050" xr:uid="{00000000-0005-0000-0000-0000923D0000}"/>
    <cellStyle name="Input [yellow] 17" xfId="23180" xr:uid="{00000000-0005-0000-0000-0000933D0000}"/>
    <cellStyle name="Input [yellow] 18" xfId="26390" xr:uid="{00000000-0005-0000-0000-0000943D0000}"/>
    <cellStyle name="Input [yellow] 19" xfId="34732" xr:uid="{683D961C-9DE9-49F9-9878-401E5156D7FA}"/>
    <cellStyle name="Input [yellow] 2" xfId="6102" xr:uid="{00000000-0005-0000-0000-0000953D0000}"/>
    <cellStyle name="Input [yellow] 2 10" xfId="9360" xr:uid="{00000000-0005-0000-0000-0000963D0000}"/>
    <cellStyle name="Input [yellow] 2 11" xfId="10516" xr:uid="{00000000-0005-0000-0000-0000973D0000}"/>
    <cellStyle name="Input [yellow] 2 12" xfId="10027" xr:uid="{00000000-0005-0000-0000-0000983D0000}"/>
    <cellStyle name="Input [yellow] 2 13" xfId="10076" xr:uid="{00000000-0005-0000-0000-0000993D0000}"/>
    <cellStyle name="Input [yellow] 2 14" xfId="12152" xr:uid="{00000000-0005-0000-0000-00009A3D0000}"/>
    <cellStyle name="Input [yellow] 2 15" xfId="13772" xr:uid="{00000000-0005-0000-0000-00009B3D0000}"/>
    <cellStyle name="Input [yellow] 2 16" xfId="13485" xr:uid="{00000000-0005-0000-0000-00009C3D0000}"/>
    <cellStyle name="Input [yellow] 2 17" xfId="15762" xr:uid="{00000000-0005-0000-0000-00009D3D0000}"/>
    <cellStyle name="Input [yellow] 2 18" xfId="15475" xr:uid="{00000000-0005-0000-0000-00009E3D0000}"/>
    <cellStyle name="Input [yellow] 2 19" xfId="17576" xr:uid="{00000000-0005-0000-0000-00009F3D0000}"/>
    <cellStyle name="Input [yellow] 2 2" xfId="6555" xr:uid="{00000000-0005-0000-0000-0000A03D0000}"/>
    <cellStyle name="Input [yellow] 2 2 10" xfId="21183" xr:uid="{00000000-0005-0000-0000-0000A13D0000}"/>
    <cellStyle name="Input [yellow] 2 2 11" xfId="22446" xr:uid="{00000000-0005-0000-0000-0000A23D0000}"/>
    <cellStyle name="Input [yellow] 2 2 12" xfId="22142" xr:uid="{00000000-0005-0000-0000-0000A33D0000}"/>
    <cellStyle name="Input [yellow] 2 2 13" xfId="23771" xr:uid="{00000000-0005-0000-0000-0000A43D0000}"/>
    <cellStyle name="Input [yellow] 2 2 14" xfId="25089" xr:uid="{00000000-0005-0000-0000-0000A53D0000}"/>
    <cellStyle name="Input [yellow] 2 2 15" xfId="26681" xr:uid="{00000000-0005-0000-0000-0000A63D0000}"/>
    <cellStyle name="Input [yellow] 2 2 16" xfId="27531" xr:uid="{00000000-0005-0000-0000-0000A73D0000}"/>
    <cellStyle name="Input [yellow] 2 2 17" xfId="29063" xr:uid="{00000000-0005-0000-0000-0000A83D0000}"/>
    <cellStyle name="Input [yellow] 2 2 18" xfId="30764" xr:uid="{00000000-0005-0000-0000-0000A93D0000}"/>
    <cellStyle name="Input [yellow] 2 2 19" xfId="35054" xr:uid="{AC41371D-CFB4-4DE9-B38C-179B7070257B}"/>
    <cellStyle name="Input [yellow] 2 2 2" xfId="7294" xr:uid="{00000000-0005-0000-0000-0000AA3D0000}"/>
    <cellStyle name="Input [yellow] 2 2 2 2" xfId="8491" xr:uid="{00000000-0005-0000-0000-0000AB3D0000}"/>
    <cellStyle name="Input [yellow] 2 2 2 2 2" xfId="37371" xr:uid="{F9FE802E-AF81-43BE-B317-E476C3A2A5A8}"/>
    <cellStyle name="Input [yellow] 2 2 2 2 3" xfId="40571" xr:uid="{2B6DF9C1-9F05-4C6F-AADF-5CB7EF8DDC70}"/>
    <cellStyle name="Input [yellow] 2 2 2 2 4" xfId="44437" xr:uid="{F10385B5-17B8-47CF-91FB-D46C4BBB4AA1}"/>
    <cellStyle name="Input [yellow] 2 2 2 2 5" xfId="48335" xr:uid="{EBC8473C-99D3-47AA-8EC2-69A2F91C58BC}"/>
    <cellStyle name="Input [yellow] 2 2 2 3" xfId="19269" xr:uid="{00000000-0005-0000-0000-0000AC3D0000}"/>
    <cellStyle name="Input [yellow] 2 2 2 4" xfId="27702" xr:uid="{00000000-0005-0000-0000-0000AD3D0000}"/>
    <cellStyle name="Input [yellow] 2 2 2 5" xfId="30924" xr:uid="{00000000-0005-0000-0000-0000AE3D0000}"/>
    <cellStyle name="Input [yellow] 2 2 2 6" xfId="35584" xr:uid="{78C5EDA4-2560-4E28-8FC1-94671660F8C7}"/>
    <cellStyle name="Input [yellow] 2 2 2 7" xfId="46548" xr:uid="{A6D383E7-E9B2-4F74-A343-FD3E29669B81}"/>
    <cellStyle name="Input [yellow] 2 2 20" xfId="42136" xr:uid="{10A0A696-72C0-4F3C-805C-F103763E0CE3}"/>
    <cellStyle name="Input [yellow] 2 2 21" xfId="46018" xr:uid="{C445B4C1-C483-4688-B648-C890A908F924}"/>
    <cellStyle name="Input [yellow] 2 2 3" xfId="7476" xr:uid="{00000000-0005-0000-0000-0000AF3D0000}"/>
    <cellStyle name="Input [yellow] 2 2 3 2" xfId="34477" xr:uid="{CC69D070-34EA-4AFB-A7BE-2D26992D58C1}"/>
    <cellStyle name="Input [yellow] 2 2 3 2 2" xfId="38343" xr:uid="{1E245DEA-3DAF-40F0-8281-C7BCEFDA7191}"/>
    <cellStyle name="Input [yellow] 2 2 3 2 3" xfId="45409" xr:uid="{8C65F090-12EF-497D-8C11-D7ABFEE92D51}"/>
    <cellStyle name="Input [yellow] 2 2 3 2 4" xfId="49307" xr:uid="{A686A59F-3A1A-42B7-AB82-C38ED8382CEB}"/>
    <cellStyle name="Input [yellow] 2 2 3 3" xfId="33218" xr:uid="{C1FAD63B-4483-4A5B-998E-547E610A60D9}"/>
    <cellStyle name="Input [yellow] 2 2 3 4" xfId="36558" xr:uid="{2FBF577B-6C23-4476-897D-1F707F7B0155}"/>
    <cellStyle name="Input [yellow] 2 2 3 5" xfId="43624" xr:uid="{DDCCE3F3-B8AF-4259-8AEF-4A213D1C0BFF}"/>
    <cellStyle name="Input [yellow] 2 2 3 6" xfId="47522" xr:uid="{512EC7D4-58B1-4B17-9BB1-D5559E6CAB0D}"/>
    <cellStyle name="Input [yellow] 2 2 4" xfId="8036" xr:uid="{00000000-0005-0000-0000-0000B03D0000}"/>
    <cellStyle name="Input [yellow] 2 2 5" xfId="11895" xr:uid="{00000000-0005-0000-0000-0000B13D0000}"/>
    <cellStyle name="Input [yellow] 2 2 6" xfId="15331" xr:uid="{00000000-0005-0000-0000-0000B23D0000}"/>
    <cellStyle name="Input [yellow] 2 2 7" xfId="17321" xr:uid="{00000000-0005-0000-0000-0000B33D0000}"/>
    <cellStyle name="Input [yellow] 2 2 8" xfId="17720" xr:uid="{00000000-0005-0000-0000-0000B43D0000}"/>
    <cellStyle name="Input [yellow] 2 2 9" xfId="18799" xr:uid="{00000000-0005-0000-0000-0000B53D0000}"/>
    <cellStyle name="Input [yellow] 2 20" xfId="18655" xr:uid="{00000000-0005-0000-0000-0000B63D0000}"/>
    <cellStyle name="Input [yellow] 2 21" xfId="20180" xr:uid="{00000000-0005-0000-0000-0000B73D0000}"/>
    <cellStyle name="Input [yellow] 2 22" xfId="21039" xr:uid="{00000000-0005-0000-0000-0000B83D0000}"/>
    <cellStyle name="Input [yellow] 2 23" xfId="22344" xr:uid="{00000000-0005-0000-0000-0000B93D0000}"/>
    <cellStyle name="Input [yellow] 2 24" xfId="21997" xr:uid="{00000000-0005-0000-0000-0000BA3D0000}"/>
    <cellStyle name="Input [yellow] 2 25" xfId="23627" xr:uid="{00000000-0005-0000-0000-0000BB3D0000}"/>
    <cellStyle name="Input [yellow] 2 26" xfId="23143" xr:uid="{00000000-0005-0000-0000-0000BC3D0000}"/>
    <cellStyle name="Input [yellow] 2 27" xfId="24945" xr:uid="{00000000-0005-0000-0000-0000BD3D0000}"/>
    <cellStyle name="Input [yellow] 2 28" xfId="26537" xr:uid="{00000000-0005-0000-0000-0000BE3D0000}"/>
    <cellStyle name="Input [yellow] 2 29" xfId="27387" xr:uid="{00000000-0005-0000-0000-0000BF3D0000}"/>
    <cellStyle name="Input [yellow] 2 3" xfId="6556" xr:uid="{00000000-0005-0000-0000-0000C03D0000}"/>
    <cellStyle name="Input [yellow] 2 3 10" xfId="21184" xr:uid="{00000000-0005-0000-0000-0000C13D0000}"/>
    <cellStyle name="Input [yellow] 2 3 11" xfId="22447" xr:uid="{00000000-0005-0000-0000-0000C23D0000}"/>
    <cellStyle name="Input [yellow] 2 3 12" xfId="21946" xr:uid="{00000000-0005-0000-0000-0000C33D0000}"/>
    <cellStyle name="Input [yellow] 2 3 13" xfId="23772" xr:uid="{00000000-0005-0000-0000-0000C43D0000}"/>
    <cellStyle name="Input [yellow] 2 3 14" xfId="25090" xr:uid="{00000000-0005-0000-0000-0000C53D0000}"/>
    <cellStyle name="Input [yellow] 2 3 15" xfId="26682" xr:uid="{00000000-0005-0000-0000-0000C63D0000}"/>
    <cellStyle name="Input [yellow] 2 3 16" xfId="27532" xr:uid="{00000000-0005-0000-0000-0000C73D0000}"/>
    <cellStyle name="Input [yellow] 2 3 17" xfId="29064" xr:uid="{00000000-0005-0000-0000-0000C83D0000}"/>
    <cellStyle name="Input [yellow] 2 3 18" xfId="30765" xr:uid="{00000000-0005-0000-0000-0000C93D0000}"/>
    <cellStyle name="Input [yellow] 2 3 19" xfId="35055" xr:uid="{1CC310D6-05A5-4751-8335-1EF6052BF455}"/>
    <cellStyle name="Input [yellow] 2 3 2" xfId="7295" xr:uid="{00000000-0005-0000-0000-0000CA3D0000}"/>
    <cellStyle name="Input [yellow] 2 3 2 2" xfId="8490" xr:uid="{00000000-0005-0000-0000-0000CB3D0000}"/>
    <cellStyle name="Input [yellow] 2 3 2 2 2" xfId="37370" xr:uid="{7A722CA3-FA21-4028-AC66-6A0924924603}"/>
    <cellStyle name="Input [yellow] 2 3 2 2 3" xfId="40570" xr:uid="{DE7EEF0D-05F7-4087-A4B4-9A7C6B00F3A1}"/>
    <cellStyle name="Input [yellow] 2 3 2 2 4" xfId="44436" xr:uid="{6C69BCE7-E6AA-4821-ADB8-934B2BA378FD}"/>
    <cellStyle name="Input [yellow] 2 3 2 2 5" xfId="48334" xr:uid="{46C52F58-63DB-474E-90E8-17FFBE9ED0FF}"/>
    <cellStyle name="Input [yellow] 2 3 2 3" xfId="19268" xr:uid="{00000000-0005-0000-0000-0000CC3D0000}"/>
    <cellStyle name="Input [yellow] 2 3 2 4" xfId="27701" xr:uid="{00000000-0005-0000-0000-0000CD3D0000}"/>
    <cellStyle name="Input [yellow] 2 3 2 5" xfId="30923" xr:uid="{00000000-0005-0000-0000-0000CE3D0000}"/>
    <cellStyle name="Input [yellow] 2 3 2 6" xfId="35583" xr:uid="{6E3F07E9-8434-43A5-BC4B-74ED79C801D1}"/>
    <cellStyle name="Input [yellow] 2 3 2 7" xfId="46547" xr:uid="{8C848181-ED5B-4C1E-8125-75CDCB333578}"/>
    <cellStyle name="Input [yellow] 2 3 20" xfId="42137" xr:uid="{E6A05892-E8A5-487C-95A4-58A8EA05677C}"/>
    <cellStyle name="Input [yellow] 2 3 21" xfId="46019" xr:uid="{4147E35D-195C-48ED-809C-427856246036}"/>
    <cellStyle name="Input [yellow] 2 3 3" xfId="7477" xr:uid="{00000000-0005-0000-0000-0000CF3D0000}"/>
    <cellStyle name="Input [yellow] 2 3 3 2" xfId="34478" xr:uid="{5378B445-5782-40E6-AAD0-D94A020C9B39}"/>
    <cellStyle name="Input [yellow] 2 3 3 2 2" xfId="38344" xr:uid="{36AEE644-F9FC-40B5-95BB-B9B36FF71EC5}"/>
    <cellStyle name="Input [yellow] 2 3 3 2 3" xfId="45410" xr:uid="{4716AB29-08F8-4D0E-8C35-57CDB92726D0}"/>
    <cellStyle name="Input [yellow] 2 3 3 2 4" xfId="49308" xr:uid="{5AF53521-DAC8-491B-BD0C-F01B32B2260B}"/>
    <cellStyle name="Input [yellow] 2 3 3 3" xfId="33219" xr:uid="{031F77A9-0929-4A3A-80D4-EC498DDED2CD}"/>
    <cellStyle name="Input [yellow] 2 3 3 4" xfId="36559" xr:uid="{DA375E05-00CD-469F-8073-16BF74535E09}"/>
    <cellStyle name="Input [yellow] 2 3 3 5" xfId="43625" xr:uid="{EEC18FCD-0090-46F5-9B3C-B5CA98B0AD68}"/>
    <cellStyle name="Input [yellow] 2 3 3 6" xfId="47523" xr:uid="{126FCF4C-6514-4565-A230-17963EEF4A67}"/>
    <cellStyle name="Input [yellow] 2 3 4" xfId="8037" xr:uid="{00000000-0005-0000-0000-0000D03D0000}"/>
    <cellStyle name="Input [yellow] 2 3 5" xfId="11896" xr:uid="{00000000-0005-0000-0000-0000D13D0000}"/>
    <cellStyle name="Input [yellow] 2 3 6" xfId="15332" xr:uid="{00000000-0005-0000-0000-0000D23D0000}"/>
    <cellStyle name="Input [yellow] 2 3 7" xfId="17322" xr:uid="{00000000-0005-0000-0000-0000D33D0000}"/>
    <cellStyle name="Input [yellow] 2 3 8" xfId="17721" xr:uid="{00000000-0005-0000-0000-0000D43D0000}"/>
    <cellStyle name="Input [yellow] 2 3 9" xfId="18800" xr:uid="{00000000-0005-0000-0000-0000D53D0000}"/>
    <cellStyle name="Input [yellow] 2 30" xfId="28174" xr:uid="{00000000-0005-0000-0000-0000D63D0000}"/>
    <cellStyle name="Input [yellow] 2 31" xfId="28919" xr:uid="{00000000-0005-0000-0000-0000D73D0000}"/>
    <cellStyle name="Input [yellow] 2 32" xfId="30629" xr:uid="{00000000-0005-0000-0000-0000D83D0000}"/>
    <cellStyle name="Input [yellow] 2 33" xfId="31405" xr:uid="{00000000-0005-0000-0000-0000D93D0000}"/>
    <cellStyle name="Input [yellow] 2 34" xfId="32112" xr:uid="{F3F98C98-B18C-4E4D-A5E1-6943AC45969A}"/>
    <cellStyle name="Input [yellow] 2 35" xfId="34910" xr:uid="{89C8707D-5187-497F-893C-3C595963BD15}"/>
    <cellStyle name="Input [yellow] 2 36" xfId="38811" xr:uid="{1C662D5F-B4CF-4FD6-8CEE-B71354CBB9F2}"/>
    <cellStyle name="Input [yellow] 2 37" xfId="41992" xr:uid="{537A3B17-A1B7-45E2-AD60-E08398E647B1}"/>
    <cellStyle name="Input [yellow] 2 38" xfId="45874" xr:uid="{0D82C892-DE61-47D2-901D-848E02FAE26D}"/>
    <cellStyle name="Input [yellow] 2 4" xfId="6557" xr:uid="{00000000-0005-0000-0000-0000DA3D0000}"/>
    <cellStyle name="Input [yellow] 2 4 10" xfId="21185" xr:uid="{00000000-0005-0000-0000-0000DB3D0000}"/>
    <cellStyle name="Input [yellow] 2 4 11" xfId="22448" xr:uid="{00000000-0005-0000-0000-0000DC3D0000}"/>
    <cellStyle name="Input [yellow] 2 4 12" xfId="22141" xr:uid="{00000000-0005-0000-0000-0000DD3D0000}"/>
    <cellStyle name="Input [yellow] 2 4 13" xfId="23773" xr:uid="{00000000-0005-0000-0000-0000DE3D0000}"/>
    <cellStyle name="Input [yellow] 2 4 14" xfId="25091" xr:uid="{00000000-0005-0000-0000-0000DF3D0000}"/>
    <cellStyle name="Input [yellow] 2 4 15" xfId="26683" xr:uid="{00000000-0005-0000-0000-0000E03D0000}"/>
    <cellStyle name="Input [yellow] 2 4 16" xfId="27533" xr:uid="{00000000-0005-0000-0000-0000E13D0000}"/>
    <cellStyle name="Input [yellow] 2 4 17" xfId="29065" xr:uid="{00000000-0005-0000-0000-0000E23D0000}"/>
    <cellStyle name="Input [yellow] 2 4 18" xfId="30766" xr:uid="{00000000-0005-0000-0000-0000E33D0000}"/>
    <cellStyle name="Input [yellow] 2 4 19" xfId="35056" xr:uid="{6A86B371-0B2C-4ACD-9283-565ABDF4FCF2}"/>
    <cellStyle name="Input [yellow] 2 4 2" xfId="7296" xr:uid="{00000000-0005-0000-0000-0000E43D0000}"/>
    <cellStyle name="Input [yellow] 2 4 2 2" xfId="8489" xr:uid="{00000000-0005-0000-0000-0000E53D0000}"/>
    <cellStyle name="Input [yellow] 2 4 2 2 2" xfId="37369" xr:uid="{727DA719-D6FA-4774-A596-3CBAF3F14D12}"/>
    <cellStyle name="Input [yellow] 2 4 2 2 3" xfId="40569" xr:uid="{014F85E0-2678-43C6-B509-B40EE94C7047}"/>
    <cellStyle name="Input [yellow] 2 4 2 2 4" xfId="44435" xr:uid="{37EF2C24-DACA-4E3F-963F-2FDE6BE61466}"/>
    <cellStyle name="Input [yellow] 2 4 2 2 5" xfId="48333" xr:uid="{CA3A694B-BFB1-4F4A-97AC-D09790E2F600}"/>
    <cellStyle name="Input [yellow] 2 4 2 3" xfId="19267" xr:uid="{00000000-0005-0000-0000-0000E63D0000}"/>
    <cellStyle name="Input [yellow] 2 4 2 4" xfId="27700" xr:uid="{00000000-0005-0000-0000-0000E73D0000}"/>
    <cellStyle name="Input [yellow] 2 4 2 5" xfId="30922" xr:uid="{00000000-0005-0000-0000-0000E83D0000}"/>
    <cellStyle name="Input [yellow] 2 4 2 6" xfId="35582" xr:uid="{9FA12F5B-E2B3-4776-ADF7-F8A362F15E50}"/>
    <cellStyle name="Input [yellow] 2 4 2 7" xfId="46546" xr:uid="{1E368185-A44D-44A6-BDB4-C1282C66126B}"/>
    <cellStyle name="Input [yellow] 2 4 20" xfId="42138" xr:uid="{73FA9FB1-AD4C-44CC-B147-9D39C0CC52C6}"/>
    <cellStyle name="Input [yellow] 2 4 21" xfId="46020" xr:uid="{77F2D581-C18C-4CA3-949F-FE9A801BDA8E}"/>
    <cellStyle name="Input [yellow] 2 4 3" xfId="7478" xr:uid="{00000000-0005-0000-0000-0000E93D0000}"/>
    <cellStyle name="Input [yellow] 2 4 3 2" xfId="34479" xr:uid="{B8E18C12-6068-4343-BC38-DA3307107584}"/>
    <cellStyle name="Input [yellow] 2 4 3 2 2" xfId="38345" xr:uid="{0683EA92-D268-4A9A-AB18-39FED230CE31}"/>
    <cellStyle name="Input [yellow] 2 4 3 2 3" xfId="45411" xr:uid="{5882D934-B665-4B24-A809-F058AAB6ECA3}"/>
    <cellStyle name="Input [yellow] 2 4 3 2 4" xfId="49309" xr:uid="{B10E3DE6-11C9-44C0-8841-43911D37D95A}"/>
    <cellStyle name="Input [yellow] 2 4 3 3" xfId="33220" xr:uid="{4E0816B2-9442-43A9-9A92-278A460D5178}"/>
    <cellStyle name="Input [yellow] 2 4 3 4" xfId="36560" xr:uid="{ADAA94A8-F95A-4A7B-9CD1-ADCFCFAC60C1}"/>
    <cellStyle name="Input [yellow] 2 4 3 5" xfId="43626" xr:uid="{3FCE5A7F-0C43-45C1-8014-28A33109844D}"/>
    <cellStyle name="Input [yellow] 2 4 3 6" xfId="47524" xr:uid="{CA2CD2F7-0D45-4B52-B42F-77173EABAC18}"/>
    <cellStyle name="Input [yellow] 2 4 4" xfId="8038" xr:uid="{00000000-0005-0000-0000-0000EA3D0000}"/>
    <cellStyle name="Input [yellow] 2 4 5" xfId="11897" xr:uid="{00000000-0005-0000-0000-0000EB3D0000}"/>
    <cellStyle name="Input [yellow] 2 4 6" xfId="15333" xr:uid="{00000000-0005-0000-0000-0000EC3D0000}"/>
    <cellStyle name="Input [yellow] 2 4 7" xfId="17323" xr:uid="{00000000-0005-0000-0000-0000ED3D0000}"/>
    <cellStyle name="Input [yellow] 2 4 8" xfId="17722" xr:uid="{00000000-0005-0000-0000-0000EE3D0000}"/>
    <cellStyle name="Input [yellow] 2 4 9" xfId="18801" xr:uid="{00000000-0005-0000-0000-0000EF3D0000}"/>
    <cellStyle name="Input [yellow] 2 5" xfId="6554" xr:uid="{00000000-0005-0000-0000-0000F03D0000}"/>
    <cellStyle name="Input [yellow] 2 5 10" xfId="18798" xr:uid="{00000000-0005-0000-0000-0000F13D0000}"/>
    <cellStyle name="Input [yellow] 2 5 11" xfId="21182" xr:uid="{00000000-0005-0000-0000-0000F23D0000}"/>
    <cellStyle name="Input [yellow] 2 5 12" xfId="22445" xr:uid="{00000000-0005-0000-0000-0000F33D0000}"/>
    <cellStyle name="Input [yellow] 2 5 13" xfId="21947" xr:uid="{00000000-0005-0000-0000-0000F43D0000}"/>
    <cellStyle name="Input [yellow] 2 5 14" xfId="23770" xr:uid="{00000000-0005-0000-0000-0000F53D0000}"/>
    <cellStyle name="Input [yellow] 2 5 15" xfId="25088" xr:uid="{00000000-0005-0000-0000-0000F63D0000}"/>
    <cellStyle name="Input [yellow] 2 5 16" xfId="26680" xr:uid="{00000000-0005-0000-0000-0000F73D0000}"/>
    <cellStyle name="Input [yellow] 2 5 17" xfId="27530" xr:uid="{00000000-0005-0000-0000-0000F83D0000}"/>
    <cellStyle name="Input [yellow] 2 5 18" xfId="29062" xr:uid="{00000000-0005-0000-0000-0000F93D0000}"/>
    <cellStyle name="Input [yellow] 2 5 19" xfId="30763" xr:uid="{00000000-0005-0000-0000-0000FA3D0000}"/>
    <cellStyle name="Input [yellow] 2 5 2" xfId="7293" xr:uid="{00000000-0005-0000-0000-0000FB3D0000}"/>
    <cellStyle name="Input [yellow] 2 5 2 2" xfId="33576" xr:uid="{940C51F1-5E72-439C-87B6-5138F442340A}"/>
    <cellStyle name="Input [yellow] 2 5 2 3" xfId="36995" xr:uid="{6E2DF003-B123-4572-915E-A3A889E92B2B}"/>
    <cellStyle name="Input [yellow] 2 5 2 4" xfId="40195" xr:uid="{4FE9FCA5-4B1A-4845-B4E3-372AB4C1FBD0}"/>
    <cellStyle name="Input [yellow] 2 5 2 5" xfId="44061" xr:uid="{CED37B6E-E9EF-4D48-9274-04FA6BA809FF}"/>
    <cellStyle name="Input [yellow] 2 5 2 6" xfId="47959" xr:uid="{C1787578-B710-4031-8B46-699293FF8D88}"/>
    <cellStyle name="Input [yellow] 2 5 20" xfId="35053" xr:uid="{1F2D3DC6-7BD4-4095-ADEA-6AD424763A45}"/>
    <cellStyle name="Input [yellow] 2 5 21" xfId="42135" xr:uid="{5F1A8613-25C6-40A5-8371-E154DE07BB2C}"/>
    <cellStyle name="Input [yellow] 2 5 22" xfId="46017" xr:uid="{D4087170-82D7-43EA-B3B1-7615584A0D3A}"/>
    <cellStyle name="Input [yellow] 2 5 3" xfId="7475" xr:uid="{00000000-0005-0000-0000-0000FC3D0000}"/>
    <cellStyle name="Input [yellow] 2 5 4" xfId="8035" xr:uid="{00000000-0005-0000-0000-0000FD3D0000}"/>
    <cellStyle name="Input [yellow] 2 5 5" xfId="10657" xr:uid="{00000000-0005-0000-0000-0000FE3D0000}"/>
    <cellStyle name="Input [yellow] 2 5 6" xfId="11894" xr:uid="{00000000-0005-0000-0000-0000FF3D0000}"/>
    <cellStyle name="Input [yellow] 2 5 7" xfId="15330" xr:uid="{00000000-0005-0000-0000-0000003E0000}"/>
    <cellStyle name="Input [yellow] 2 5 8" xfId="17320" xr:uid="{00000000-0005-0000-0000-0000013E0000}"/>
    <cellStyle name="Input [yellow] 2 5 9" xfId="17719" xr:uid="{00000000-0005-0000-0000-0000023E0000}"/>
    <cellStyle name="Input [yellow] 2 6" xfId="6364" xr:uid="{00000000-0005-0000-0000-0000033E0000}"/>
    <cellStyle name="Input [yellow] 2 6 2" xfId="8492" xr:uid="{00000000-0005-0000-0000-0000043E0000}"/>
    <cellStyle name="Input [yellow] 2 6 2 2" xfId="37372" xr:uid="{10E3327E-087B-4812-8B40-23A9DEC75A12}"/>
    <cellStyle name="Input [yellow] 2 6 2 3" xfId="40572" xr:uid="{01ED3184-C8B8-4893-BD25-1DB5487E91A5}"/>
    <cellStyle name="Input [yellow] 2 6 2 4" xfId="44438" xr:uid="{D6D89964-65AA-4BC6-ACA5-055812E818F5}"/>
    <cellStyle name="Input [yellow] 2 6 2 5" xfId="48336" xr:uid="{24CE91B4-B285-4A30-ABC8-793E2B11ED52}"/>
    <cellStyle name="Input [yellow] 2 6 3" xfId="19270" xr:uid="{00000000-0005-0000-0000-0000053E0000}"/>
    <cellStyle name="Input [yellow] 2 6 4" xfId="27703" xr:uid="{00000000-0005-0000-0000-0000063E0000}"/>
    <cellStyle name="Input [yellow] 2 6 5" xfId="30925" xr:uid="{00000000-0005-0000-0000-0000073E0000}"/>
    <cellStyle name="Input [yellow] 2 6 6" xfId="35585" xr:uid="{8979AFF8-04CC-4C48-BF97-ED592A5A69D9}"/>
    <cellStyle name="Input [yellow] 2 6 7" xfId="46549" xr:uid="{A4186155-FBF8-400B-A243-EAE7DEB056E6}"/>
    <cellStyle name="Input [yellow] 2 7" xfId="7183" xr:uid="{00000000-0005-0000-0000-0000083E0000}"/>
    <cellStyle name="Input [yellow] 2 7 2" xfId="34476" xr:uid="{7B3DDB6C-1CF5-4EEB-A70A-D075EF78BEF1}"/>
    <cellStyle name="Input [yellow] 2 7 2 2" xfId="38342" xr:uid="{22B15241-87B2-43D2-92AF-6C13DE6DEEFE}"/>
    <cellStyle name="Input [yellow] 2 7 2 3" xfId="45408" xr:uid="{C93D7C41-BBEB-4E98-8497-E881E192590D}"/>
    <cellStyle name="Input [yellow] 2 7 2 4" xfId="49306" xr:uid="{16377B07-0C72-4B1B-BF29-1AF3CD17D38D}"/>
    <cellStyle name="Input [yellow] 2 7 3" xfId="33217" xr:uid="{E8082B76-499D-4CD2-9ED7-6FF274EF2378}"/>
    <cellStyle name="Input [yellow] 2 7 4" xfId="36557" xr:uid="{8E2B0D84-4346-4A32-9F78-1421D8493AD3}"/>
    <cellStyle name="Input [yellow] 2 7 5" xfId="43623" xr:uid="{D52A5319-785D-4B21-AAFF-4E70380C5AD1}"/>
    <cellStyle name="Input [yellow] 2 7 6" xfId="47521" xr:uid="{314E965A-1A32-46FB-A40D-5F48CF81EE22}"/>
    <cellStyle name="Input [yellow] 2 8" xfId="7031" xr:uid="{00000000-0005-0000-0000-0000093E0000}"/>
    <cellStyle name="Input [yellow] 2 8 2" xfId="33517" xr:uid="{23A70888-D53C-4EAA-B5AB-38A7AC091B3D}"/>
    <cellStyle name="Input [yellow] 2 8 3" xfId="36893" xr:uid="{FE859033-E05E-49AF-8D24-3BA2EB5A78EF}"/>
    <cellStyle name="Input [yellow] 2 8 4" xfId="43959" xr:uid="{4D2762BB-11F6-4AC5-8B9E-36E31D32E8D2}"/>
    <cellStyle name="Input [yellow] 2 8 5" xfId="47857" xr:uid="{E05C3F17-B85C-47E0-9B3B-23810C5B26AE}"/>
    <cellStyle name="Input [yellow] 2 9" xfId="7898" xr:uid="{00000000-0005-0000-0000-00000A3E0000}"/>
    <cellStyle name="Input [yellow] 20" xfId="38633" xr:uid="{1438AA28-96DE-41B8-AED7-2909EAAFD868}"/>
    <cellStyle name="Input [yellow] 21" xfId="41814" xr:uid="{446B0AAB-2BDC-48D4-BB24-7572FB5854D6}"/>
    <cellStyle name="Input [yellow] 22" xfId="45696" xr:uid="{58F3CD07-93F3-466D-8241-63D39024191F}"/>
    <cellStyle name="Input [yellow] 3" xfId="6083" xr:uid="{00000000-0005-0000-0000-00000B3E0000}"/>
    <cellStyle name="Input [yellow] 3 10" xfId="9341" xr:uid="{00000000-0005-0000-0000-00000C3E0000}"/>
    <cellStyle name="Input [yellow] 3 11" xfId="10497" xr:uid="{00000000-0005-0000-0000-00000D3E0000}"/>
    <cellStyle name="Input [yellow] 3 12" xfId="10039" xr:uid="{00000000-0005-0000-0000-00000E3E0000}"/>
    <cellStyle name="Input [yellow] 3 13" xfId="10142" xr:uid="{00000000-0005-0000-0000-00000F3E0000}"/>
    <cellStyle name="Input [yellow] 3 14" xfId="12133" xr:uid="{00000000-0005-0000-0000-0000103E0000}"/>
    <cellStyle name="Input [yellow] 3 15" xfId="13753" xr:uid="{00000000-0005-0000-0000-0000113E0000}"/>
    <cellStyle name="Input [yellow] 3 16" xfId="13498" xr:uid="{00000000-0005-0000-0000-0000123E0000}"/>
    <cellStyle name="Input [yellow] 3 17" xfId="15743" xr:uid="{00000000-0005-0000-0000-0000133E0000}"/>
    <cellStyle name="Input [yellow] 3 18" xfId="15488" xr:uid="{00000000-0005-0000-0000-0000143E0000}"/>
    <cellStyle name="Input [yellow] 3 19" xfId="17557" xr:uid="{00000000-0005-0000-0000-0000153E0000}"/>
    <cellStyle name="Input [yellow] 3 2" xfId="6559" xr:uid="{00000000-0005-0000-0000-0000163E0000}"/>
    <cellStyle name="Input [yellow] 3 2 10" xfId="21187" xr:uid="{00000000-0005-0000-0000-0000173E0000}"/>
    <cellStyle name="Input [yellow] 3 2 11" xfId="22450" xr:uid="{00000000-0005-0000-0000-0000183E0000}"/>
    <cellStyle name="Input [yellow] 3 2 12" xfId="22140" xr:uid="{00000000-0005-0000-0000-0000193E0000}"/>
    <cellStyle name="Input [yellow] 3 2 13" xfId="23775" xr:uid="{00000000-0005-0000-0000-00001A3E0000}"/>
    <cellStyle name="Input [yellow] 3 2 14" xfId="25093" xr:uid="{00000000-0005-0000-0000-00001B3E0000}"/>
    <cellStyle name="Input [yellow] 3 2 15" xfId="26685" xr:uid="{00000000-0005-0000-0000-00001C3E0000}"/>
    <cellStyle name="Input [yellow] 3 2 16" xfId="27535" xr:uid="{00000000-0005-0000-0000-00001D3E0000}"/>
    <cellStyle name="Input [yellow] 3 2 17" xfId="29067" xr:uid="{00000000-0005-0000-0000-00001E3E0000}"/>
    <cellStyle name="Input [yellow] 3 2 18" xfId="30768" xr:uid="{00000000-0005-0000-0000-00001F3E0000}"/>
    <cellStyle name="Input [yellow] 3 2 19" xfId="35058" xr:uid="{20C5CA5D-4695-41AB-BF33-7004B7E40EFA}"/>
    <cellStyle name="Input [yellow] 3 2 2" xfId="7298" xr:uid="{00000000-0005-0000-0000-0000203E0000}"/>
    <cellStyle name="Input [yellow] 3 2 2 2" xfId="8487" xr:uid="{00000000-0005-0000-0000-0000213E0000}"/>
    <cellStyle name="Input [yellow] 3 2 2 2 2" xfId="37367" xr:uid="{3AFCAC83-64DF-4F8E-BCC3-148C84C0B241}"/>
    <cellStyle name="Input [yellow] 3 2 2 2 3" xfId="40567" xr:uid="{ED101D90-C8E4-449B-A972-04F2664EE668}"/>
    <cellStyle name="Input [yellow] 3 2 2 2 4" xfId="44433" xr:uid="{CDB1D6B0-72D7-469A-AF6B-45205AF1182D}"/>
    <cellStyle name="Input [yellow] 3 2 2 2 5" xfId="48331" xr:uid="{2D679149-F56C-4D4D-AC03-23926DACD71B}"/>
    <cellStyle name="Input [yellow] 3 2 2 3" xfId="19265" xr:uid="{00000000-0005-0000-0000-0000223E0000}"/>
    <cellStyle name="Input [yellow] 3 2 2 4" xfId="27698" xr:uid="{00000000-0005-0000-0000-0000233E0000}"/>
    <cellStyle name="Input [yellow] 3 2 2 5" xfId="30920" xr:uid="{00000000-0005-0000-0000-0000243E0000}"/>
    <cellStyle name="Input [yellow] 3 2 2 6" xfId="35580" xr:uid="{84B83E45-1585-47B1-BF61-C86759D522BB}"/>
    <cellStyle name="Input [yellow] 3 2 2 7" xfId="46544" xr:uid="{96CD306B-80E3-4C58-B33A-77CF2D600A54}"/>
    <cellStyle name="Input [yellow] 3 2 20" xfId="42140" xr:uid="{5AE53C3A-8A9C-4EBF-AEC1-AB1EEAEA6467}"/>
    <cellStyle name="Input [yellow] 3 2 21" xfId="46022" xr:uid="{31376006-E2E4-490B-86CA-03C55328EC5D}"/>
    <cellStyle name="Input [yellow] 3 2 3" xfId="7480" xr:uid="{00000000-0005-0000-0000-0000253E0000}"/>
    <cellStyle name="Input [yellow] 3 2 3 2" xfId="34481" xr:uid="{AD45C2F0-DF3F-4333-BDFE-5ED382E6FE24}"/>
    <cellStyle name="Input [yellow] 3 2 3 2 2" xfId="38347" xr:uid="{09610419-07D9-4B3F-A6B8-5D76A587C9A1}"/>
    <cellStyle name="Input [yellow] 3 2 3 2 3" xfId="45413" xr:uid="{A8C9BA69-BDD3-4E60-ADEF-B43F8AD7F175}"/>
    <cellStyle name="Input [yellow] 3 2 3 2 4" xfId="49311" xr:uid="{B109A8A1-92FD-43DE-8645-E567C1B87A08}"/>
    <cellStyle name="Input [yellow] 3 2 3 3" xfId="33222" xr:uid="{10F93CF6-1F8B-4AA5-B444-1EDB48E03709}"/>
    <cellStyle name="Input [yellow] 3 2 3 4" xfId="36562" xr:uid="{F5486204-7096-47E7-B8E3-5A53158519A7}"/>
    <cellStyle name="Input [yellow] 3 2 3 5" xfId="43628" xr:uid="{082C296A-EAC7-4B5E-98F3-EF458B50CC07}"/>
    <cellStyle name="Input [yellow] 3 2 3 6" xfId="47526" xr:uid="{25CE5DF2-FAA5-47DF-A16B-B34F66A1E62C}"/>
    <cellStyle name="Input [yellow] 3 2 4" xfId="8040" xr:uid="{00000000-0005-0000-0000-0000263E0000}"/>
    <cellStyle name="Input [yellow] 3 2 5" xfId="11899" xr:uid="{00000000-0005-0000-0000-0000273E0000}"/>
    <cellStyle name="Input [yellow] 3 2 6" xfId="15335" xr:uid="{00000000-0005-0000-0000-0000283E0000}"/>
    <cellStyle name="Input [yellow] 3 2 7" xfId="17325" xr:uid="{00000000-0005-0000-0000-0000293E0000}"/>
    <cellStyle name="Input [yellow] 3 2 8" xfId="17724" xr:uid="{00000000-0005-0000-0000-00002A3E0000}"/>
    <cellStyle name="Input [yellow] 3 2 9" xfId="18803" xr:uid="{00000000-0005-0000-0000-00002B3E0000}"/>
    <cellStyle name="Input [yellow] 3 20" xfId="18636" xr:uid="{00000000-0005-0000-0000-00002C3E0000}"/>
    <cellStyle name="Input [yellow] 3 21" xfId="20161" xr:uid="{00000000-0005-0000-0000-00002D3E0000}"/>
    <cellStyle name="Input [yellow] 3 22" xfId="21020" xr:uid="{00000000-0005-0000-0000-00002E3E0000}"/>
    <cellStyle name="Input [yellow] 3 23" xfId="22336" xr:uid="{00000000-0005-0000-0000-00002F3E0000}"/>
    <cellStyle name="Input [yellow] 3 24" xfId="22202" xr:uid="{00000000-0005-0000-0000-0000303E0000}"/>
    <cellStyle name="Input [yellow] 3 25" xfId="23608" xr:uid="{00000000-0005-0000-0000-0000313E0000}"/>
    <cellStyle name="Input [yellow] 3 26" xfId="23463" xr:uid="{00000000-0005-0000-0000-0000323E0000}"/>
    <cellStyle name="Input [yellow] 3 27" xfId="24926" xr:uid="{00000000-0005-0000-0000-0000333E0000}"/>
    <cellStyle name="Input [yellow] 3 28" xfId="26518" xr:uid="{00000000-0005-0000-0000-0000343E0000}"/>
    <cellStyle name="Input [yellow] 3 29" xfId="27368" xr:uid="{00000000-0005-0000-0000-0000353E0000}"/>
    <cellStyle name="Input [yellow] 3 3" xfId="6560" xr:uid="{00000000-0005-0000-0000-0000363E0000}"/>
    <cellStyle name="Input [yellow] 3 3 10" xfId="21188" xr:uid="{00000000-0005-0000-0000-0000373E0000}"/>
    <cellStyle name="Input [yellow] 3 3 11" xfId="22451" xr:uid="{00000000-0005-0000-0000-0000383E0000}"/>
    <cellStyle name="Input [yellow] 3 3 12" xfId="21944" xr:uid="{00000000-0005-0000-0000-0000393E0000}"/>
    <cellStyle name="Input [yellow] 3 3 13" xfId="23776" xr:uid="{00000000-0005-0000-0000-00003A3E0000}"/>
    <cellStyle name="Input [yellow] 3 3 14" xfId="25094" xr:uid="{00000000-0005-0000-0000-00003B3E0000}"/>
    <cellStyle name="Input [yellow] 3 3 15" xfId="26686" xr:uid="{00000000-0005-0000-0000-00003C3E0000}"/>
    <cellStyle name="Input [yellow] 3 3 16" xfId="27536" xr:uid="{00000000-0005-0000-0000-00003D3E0000}"/>
    <cellStyle name="Input [yellow] 3 3 17" xfId="29068" xr:uid="{00000000-0005-0000-0000-00003E3E0000}"/>
    <cellStyle name="Input [yellow] 3 3 18" xfId="30769" xr:uid="{00000000-0005-0000-0000-00003F3E0000}"/>
    <cellStyle name="Input [yellow] 3 3 19" xfId="35059" xr:uid="{F97A7E3C-B136-4A0A-9FDD-E05F19CBDCDC}"/>
    <cellStyle name="Input [yellow] 3 3 2" xfId="7299" xr:uid="{00000000-0005-0000-0000-0000403E0000}"/>
    <cellStyle name="Input [yellow] 3 3 2 2" xfId="8486" xr:uid="{00000000-0005-0000-0000-0000413E0000}"/>
    <cellStyle name="Input [yellow] 3 3 2 2 2" xfId="37366" xr:uid="{B22B49CC-9E7E-401B-8B92-312A4E077668}"/>
    <cellStyle name="Input [yellow] 3 3 2 2 3" xfId="40566" xr:uid="{69D92D69-3F58-45E9-BD67-6DC8BC484B59}"/>
    <cellStyle name="Input [yellow] 3 3 2 2 4" xfId="44432" xr:uid="{66478E27-288C-476B-848F-D08933577799}"/>
    <cellStyle name="Input [yellow] 3 3 2 2 5" xfId="48330" xr:uid="{BE8E6EB1-1C24-4F28-90EF-F2A8354C4976}"/>
    <cellStyle name="Input [yellow] 3 3 2 3" xfId="19264" xr:uid="{00000000-0005-0000-0000-0000423E0000}"/>
    <cellStyle name="Input [yellow] 3 3 2 4" xfId="27697" xr:uid="{00000000-0005-0000-0000-0000433E0000}"/>
    <cellStyle name="Input [yellow] 3 3 2 5" xfId="30919" xr:uid="{00000000-0005-0000-0000-0000443E0000}"/>
    <cellStyle name="Input [yellow] 3 3 2 6" xfId="35579" xr:uid="{DEC78B03-82C7-4F04-8113-61288D9BD92F}"/>
    <cellStyle name="Input [yellow] 3 3 2 7" xfId="46543" xr:uid="{0B1EFEFE-7A65-418B-93C5-8426D4502B78}"/>
    <cellStyle name="Input [yellow] 3 3 20" xfId="42141" xr:uid="{44B51635-BBF9-44B6-B773-1E1EC355D66A}"/>
    <cellStyle name="Input [yellow] 3 3 21" xfId="46023" xr:uid="{7F782155-A7C1-4BCE-BAE8-4F7D5471F4DD}"/>
    <cellStyle name="Input [yellow] 3 3 3" xfId="7481" xr:uid="{00000000-0005-0000-0000-0000453E0000}"/>
    <cellStyle name="Input [yellow] 3 3 3 2" xfId="34482" xr:uid="{70D57FE6-3EC4-424C-9793-A1FFA58F71FE}"/>
    <cellStyle name="Input [yellow] 3 3 3 2 2" xfId="38348" xr:uid="{BB986B89-CFC6-432F-BF6C-9FB1D200907A}"/>
    <cellStyle name="Input [yellow] 3 3 3 2 3" xfId="45414" xr:uid="{72BF5B2E-94BD-4CE3-8BAC-3C57515A6760}"/>
    <cellStyle name="Input [yellow] 3 3 3 2 4" xfId="49312" xr:uid="{DD3A3DC8-8D50-4AC0-94BA-7B23D343A336}"/>
    <cellStyle name="Input [yellow] 3 3 3 3" xfId="33223" xr:uid="{6EC426F2-C9D0-4368-AF88-51523C4B82D2}"/>
    <cellStyle name="Input [yellow] 3 3 3 4" xfId="36563" xr:uid="{8B7A6DCB-C795-40F1-A574-826EA0F2B7D4}"/>
    <cellStyle name="Input [yellow] 3 3 3 5" xfId="43629" xr:uid="{695B8615-813F-424B-A8A5-40C1B56C65D7}"/>
    <cellStyle name="Input [yellow] 3 3 3 6" xfId="47527" xr:uid="{9EF41790-3568-4096-8611-E10FA4879D4D}"/>
    <cellStyle name="Input [yellow] 3 3 4" xfId="8041" xr:uid="{00000000-0005-0000-0000-0000463E0000}"/>
    <cellStyle name="Input [yellow] 3 3 5" xfId="11900" xr:uid="{00000000-0005-0000-0000-0000473E0000}"/>
    <cellStyle name="Input [yellow] 3 3 6" xfId="15336" xr:uid="{00000000-0005-0000-0000-0000483E0000}"/>
    <cellStyle name="Input [yellow] 3 3 7" xfId="17326" xr:uid="{00000000-0005-0000-0000-0000493E0000}"/>
    <cellStyle name="Input [yellow] 3 3 8" xfId="17725" xr:uid="{00000000-0005-0000-0000-00004A3E0000}"/>
    <cellStyle name="Input [yellow] 3 3 9" xfId="18804" xr:uid="{00000000-0005-0000-0000-00004B3E0000}"/>
    <cellStyle name="Input [yellow] 3 30" xfId="28155" xr:uid="{00000000-0005-0000-0000-00004C3E0000}"/>
    <cellStyle name="Input [yellow] 3 31" xfId="28900" xr:uid="{00000000-0005-0000-0000-00004D3E0000}"/>
    <cellStyle name="Input [yellow] 3 32" xfId="30610" xr:uid="{00000000-0005-0000-0000-00004E3E0000}"/>
    <cellStyle name="Input [yellow] 3 33" xfId="31386" xr:uid="{00000000-0005-0000-0000-00004F3E0000}"/>
    <cellStyle name="Input [yellow] 3 34" xfId="32093" xr:uid="{E7BA344F-C2C8-4A1D-873C-EBC4CDE2118B}"/>
    <cellStyle name="Input [yellow] 3 35" xfId="34891" xr:uid="{EB540062-366C-464C-B7EA-AAC0C842FFA1}"/>
    <cellStyle name="Input [yellow] 3 36" xfId="38792" xr:uid="{F509EF40-946D-4F29-AC5B-1F400CAA37E3}"/>
    <cellStyle name="Input [yellow] 3 37" xfId="41973" xr:uid="{C5A53E97-89BD-4B0B-9304-87C43A367474}"/>
    <cellStyle name="Input [yellow] 3 38" xfId="45855" xr:uid="{BA93BE73-7677-433B-90E1-6C92B04B4BC3}"/>
    <cellStyle name="Input [yellow] 3 4" xfId="6561" xr:uid="{00000000-0005-0000-0000-0000503E0000}"/>
    <cellStyle name="Input [yellow] 3 4 10" xfId="21189" xr:uid="{00000000-0005-0000-0000-0000513E0000}"/>
    <cellStyle name="Input [yellow] 3 4 11" xfId="22452" xr:uid="{00000000-0005-0000-0000-0000523E0000}"/>
    <cellStyle name="Input [yellow] 3 4 12" xfId="22139" xr:uid="{00000000-0005-0000-0000-0000533E0000}"/>
    <cellStyle name="Input [yellow] 3 4 13" xfId="23777" xr:uid="{00000000-0005-0000-0000-0000543E0000}"/>
    <cellStyle name="Input [yellow] 3 4 14" xfId="25095" xr:uid="{00000000-0005-0000-0000-0000553E0000}"/>
    <cellStyle name="Input [yellow] 3 4 15" xfId="26687" xr:uid="{00000000-0005-0000-0000-0000563E0000}"/>
    <cellStyle name="Input [yellow] 3 4 16" xfId="27537" xr:uid="{00000000-0005-0000-0000-0000573E0000}"/>
    <cellStyle name="Input [yellow] 3 4 17" xfId="29069" xr:uid="{00000000-0005-0000-0000-0000583E0000}"/>
    <cellStyle name="Input [yellow] 3 4 18" xfId="30770" xr:uid="{00000000-0005-0000-0000-0000593E0000}"/>
    <cellStyle name="Input [yellow] 3 4 19" xfId="35060" xr:uid="{548E3DD3-2908-4A4C-87C9-B56D042E3551}"/>
    <cellStyle name="Input [yellow] 3 4 2" xfId="7300" xr:uid="{00000000-0005-0000-0000-00005A3E0000}"/>
    <cellStyle name="Input [yellow] 3 4 2 2" xfId="8485" xr:uid="{00000000-0005-0000-0000-00005B3E0000}"/>
    <cellStyle name="Input [yellow] 3 4 2 2 2" xfId="37365" xr:uid="{732B2A9D-C97F-446B-AA78-5A8E87AF72C5}"/>
    <cellStyle name="Input [yellow] 3 4 2 2 3" xfId="40565" xr:uid="{FCB9E695-7183-46B6-918C-84BEBC35A567}"/>
    <cellStyle name="Input [yellow] 3 4 2 2 4" xfId="44431" xr:uid="{7DDE078A-F9CA-4611-B7EF-42182BDBB5AB}"/>
    <cellStyle name="Input [yellow] 3 4 2 2 5" xfId="48329" xr:uid="{018DBFF4-F96C-4095-B2EC-E9814572ADDB}"/>
    <cellStyle name="Input [yellow] 3 4 2 3" xfId="19263" xr:uid="{00000000-0005-0000-0000-00005C3E0000}"/>
    <cellStyle name="Input [yellow] 3 4 2 4" xfId="27696" xr:uid="{00000000-0005-0000-0000-00005D3E0000}"/>
    <cellStyle name="Input [yellow] 3 4 2 5" xfId="30918" xr:uid="{00000000-0005-0000-0000-00005E3E0000}"/>
    <cellStyle name="Input [yellow] 3 4 2 6" xfId="35578" xr:uid="{54731B9A-642D-45A0-A7C9-616DF5563A02}"/>
    <cellStyle name="Input [yellow] 3 4 2 7" xfId="46542" xr:uid="{265C57DF-3515-467B-8942-09592324EA41}"/>
    <cellStyle name="Input [yellow] 3 4 20" xfId="42142" xr:uid="{7A8F3C9D-6883-44D9-9F69-E691586BD55D}"/>
    <cellStyle name="Input [yellow] 3 4 21" xfId="46024" xr:uid="{82BA4823-B35A-4ADF-BF9A-2E4FACB6F6AF}"/>
    <cellStyle name="Input [yellow] 3 4 3" xfId="7482" xr:uid="{00000000-0005-0000-0000-00005F3E0000}"/>
    <cellStyle name="Input [yellow] 3 4 3 2" xfId="34483" xr:uid="{753BB960-E797-45EF-BF95-80C4D81474C8}"/>
    <cellStyle name="Input [yellow] 3 4 3 2 2" xfId="38349" xr:uid="{3CB735A5-3898-429D-B7BF-9223A41E18DD}"/>
    <cellStyle name="Input [yellow] 3 4 3 2 3" xfId="45415" xr:uid="{E52B66BE-7263-47B8-B7E2-A57673945119}"/>
    <cellStyle name="Input [yellow] 3 4 3 2 4" xfId="49313" xr:uid="{026256F0-F556-4BC7-9D44-5EC97CF20441}"/>
    <cellStyle name="Input [yellow] 3 4 3 3" xfId="33224" xr:uid="{E1033DE1-FACE-42A0-BEBC-98C6C11BCFBA}"/>
    <cellStyle name="Input [yellow] 3 4 3 4" xfId="36564" xr:uid="{10946186-C761-4C77-8AC0-3CA27E59A6CB}"/>
    <cellStyle name="Input [yellow] 3 4 3 5" xfId="43630" xr:uid="{BF50675D-4617-4F9C-942D-B81AA8EA8A3B}"/>
    <cellStyle name="Input [yellow] 3 4 3 6" xfId="47528" xr:uid="{8F3148BB-6D16-4F9B-8AF2-1721DF221122}"/>
    <cellStyle name="Input [yellow] 3 4 4" xfId="8042" xr:uid="{00000000-0005-0000-0000-0000603E0000}"/>
    <cellStyle name="Input [yellow] 3 4 5" xfId="11901" xr:uid="{00000000-0005-0000-0000-0000613E0000}"/>
    <cellStyle name="Input [yellow] 3 4 6" xfId="15337" xr:uid="{00000000-0005-0000-0000-0000623E0000}"/>
    <cellStyle name="Input [yellow] 3 4 7" xfId="17327" xr:uid="{00000000-0005-0000-0000-0000633E0000}"/>
    <cellStyle name="Input [yellow] 3 4 8" xfId="17726" xr:uid="{00000000-0005-0000-0000-0000643E0000}"/>
    <cellStyle name="Input [yellow] 3 4 9" xfId="18805" xr:uid="{00000000-0005-0000-0000-0000653E0000}"/>
    <cellStyle name="Input [yellow] 3 5" xfId="6558" xr:uid="{00000000-0005-0000-0000-0000663E0000}"/>
    <cellStyle name="Input [yellow] 3 5 10" xfId="18802" xr:uid="{00000000-0005-0000-0000-0000673E0000}"/>
    <cellStyle name="Input [yellow] 3 5 11" xfId="21186" xr:uid="{00000000-0005-0000-0000-0000683E0000}"/>
    <cellStyle name="Input [yellow] 3 5 12" xfId="22449" xr:uid="{00000000-0005-0000-0000-0000693E0000}"/>
    <cellStyle name="Input [yellow] 3 5 13" xfId="21945" xr:uid="{00000000-0005-0000-0000-00006A3E0000}"/>
    <cellStyle name="Input [yellow] 3 5 14" xfId="23774" xr:uid="{00000000-0005-0000-0000-00006B3E0000}"/>
    <cellStyle name="Input [yellow] 3 5 15" xfId="25092" xr:uid="{00000000-0005-0000-0000-00006C3E0000}"/>
    <cellStyle name="Input [yellow] 3 5 16" xfId="26684" xr:uid="{00000000-0005-0000-0000-00006D3E0000}"/>
    <cellStyle name="Input [yellow] 3 5 17" xfId="27534" xr:uid="{00000000-0005-0000-0000-00006E3E0000}"/>
    <cellStyle name="Input [yellow] 3 5 18" xfId="29066" xr:uid="{00000000-0005-0000-0000-00006F3E0000}"/>
    <cellStyle name="Input [yellow] 3 5 19" xfId="30767" xr:uid="{00000000-0005-0000-0000-0000703E0000}"/>
    <cellStyle name="Input [yellow] 3 5 2" xfId="7297" xr:uid="{00000000-0005-0000-0000-0000713E0000}"/>
    <cellStyle name="Input [yellow] 3 5 2 2" xfId="33577" xr:uid="{373C28D4-9C1A-4D63-9948-18073336B6DA}"/>
    <cellStyle name="Input [yellow] 3 5 2 3" xfId="36996" xr:uid="{FBC9A614-1ADC-487E-9E06-A1160AF4B948}"/>
    <cellStyle name="Input [yellow] 3 5 2 4" xfId="40196" xr:uid="{DAF53D13-6DEB-4249-8A91-47A4BFB838AF}"/>
    <cellStyle name="Input [yellow] 3 5 2 5" xfId="44062" xr:uid="{3C776DAF-EC5C-4443-BDC6-D36F61796811}"/>
    <cellStyle name="Input [yellow] 3 5 2 6" xfId="47960" xr:uid="{49ADD22C-A0A6-437A-8D2D-12F285908F25}"/>
    <cellStyle name="Input [yellow] 3 5 20" xfId="35057" xr:uid="{8E9D9D5C-BDAF-4563-9878-05B69FF8E9E2}"/>
    <cellStyle name="Input [yellow] 3 5 21" xfId="42139" xr:uid="{CCD2E278-8E6B-4595-BE2E-3468555D5FD6}"/>
    <cellStyle name="Input [yellow] 3 5 22" xfId="46021" xr:uid="{ADAEE5C3-CC5D-4EE2-84DD-4BBF035057EE}"/>
    <cellStyle name="Input [yellow] 3 5 3" xfId="7479" xr:uid="{00000000-0005-0000-0000-0000723E0000}"/>
    <cellStyle name="Input [yellow] 3 5 4" xfId="8039" xr:uid="{00000000-0005-0000-0000-0000733E0000}"/>
    <cellStyle name="Input [yellow] 3 5 5" xfId="10658" xr:uid="{00000000-0005-0000-0000-0000743E0000}"/>
    <cellStyle name="Input [yellow] 3 5 6" xfId="11898" xr:uid="{00000000-0005-0000-0000-0000753E0000}"/>
    <cellStyle name="Input [yellow] 3 5 7" xfId="15334" xr:uid="{00000000-0005-0000-0000-0000763E0000}"/>
    <cellStyle name="Input [yellow] 3 5 8" xfId="17324" xr:uid="{00000000-0005-0000-0000-0000773E0000}"/>
    <cellStyle name="Input [yellow] 3 5 9" xfId="17723" xr:uid="{00000000-0005-0000-0000-0000783E0000}"/>
    <cellStyle name="Input [yellow] 3 6" xfId="6345" xr:uid="{00000000-0005-0000-0000-0000793E0000}"/>
    <cellStyle name="Input [yellow] 3 6 2" xfId="8488" xr:uid="{00000000-0005-0000-0000-00007A3E0000}"/>
    <cellStyle name="Input [yellow] 3 6 2 2" xfId="37368" xr:uid="{A9BB37F3-7EBA-431D-A7DE-0AFFA6242972}"/>
    <cellStyle name="Input [yellow] 3 6 2 3" xfId="40568" xr:uid="{1B6F90EB-EC11-4261-9FF4-C8DA70043F34}"/>
    <cellStyle name="Input [yellow] 3 6 2 4" xfId="44434" xr:uid="{04CE6308-146D-4BA7-901D-3D93D1D43D82}"/>
    <cellStyle name="Input [yellow] 3 6 2 5" xfId="48332" xr:uid="{2FED73D7-3597-4A61-8DD6-96E14F376119}"/>
    <cellStyle name="Input [yellow] 3 6 3" xfId="19266" xr:uid="{00000000-0005-0000-0000-00007B3E0000}"/>
    <cellStyle name="Input [yellow] 3 6 4" xfId="27699" xr:uid="{00000000-0005-0000-0000-00007C3E0000}"/>
    <cellStyle name="Input [yellow] 3 6 5" xfId="30921" xr:uid="{00000000-0005-0000-0000-00007D3E0000}"/>
    <cellStyle name="Input [yellow] 3 6 6" xfId="35581" xr:uid="{7B2716A1-84C5-489E-9FFA-41182295061A}"/>
    <cellStyle name="Input [yellow] 3 6 7" xfId="46545" xr:uid="{C573138D-E8AD-4DF9-84E8-97826F1326A9}"/>
    <cellStyle name="Input [yellow] 3 7" xfId="7177" xr:uid="{00000000-0005-0000-0000-00007E3E0000}"/>
    <cellStyle name="Input [yellow] 3 7 2" xfId="34480" xr:uid="{11F7C06A-5E11-4588-B29C-9D13B4F84BC4}"/>
    <cellStyle name="Input [yellow] 3 7 2 2" xfId="38346" xr:uid="{998BC72F-F8DD-4806-ACA6-3C6A4E49D700}"/>
    <cellStyle name="Input [yellow] 3 7 2 3" xfId="45412" xr:uid="{8249F60D-26A5-43D0-B421-60EF39D14AEB}"/>
    <cellStyle name="Input [yellow] 3 7 2 4" xfId="49310" xr:uid="{2E835338-9794-486E-A063-3955E899F19A}"/>
    <cellStyle name="Input [yellow] 3 7 3" xfId="33221" xr:uid="{AD2140B2-3424-4C62-8457-D3C214ABC958}"/>
    <cellStyle name="Input [yellow] 3 7 4" xfId="36561" xr:uid="{14838823-E2DC-4DFC-B317-F682E6E42872}"/>
    <cellStyle name="Input [yellow] 3 7 5" xfId="43627" xr:uid="{31C32945-9487-477C-A7D4-60794148EDE2}"/>
    <cellStyle name="Input [yellow] 3 7 6" xfId="47525" xr:uid="{A7D8EB2B-6967-492A-858C-AC2EA80DED32}"/>
    <cellStyle name="Input [yellow] 3 8" xfId="6943" xr:uid="{00000000-0005-0000-0000-00007F3E0000}"/>
    <cellStyle name="Input [yellow] 3 8 2" xfId="33505" xr:uid="{B337B57A-761F-453A-8D08-9AD22ADF5284}"/>
    <cellStyle name="Input [yellow] 3 8 3" xfId="36881" xr:uid="{5C427BEF-3DE9-4584-94FE-6C39979B92E6}"/>
    <cellStyle name="Input [yellow] 3 8 4" xfId="43947" xr:uid="{6FFE0180-9A1B-4028-AE4D-BC83E5C97756}"/>
    <cellStyle name="Input [yellow] 3 8 5" xfId="47845" xr:uid="{92F448AD-B012-45CB-ABC2-33F5E3256318}"/>
    <cellStyle name="Input [yellow] 3 9" xfId="7883" xr:uid="{00000000-0005-0000-0000-0000803E0000}"/>
    <cellStyle name="Input [yellow] 4" xfId="6131" xr:uid="{00000000-0005-0000-0000-0000813E0000}"/>
    <cellStyle name="Input [yellow] 4 10" xfId="9389" xr:uid="{00000000-0005-0000-0000-0000823E0000}"/>
    <cellStyle name="Input [yellow] 4 11" xfId="10545" xr:uid="{00000000-0005-0000-0000-0000833E0000}"/>
    <cellStyle name="Input [yellow] 4 12" xfId="10011" xr:uid="{00000000-0005-0000-0000-0000843E0000}"/>
    <cellStyle name="Input [yellow] 4 13" xfId="10155" xr:uid="{00000000-0005-0000-0000-0000853E0000}"/>
    <cellStyle name="Input [yellow] 4 14" xfId="12180" xr:uid="{00000000-0005-0000-0000-0000863E0000}"/>
    <cellStyle name="Input [yellow] 4 15" xfId="13801" xr:uid="{00000000-0005-0000-0000-0000873E0000}"/>
    <cellStyle name="Input [yellow] 4 16" xfId="15259" xr:uid="{00000000-0005-0000-0000-0000883E0000}"/>
    <cellStyle name="Input [yellow] 4 17" xfId="15791" xr:uid="{00000000-0005-0000-0000-0000893E0000}"/>
    <cellStyle name="Input [yellow] 4 18" xfId="17249" xr:uid="{00000000-0005-0000-0000-00008A3E0000}"/>
    <cellStyle name="Input [yellow] 4 19" xfId="17605" xr:uid="{00000000-0005-0000-0000-00008B3E0000}"/>
    <cellStyle name="Input [yellow] 4 2" xfId="6563" xr:uid="{00000000-0005-0000-0000-00008C3E0000}"/>
    <cellStyle name="Input [yellow] 4 2 10" xfId="21191" xr:uid="{00000000-0005-0000-0000-00008D3E0000}"/>
    <cellStyle name="Input [yellow] 4 2 11" xfId="22454" xr:uid="{00000000-0005-0000-0000-00008E3E0000}"/>
    <cellStyle name="Input [yellow] 4 2 12" xfId="22138" xr:uid="{00000000-0005-0000-0000-00008F3E0000}"/>
    <cellStyle name="Input [yellow] 4 2 13" xfId="23779" xr:uid="{00000000-0005-0000-0000-0000903E0000}"/>
    <cellStyle name="Input [yellow] 4 2 14" xfId="25097" xr:uid="{00000000-0005-0000-0000-0000913E0000}"/>
    <cellStyle name="Input [yellow] 4 2 15" xfId="26689" xr:uid="{00000000-0005-0000-0000-0000923E0000}"/>
    <cellStyle name="Input [yellow] 4 2 16" xfId="27539" xr:uid="{00000000-0005-0000-0000-0000933E0000}"/>
    <cellStyle name="Input [yellow] 4 2 17" xfId="29071" xr:uid="{00000000-0005-0000-0000-0000943E0000}"/>
    <cellStyle name="Input [yellow] 4 2 18" xfId="30772" xr:uid="{00000000-0005-0000-0000-0000953E0000}"/>
    <cellStyle name="Input [yellow] 4 2 19" xfId="35062" xr:uid="{FC40289D-40C6-435C-A2B0-58996BD65773}"/>
    <cellStyle name="Input [yellow] 4 2 2" xfId="7302" xr:uid="{00000000-0005-0000-0000-0000963E0000}"/>
    <cellStyle name="Input [yellow] 4 2 2 2" xfId="8483" xr:uid="{00000000-0005-0000-0000-0000973E0000}"/>
    <cellStyle name="Input [yellow] 4 2 2 2 2" xfId="37363" xr:uid="{2A02D66A-58CE-4A53-A9AD-5ECBB9E92032}"/>
    <cellStyle name="Input [yellow] 4 2 2 2 3" xfId="40563" xr:uid="{8D6A82DE-AC91-418A-99DD-27108C7E3FA4}"/>
    <cellStyle name="Input [yellow] 4 2 2 2 4" xfId="44429" xr:uid="{00AA495C-B0DF-4CCB-A788-52AE3E8F70F0}"/>
    <cellStyle name="Input [yellow] 4 2 2 2 5" xfId="48327" xr:uid="{E153AF09-3E08-4A0C-A610-9BB1681DFABF}"/>
    <cellStyle name="Input [yellow] 4 2 2 3" xfId="19261" xr:uid="{00000000-0005-0000-0000-0000983E0000}"/>
    <cellStyle name="Input [yellow] 4 2 2 4" xfId="27694" xr:uid="{00000000-0005-0000-0000-0000993E0000}"/>
    <cellStyle name="Input [yellow] 4 2 2 5" xfId="30916" xr:uid="{00000000-0005-0000-0000-00009A3E0000}"/>
    <cellStyle name="Input [yellow] 4 2 2 6" xfId="35576" xr:uid="{F1A10813-F902-4AC8-BB97-B83D28FC24A7}"/>
    <cellStyle name="Input [yellow] 4 2 2 7" xfId="46540" xr:uid="{BEA8AD18-B7DC-4EB5-8BA4-CE075F4241C0}"/>
    <cellStyle name="Input [yellow] 4 2 20" xfId="42144" xr:uid="{9BA095CF-28E4-49F7-A76A-AD257DFF690D}"/>
    <cellStyle name="Input [yellow] 4 2 21" xfId="46026" xr:uid="{DF4494B2-BF57-42AD-AD9A-EA0276861BD5}"/>
    <cellStyle name="Input [yellow] 4 2 3" xfId="7484" xr:uid="{00000000-0005-0000-0000-00009B3E0000}"/>
    <cellStyle name="Input [yellow] 4 2 3 2" xfId="34485" xr:uid="{5D2133E4-BE0B-4A0A-A4DE-F70CB8B23778}"/>
    <cellStyle name="Input [yellow] 4 2 3 2 2" xfId="38351" xr:uid="{05C1DA17-FE61-451E-BAAE-90C51433ED13}"/>
    <cellStyle name="Input [yellow] 4 2 3 2 3" xfId="45417" xr:uid="{542CC8E6-FCDF-4C8F-B020-6CA96F23BA51}"/>
    <cellStyle name="Input [yellow] 4 2 3 2 4" xfId="49315" xr:uid="{95FCDB95-9820-40E2-89BA-372624688736}"/>
    <cellStyle name="Input [yellow] 4 2 3 3" xfId="33226" xr:uid="{A8B7A954-CD81-4E29-9979-ACD0F77B179C}"/>
    <cellStyle name="Input [yellow] 4 2 3 4" xfId="36566" xr:uid="{7F484799-CA88-4380-89C9-3749880D1C70}"/>
    <cellStyle name="Input [yellow] 4 2 3 5" xfId="43632" xr:uid="{BAFE1582-6E99-4D2E-B111-2045762086B0}"/>
    <cellStyle name="Input [yellow] 4 2 3 6" xfId="47530" xr:uid="{12F6E85D-4830-4FC3-9EBD-CBF1906F6E98}"/>
    <cellStyle name="Input [yellow] 4 2 4" xfId="8044" xr:uid="{00000000-0005-0000-0000-00009C3E0000}"/>
    <cellStyle name="Input [yellow] 4 2 5" xfId="11903" xr:uid="{00000000-0005-0000-0000-00009D3E0000}"/>
    <cellStyle name="Input [yellow] 4 2 6" xfId="15339" xr:uid="{00000000-0005-0000-0000-00009E3E0000}"/>
    <cellStyle name="Input [yellow] 4 2 7" xfId="17329" xr:uid="{00000000-0005-0000-0000-00009F3E0000}"/>
    <cellStyle name="Input [yellow] 4 2 8" xfId="17728" xr:uid="{00000000-0005-0000-0000-0000A03E0000}"/>
    <cellStyle name="Input [yellow] 4 2 9" xfId="18807" xr:uid="{00000000-0005-0000-0000-0000A13E0000}"/>
    <cellStyle name="Input [yellow] 4 20" xfId="18684" xr:uid="{00000000-0005-0000-0000-0000A23E0000}"/>
    <cellStyle name="Input [yellow] 4 21" xfId="20209" xr:uid="{00000000-0005-0000-0000-0000A33E0000}"/>
    <cellStyle name="Input [yellow] 4 22" xfId="21068" xr:uid="{00000000-0005-0000-0000-0000A43E0000}"/>
    <cellStyle name="Input [yellow] 4 23" xfId="22363" xr:uid="{00000000-0005-0000-0000-0000A53E0000}"/>
    <cellStyle name="Input [yellow] 4 24" xfId="22178" xr:uid="{00000000-0005-0000-0000-0000A63E0000}"/>
    <cellStyle name="Input [yellow] 4 25" xfId="23656" xr:uid="{00000000-0005-0000-0000-0000A73E0000}"/>
    <cellStyle name="Input [yellow] 4 26" xfId="23441" xr:uid="{00000000-0005-0000-0000-0000A83E0000}"/>
    <cellStyle name="Input [yellow] 4 27" xfId="24974" xr:uid="{00000000-0005-0000-0000-0000A93E0000}"/>
    <cellStyle name="Input [yellow] 4 28" xfId="26566" xr:uid="{00000000-0005-0000-0000-0000AA3E0000}"/>
    <cellStyle name="Input [yellow] 4 29" xfId="27416" xr:uid="{00000000-0005-0000-0000-0000AB3E0000}"/>
    <cellStyle name="Input [yellow] 4 3" xfId="6564" xr:uid="{00000000-0005-0000-0000-0000AC3E0000}"/>
    <cellStyle name="Input [yellow] 4 3 10" xfId="21192" xr:uid="{00000000-0005-0000-0000-0000AD3E0000}"/>
    <cellStyle name="Input [yellow] 4 3 11" xfId="22455" xr:uid="{00000000-0005-0000-0000-0000AE3E0000}"/>
    <cellStyle name="Input [yellow] 4 3 12" xfId="21942" xr:uid="{00000000-0005-0000-0000-0000AF3E0000}"/>
    <cellStyle name="Input [yellow] 4 3 13" xfId="23780" xr:uid="{00000000-0005-0000-0000-0000B03E0000}"/>
    <cellStyle name="Input [yellow] 4 3 14" xfId="25098" xr:uid="{00000000-0005-0000-0000-0000B13E0000}"/>
    <cellStyle name="Input [yellow] 4 3 15" xfId="26690" xr:uid="{00000000-0005-0000-0000-0000B23E0000}"/>
    <cellStyle name="Input [yellow] 4 3 16" xfId="27540" xr:uid="{00000000-0005-0000-0000-0000B33E0000}"/>
    <cellStyle name="Input [yellow] 4 3 17" xfId="29072" xr:uid="{00000000-0005-0000-0000-0000B43E0000}"/>
    <cellStyle name="Input [yellow] 4 3 18" xfId="30773" xr:uid="{00000000-0005-0000-0000-0000B53E0000}"/>
    <cellStyle name="Input [yellow] 4 3 19" xfId="35063" xr:uid="{8A748D8A-B26D-4528-929B-94079E0C2A25}"/>
    <cellStyle name="Input [yellow] 4 3 2" xfId="7303" xr:uid="{00000000-0005-0000-0000-0000B63E0000}"/>
    <cellStyle name="Input [yellow] 4 3 2 2" xfId="8482" xr:uid="{00000000-0005-0000-0000-0000B73E0000}"/>
    <cellStyle name="Input [yellow] 4 3 2 2 2" xfId="37362" xr:uid="{B529C7B5-E3A1-4945-A254-5074E2056822}"/>
    <cellStyle name="Input [yellow] 4 3 2 2 3" xfId="40562" xr:uid="{9E78B380-0898-4CD8-A9D0-25F1ECA46E17}"/>
    <cellStyle name="Input [yellow] 4 3 2 2 4" xfId="44428" xr:uid="{818A1E3E-86F7-467F-A0DA-0112299E8920}"/>
    <cellStyle name="Input [yellow] 4 3 2 2 5" xfId="48326" xr:uid="{D3129C54-4A58-41A1-AD8A-8CECB2AB6F60}"/>
    <cellStyle name="Input [yellow] 4 3 2 3" xfId="19260" xr:uid="{00000000-0005-0000-0000-0000B83E0000}"/>
    <cellStyle name="Input [yellow] 4 3 2 4" xfId="27693" xr:uid="{00000000-0005-0000-0000-0000B93E0000}"/>
    <cellStyle name="Input [yellow] 4 3 2 5" xfId="30915" xr:uid="{00000000-0005-0000-0000-0000BA3E0000}"/>
    <cellStyle name="Input [yellow] 4 3 2 6" xfId="35575" xr:uid="{B05FB2D9-EB07-4C0C-9E8E-5911466D9869}"/>
    <cellStyle name="Input [yellow] 4 3 2 7" xfId="46539" xr:uid="{CF304409-A07A-468D-9AB1-2509E02D784E}"/>
    <cellStyle name="Input [yellow] 4 3 20" xfId="42145" xr:uid="{FF9B88BB-FE69-4EEA-AED9-50E20CEFAC58}"/>
    <cellStyle name="Input [yellow] 4 3 21" xfId="46027" xr:uid="{D8DD8760-65DC-4BB2-AF31-7820D54755ED}"/>
    <cellStyle name="Input [yellow] 4 3 3" xfId="7485" xr:uid="{00000000-0005-0000-0000-0000BB3E0000}"/>
    <cellStyle name="Input [yellow] 4 3 3 2" xfId="34486" xr:uid="{A7CB9419-65A8-48DD-983B-08E3D038A6C0}"/>
    <cellStyle name="Input [yellow] 4 3 3 2 2" xfId="38352" xr:uid="{046C8A4B-E2EF-425D-BDD1-79D854B37D21}"/>
    <cellStyle name="Input [yellow] 4 3 3 2 3" xfId="45418" xr:uid="{65D25406-36F7-41D2-A26D-9E92140086AA}"/>
    <cellStyle name="Input [yellow] 4 3 3 2 4" xfId="49316" xr:uid="{B420E3EB-2DFC-458A-AA66-7001792149E3}"/>
    <cellStyle name="Input [yellow] 4 3 3 3" xfId="33227" xr:uid="{6C0D72E6-E2C3-4C18-BB25-DF48507CEA20}"/>
    <cellStyle name="Input [yellow] 4 3 3 4" xfId="36567" xr:uid="{0BAC980F-6602-4964-9501-7E18AC6D5B1C}"/>
    <cellStyle name="Input [yellow] 4 3 3 5" xfId="43633" xr:uid="{3F47D032-E229-40D7-829E-EA729A8EAD98}"/>
    <cellStyle name="Input [yellow] 4 3 3 6" xfId="47531" xr:uid="{EC3F3847-60EB-4686-ACA8-74A3A1BF1F79}"/>
    <cellStyle name="Input [yellow] 4 3 4" xfId="8045" xr:uid="{00000000-0005-0000-0000-0000BC3E0000}"/>
    <cellStyle name="Input [yellow] 4 3 5" xfId="11904" xr:uid="{00000000-0005-0000-0000-0000BD3E0000}"/>
    <cellStyle name="Input [yellow] 4 3 6" xfId="15340" xr:uid="{00000000-0005-0000-0000-0000BE3E0000}"/>
    <cellStyle name="Input [yellow] 4 3 7" xfId="17330" xr:uid="{00000000-0005-0000-0000-0000BF3E0000}"/>
    <cellStyle name="Input [yellow] 4 3 8" xfId="17729" xr:uid="{00000000-0005-0000-0000-0000C03E0000}"/>
    <cellStyle name="Input [yellow] 4 3 9" xfId="18808" xr:uid="{00000000-0005-0000-0000-0000C13E0000}"/>
    <cellStyle name="Input [yellow] 4 30" xfId="28203" xr:uid="{00000000-0005-0000-0000-0000C23E0000}"/>
    <cellStyle name="Input [yellow] 4 31" xfId="28948" xr:uid="{00000000-0005-0000-0000-0000C33E0000}"/>
    <cellStyle name="Input [yellow] 4 32" xfId="30658" xr:uid="{00000000-0005-0000-0000-0000C43E0000}"/>
    <cellStyle name="Input [yellow] 4 33" xfId="31434" xr:uid="{00000000-0005-0000-0000-0000C53E0000}"/>
    <cellStyle name="Input [yellow] 4 34" xfId="32140" xr:uid="{B8E7D803-D752-4166-BA75-F4791CB66AE3}"/>
    <cellStyle name="Input [yellow] 4 35" xfId="34939" xr:uid="{08331C0D-CFF6-48AA-A453-2D69DC054175}"/>
    <cellStyle name="Input [yellow] 4 36" xfId="38840" xr:uid="{7B0AAE3C-BD3C-4E86-A7C4-A8FBEB313C62}"/>
    <cellStyle name="Input [yellow] 4 37" xfId="42021" xr:uid="{637F29CD-3C45-45E0-B478-415D067156F0}"/>
    <cellStyle name="Input [yellow] 4 38" xfId="45903" xr:uid="{2B72F9AD-7A50-4696-8CFF-34B2CC001892}"/>
    <cellStyle name="Input [yellow] 4 4" xfId="6565" xr:uid="{00000000-0005-0000-0000-0000C63E0000}"/>
    <cellStyle name="Input [yellow] 4 4 10" xfId="21193" xr:uid="{00000000-0005-0000-0000-0000C73E0000}"/>
    <cellStyle name="Input [yellow] 4 4 11" xfId="22456" xr:uid="{00000000-0005-0000-0000-0000C83E0000}"/>
    <cellStyle name="Input [yellow] 4 4 12" xfId="22137" xr:uid="{00000000-0005-0000-0000-0000C93E0000}"/>
    <cellStyle name="Input [yellow] 4 4 13" xfId="23781" xr:uid="{00000000-0005-0000-0000-0000CA3E0000}"/>
    <cellStyle name="Input [yellow] 4 4 14" xfId="25099" xr:uid="{00000000-0005-0000-0000-0000CB3E0000}"/>
    <cellStyle name="Input [yellow] 4 4 15" xfId="26691" xr:uid="{00000000-0005-0000-0000-0000CC3E0000}"/>
    <cellStyle name="Input [yellow] 4 4 16" xfId="27541" xr:uid="{00000000-0005-0000-0000-0000CD3E0000}"/>
    <cellStyle name="Input [yellow] 4 4 17" xfId="29073" xr:uid="{00000000-0005-0000-0000-0000CE3E0000}"/>
    <cellStyle name="Input [yellow] 4 4 18" xfId="30774" xr:uid="{00000000-0005-0000-0000-0000CF3E0000}"/>
    <cellStyle name="Input [yellow] 4 4 19" xfId="35064" xr:uid="{C805EAE9-979F-440A-8B5B-CE6C391F4592}"/>
    <cellStyle name="Input [yellow] 4 4 2" xfId="7304" xr:uid="{00000000-0005-0000-0000-0000D03E0000}"/>
    <cellStyle name="Input [yellow] 4 4 2 2" xfId="8481" xr:uid="{00000000-0005-0000-0000-0000D13E0000}"/>
    <cellStyle name="Input [yellow] 4 4 2 2 2" xfId="37361" xr:uid="{16D11BAB-6A9F-4261-ABC0-C052E91ED5D3}"/>
    <cellStyle name="Input [yellow] 4 4 2 2 3" xfId="40561" xr:uid="{4E0D53B9-E076-4414-8898-5C725C8C90E0}"/>
    <cellStyle name="Input [yellow] 4 4 2 2 4" xfId="44427" xr:uid="{29EE9CBF-FDA0-4CA4-810A-FC8F71C48ABA}"/>
    <cellStyle name="Input [yellow] 4 4 2 2 5" xfId="48325" xr:uid="{41FA35D3-69D6-4DB3-AC19-65B33DA6329D}"/>
    <cellStyle name="Input [yellow] 4 4 2 3" xfId="19259" xr:uid="{00000000-0005-0000-0000-0000D23E0000}"/>
    <cellStyle name="Input [yellow] 4 4 2 4" xfId="27692" xr:uid="{00000000-0005-0000-0000-0000D33E0000}"/>
    <cellStyle name="Input [yellow] 4 4 2 5" xfId="30914" xr:uid="{00000000-0005-0000-0000-0000D43E0000}"/>
    <cellStyle name="Input [yellow] 4 4 2 6" xfId="35574" xr:uid="{446D8236-B9D3-4F2D-8240-682FBF28F01A}"/>
    <cellStyle name="Input [yellow] 4 4 2 7" xfId="46538" xr:uid="{6CC7D71C-5C79-4D2A-9C2A-302D39191262}"/>
    <cellStyle name="Input [yellow] 4 4 20" xfId="42146" xr:uid="{074099D5-A973-4AB1-A7FA-92163C243EB4}"/>
    <cellStyle name="Input [yellow] 4 4 21" xfId="46028" xr:uid="{0B83F1D6-2639-4808-9EB0-CD8441F8CD0F}"/>
    <cellStyle name="Input [yellow] 4 4 3" xfId="7486" xr:uid="{00000000-0005-0000-0000-0000D53E0000}"/>
    <cellStyle name="Input [yellow] 4 4 3 2" xfId="34487" xr:uid="{A3BDC078-A618-460C-9AE8-3D90B3679F51}"/>
    <cellStyle name="Input [yellow] 4 4 3 2 2" xfId="38353" xr:uid="{AF9B5887-0DE2-4FBF-8ACD-E420133D523D}"/>
    <cellStyle name="Input [yellow] 4 4 3 2 3" xfId="45419" xr:uid="{8381D9C6-2221-46E7-90D7-1AF61039F5B7}"/>
    <cellStyle name="Input [yellow] 4 4 3 2 4" xfId="49317" xr:uid="{138CF3F9-F5C2-4587-8D75-4772A96FA4F1}"/>
    <cellStyle name="Input [yellow] 4 4 3 3" xfId="33228" xr:uid="{9955480D-9303-4A23-94A1-907495BE5F1F}"/>
    <cellStyle name="Input [yellow] 4 4 3 4" xfId="36568" xr:uid="{AE1EF762-9A7B-4B28-BAF7-2DD6F9478E9E}"/>
    <cellStyle name="Input [yellow] 4 4 3 5" xfId="43634" xr:uid="{291C6EAF-87F3-4EC0-B027-FE97E39EBB9C}"/>
    <cellStyle name="Input [yellow] 4 4 3 6" xfId="47532" xr:uid="{5AA70C2D-207F-455E-B8EC-5E1E656C05FE}"/>
    <cellStyle name="Input [yellow] 4 4 4" xfId="8046" xr:uid="{00000000-0005-0000-0000-0000D63E0000}"/>
    <cellStyle name="Input [yellow] 4 4 5" xfId="11905" xr:uid="{00000000-0005-0000-0000-0000D73E0000}"/>
    <cellStyle name="Input [yellow] 4 4 6" xfId="15341" xr:uid="{00000000-0005-0000-0000-0000D83E0000}"/>
    <cellStyle name="Input [yellow] 4 4 7" xfId="17331" xr:uid="{00000000-0005-0000-0000-0000D93E0000}"/>
    <cellStyle name="Input [yellow] 4 4 8" xfId="17730" xr:uid="{00000000-0005-0000-0000-0000DA3E0000}"/>
    <cellStyle name="Input [yellow] 4 4 9" xfId="18809" xr:uid="{00000000-0005-0000-0000-0000DB3E0000}"/>
    <cellStyle name="Input [yellow] 4 5" xfId="6562" xr:uid="{00000000-0005-0000-0000-0000DC3E0000}"/>
    <cellStyle name="Input [yellow] 4 5 10" xfId="18806" xr:uid="{00000000-0005-0000-0000-0000DD3E0000}"/>
    <cellStyle name="Input [yellow] 4 5 11" xfId="21190" xr:uid="{00000000-0005-0000-0000-0000DE3E0000}"/>
    <cellStyle name="Input [yellow] 4 5 12" xfId="22453" xr:uid="{00000000-0005-0000-0000-0000DF3E0000}"/>
    <cellStyle name="Input [yellow] 4 5 13" xfId="21943" xr:uid="{00000000-0005-0000-0000-0000E03E0000}"/>
    <cellStyle name="Input [yellow] 4 5 14" xfId="23778" xr:uid="{00000000-0005-0000-0000-0000E13E0000}"/>
    <cellStyle name="Input [yellow] 4 5 15" xfId="25096" xr:uid="{00000000-0005-0000-0000-0000E23E0000}"/>
    <cellStyle name="Input [yellow] 4 5 16" xfId="26688" xr:uid="{00000000-0005-0000-0000-0000E33E0000}"/>
    <cellStyle name="Input [yellow] 4 5 17" xfId="27538" xr:uid="{00000000-0005-0000-0000-0000E43E0000}"/>
    <cellStyle name="Input [yellow] 4 5 18" xfId="29070" xr:uid="{00000000-0005-0000-0000-0000E53E0000}"/>
    <cellStyle name="Input [yellow] 4 5 19" xfId="30771" xr:uid="{00000000-0005-0000-0000-0000E63E0000}"/>
    <cellStyle name="Input [yellow] 4 5 2" xfId="7301" xr:uid="{00000000-0005-0000-0000-0000E73E0000}"/>
    <cellStyle name="Input [yellow] 4 5 2 2" xfId="33578" xr:uid="{AB697228-56A1-441B-9E24-57F80CB77190}"/>
    <cellStyle name="Input [yellow] 4 5 2 3" xfId="36997" xr:uid="{910B7406-5DC3-46C9-A363-F51551B9DC6B}"/>
    <cellStyle name="Input [yellow] 4 5 2 4" xfId="40197" xr:uid="{87909789-CF99-4D35-A4D2-65ACB783A775}"/>
    <cellStyle name="Input [yellow] 4 5 2 5" xfId="44063" xr:uid="{2188B9DD-34AB-4DED-90C2-753EC1726093}"/>
    <cellStyle name="Input [yellow] 4 5 2 6" xfId="47961" xr:uid="{2F745CC8-3B97-481E-8826-E30FC4E75C41}"/>
    <cellStyle name="Input [yellow] 4 5 20" xfId="35061" xr:uid="{5C98D560-2361-4D72-B775-6AD3186EC54E}"/>
    <cellStyle name="Input [yellow] 4 5 21" xfId="42143" xr:uid="{F6E0AA8F-B36C-41D3-A598-D2740F578A2F}"/>
    <cellStyle name="Input [yellow] 4 5 22" xfId="46025" xr:uid="{4D2FE83B-444A-4BE4-B673-8688E9DFF108}"/>
    <cellStyle name="Input [yellow] 4 5 3" xfId="7483" xr:uid="{00000000-0005-0000-0000-0000E83E0000}"/>
    <cellStyle name="Input [yellow] 4 5 4" xfId="8043" xr:uid="{00000000-0005-0000-0000-0000E93E0000}"/>
    <cellStyle name="Input [yellow] 4 5 5" xfId="10659" xr:uid="{00000000-0005-0000-0000-0000EA3E0000}"/>
    <cellStyle name="Input [yellow] 4 5 6" xfId="11902" xr:uid="{00000000-0005-0000-0000-0000EB3E0000}"/>
    <cellStyle name="Input [yellow] 4 5 7" xfId="15338" xr:uid="{00000000-0005-0000-0000-0000EC3E0000}"/>
    <cellStyle name="Input [yellow] 4 5 8" xfId="17328" xr:uid="{00000000-0005-0000-0000-0000ED3E0000}"/>
    <cellStyle name="Input [yellow] 4 5 9" xfId="17727" xr:uid="{00000000-0005-0000-0000-0000EE3E0000}"/>
    <cellStyle name="Input [yellow] 4 6" xfId="6393" xr:uid="{00000000-0005-0000-0000-0000EF3E0000}"/>
    <cellStyle name="Input [yellow] 4 6 2" xfId="8484" xr:uid="{00000000-0005-0000-0000-0000F03E0000}"/>
    <cellStyle name="Input [yellow] 4 6 2 2" xfId="37364" xr:uid="{70FCB5B1-184A-445A-BFB0-1DA60C168B23}"/>
    <cellStyle name="Input [yellow] 4 6 2 3" xfId="40564" xr:uid="{9230D4E5-0CAC-4AE3-8FB0-6B573C850038}"/>
    <cellStyle name="Input [yellow] 4 6 2 4" xfId="44430" xr:uid="{08DA45DF-E2BC-4E66-AB95-B8BA7DDA2DE3}"/>
    <cellStyle name="Input [yellow] 4 6 2 5" xfId="48328" xr:uid="{163A15B3-A345-422F-B320-91325DE980AB}"/>
    <cellStyle name="Input [yellow] 4 6 3" xfId="19262" xr:uid="{00000000-0005-0000-0000-0000F13E0000}"/>
    <cellStyle name="Input [yellow] 4 6 4" xfId="27695" xr:uid="{00000000-0005-0000-0000-0000F23E0000}"/>
    <cellStyle name="Input [yellow] 4 6 5" xfId="30917" xr:uid="{00000000-0005-0000-0000-0000F33E0000}"/>
    <cellStyle name="Input [yellow] 4 6 6" xfId="35577" xr:uid="{9BEB080C-1289-4AE1-9190-DE56BAE35A9F}"/>
    <cellStyle name="Input [yellow] 4 6 7" xfId="46541" xr:uid="{033A4F30-4551-4E6B-B19B-19BF12805BD8}"/>
    <cellStyle name="Input [yellow] 4 7" xfId="7200" xr:uid="{00000000-0005-0000-0000-0000F43E0000}"/>
    <cellStyle name="Input [yellow] 4 7 2" xfId="34484" xr:uid="{92BEB1FF-B904-44A3-B1D7-E8B9A5BEDD64}"/>
    <cellStyle name="Input [yellow] 4 7 2 2" xfId="38350" xr:uid="{F79BC2E7-E810-4413-BFA0-7EFB03135627}"/>
    <cellStyle name="Input [yellow] 4 7 2 3" xfId="45416" xr:uid="{3E3EB1A4-190C-487D-A9EA-8624EA5A455D}"/>
    <cellStyle name="Input [yellow] 4 7 2 4" xfId="49314" xr:uid="{86CCAFDC-79BF-4B19-A232-91B37A617065}"/>
    <cellStyle name="Input [yellow] 4 7 3" xfId="33225" xr:uid="{7FEE79A5-2D34-4BA5-9DD8-D2FE3E888477}"/>
    <cellStyle name="Input [yellow] 4 7 4" xfId="36565" xr:uid="{59FC91F7-4D10-4AE1-8628-C741C97EA8C8}"/>
    <cellStyle name="Input [yellow] 4 7 5" xfId="43631" xr:uid="{DE242B1F-A0B7-45A9-99F4-C2FCC1AE8A7B}"/>
    <cellStyle name="Input [yellow] 4 7 6" xfId="47529" xr:uid="{D7AE85CD-D508-45B0-955E-B0FE6007EC0D}"/>
    <cellStyle name="Input [yellow] 4 8" xfId="6919" xr:uid="{00000000-0005-0000-0000-0000F53E0000}"/>
    <cellStyle name="Input [yellow] 4 8 2" xfId="33539" xr:uid="{9A270456-24FB-426D-8E59-3CFEDF20D4F8}"/>
    <cellStyle name="Input [yellow] 4 8 3" xfId="36915" xr:uid="{415F4F62-9F9C-4167-91E7-33A82458C5D7}"/>
    <cellStyle name="Input [yellow] 4 8 4" xfId="43981" xr:uid="{37E10EA3-09B4-4CB9-AEBE-E86CE5013A29}"/>
    <cellStyle name="Input [yellow] 4 8 5" xfId="47879" xr:uid="{24E74E2A-6FC3-40F0-ACC8-E48B6FF07F35}"/>
    <cellStyle name="Input [yellow] 4 9" xfId="7925" xr:uid="{00000000-0005-0000-0000-0000F63E0000}"/>
    <cellStyle name="Input [yellow] 5" xfId="6124" xr:uid="{00000000-0005-0000-0000-0000F73E0000}"/>
    <cellStyle name="Input [yellow] 5 10" xfId="15784" xr:uid="{00000000-0005-0000-0000-0000F83E0000}"/>
    <cellStyle name="Input [yellow] 5 11" xfId="17242" xr:uid="{00000000-0005-0000-0000-0000F93E0000}"/>
    <cellStyle name="Input [yellow] 5 12" xfId="17598" xr:uid="{00000000-0005-0000-0000-0000FA3E0000}"/>
    <cellStyle name="Input [yellow] 5 13" xfId="18677" xr:uid="{00000000-0005-0000-0000-0000FB3E0000}"/>
    <cellStyle name="Input [yellow] 5 14" xfId="20202" xr:uid="{00000000-0005-0000-0000-0000FC3E0000}"/>
    <cellStyle name="Input [yellow] 5 15" xfId="21061" xr:uid="{00000000-0005-0000-0000-0000FD3E0000}"/>
    <cellStyle name="Input [yellow] 5 16" xfId="21986" xr:uid="{00000000-0005-0000-0000-0000FE3E0000}"/>
    <cellStyle name="Input [yellow] 5 17" xfId="23649" xr:uid="{00000000-0005-0000-0000-0000FF3E0000}"/>
    <cellStyle name="Input [yellow] 5 18" xfId="24967" xr:uid="{00000000-0005-0000-0000-0000003F0000}"/>
    <cellStyle name="Input [yellow] 5 19" xfId="26559" xr:uid="{00000000-0005-0000-0000-0000013F0000}"/>
    <cellStyle name="Input [yellow] 5 2" xfId="6566" xr:uid="{00000000-0005-0000-0000-0000023F0000}"/>
    <cellStyle name="Input [yellow] 5 2 10" xfId="18810" xr:uid="{00000000-0005-0000-0000-0000033F0000}"/>
    <cellStyle name="Input [yellow] 5 2 11" xfId="21194" xr:uid="{00000000-0005-0000-0000-0000043F0000}"/>
    <cellStyle name="Input [yellow] 5 2 12" xfId="22457" xr:uid="{00000000-0005-0000-0000-0000053F0000}"/>
    <cellStyle name="Input [yellow] 5 2 13" xfId="21941" xr:uid="{00000000-0005-0000-0000-0000063F0000}"/>
    <cellStyle name="Input [yellow] 5 2 14" xfId="23782" xr:uid="{00000000-0005-0000-0000-0000073F0000}"/>
    <cellStyle name="Input [yellow] 5 2 15" xfId="25100" xr:uid="{00000000-0005-0000-0000-0000083F0000}"/>
    <cellStyle name="Input [yellow] 5 2 16" xfId="26692" xr:uid="{00000000-0005-0000-0000-0000093F0000}"/>
    <cellStyle name="Input [yellow] 5 2 17" xfId="27542" xr:uid="{00000000-0005-0000-0000-00000A3F0000}"/>
    <cellStyle name="Input [yellow] 5 2 18" xfId="29074" xr:uid="{00000000-0005-0000-0000-00000B3F0000}"/>
    <cellStyle name="Input [yellow] 5 2 19" xfId="30775" xr:uid="{00000000-0005-0000-0000-00000C3F0000}"/>
    <cellStyle name="Input [yellow] 5 2 2" xfId="7305" xr:uid="{00000000-0005-0000-0000-00000D3F0000}"/>
    <cellStyle name="Input [yellow] 5 2 2 2" xfId="33579" xr:uid="{81912582-7B05-4DA9-83D9-1C3FA367157A}"/>
    <cellStyle name="Input [yellow] 5 2 2 3" xfId="36998" xr:uid="{38428C76-DD5D-4038-9539-DB8A9292400D}"/>
    <cellStyle name="Input [yellow] 5 2 2 4" xfId="40198" xr:uid="{E0B2308E-DC4C-4113-A880-F8607B549B96}"/>
    <cellStyle name="Input [yellow] 5 2 2 5" xfId="44064" xr:uid="{7374E2CD-90A4-4C41-8254-638FC8319EBA}"/>
    <cellStyle name="Input [yellow] 5 2 2 6" xfId="47962" xr:uid="{F61EF49F-C82D-4D8C-8C02-391B8F74E106}"/>
    <cellStyle name="Input [yellow] 5 2 20" xfId="35065" xr:uid="{9AFA8889-DB85-4576-9428-6EB6DAFF6B99}"/>
    <cellStyle name="Input [yellow] 5 2 21" xfId="42147" xr:uid="{B20A9790-9E3B-48B2-AA95-FF800805159E}"/>
    <cellStyle name="Input [yellow] 5 2 22" xfId="46029" xr:uid="{6F64E681-6F70-42EA-8B7B-817EE3FF6699}"/>
    <cellStyle name="Input [yellow] 5 2 3" xfId="7487" xr:uid="{00000000-0005-0000-0000-00000E3F0000}"/>
    <cellStyle name="Input [yellow] 5 2 4" xfId="8047" xr:uid="{00000000-0005-0000-0000-00000F3F0000}"/>
    <cellStyle name="Input [yellow] 5 2 5" xfId="10660" xr:uid="{00000000-0005-0000-0000-0000103F0000}"/>
    <cellStyle name="Input [yellow] 5 2 6" xfId="11906" xr:uid="{00000000-0005-0000-0000-0000113F0000}"/>
    <cellStyle name="Input [yellow] 5 2 7" xfId="15342" xr:uid="{00000000-0005-0000-0000-0000123F0000}"/>
    <cellStyle name="Input [yellow] 5 2 8" xfId="17332" xr:uid="{00000000-0005-0000-0000-0000133F0000}"/>
    <cellStyle name="Input [yellow] 5 2 9" xfId="17731" xr:uid="{00000000-0005-0000-0000-0000143F0000}"/>
    <cellStyle name="Input [yellow] 5 20" xfId="27409" xr:uid="{00000000-0005-0000-0000-0000153F0000}"/>
    <cellStyle name="Input [yellow] 5 21" xfId="28196" xr:uid="{00000000-0005-0000-0000-0000163F0000}"/>
    <cellStyle name="Input [yellow] 5 22" xfId="28941" xr:uid="{00000000-0005-0000-0000-0000173F0000}"/>
    <cellStyle name="Input [yellow] 5 23" xfId="30651" xr:uid="{00000000-0005-0000-0000-0000183F0000}"/>
    <cellStyle name="Input [yellow] 5 24" xfId="31427" xr:uid="{00000000-0005-0000-0000-0000193F0000}"/>
    <cellStyle name="Input [yellow] 5 25" xfId="34932" xr:uid="{32BE46CD-5650-49AA-BDCB-093F58AD0330}"/>
    <cellStyle name="Input [yellow] 5 26" xfId="38833" xr:uid="{D3F26310-2654-4D67-931C-9A1486FE5425}"/>
    <cellStyle name="Input [yellow] 5 27" xfId="42014" xr:uid="{312B0F4D-A989-4076-A811-350663BCB948}"/>
    <cellStyle name="Input [yellow] 5 28" xfId="45896" xr:uid="{2A077E73-47FE-49DE-BE47-4E9609FC811C}"/>
    <cellStyle name="Input [yellow] 5 3" xfId="6386" xr:uid="{00000000-0005-0000-0000-00001A3F0000}"/>
    <cellStyle name="Input [yellow] 5 3 2" xfId="8480" xr:uid="{00000000-0005-0000-0000-00001B3F0000}"/>
    <cellStyle name="Input [yellow] 5 3 2 2" xfId="37360" xr:uid="{B5FC96ED-43A5-499A-B913-63F8D53C27D8}"/>
    <cellStyle name="Input [yellow] 5 3 2 3" xfId="40560" xr:uid="{86EE46A5-9326-4ED5-BC3F-BCCA7CBDBEF0}"/>
    <cellStyle name="Input [yellow] 5 3 2 4" xfId="44426" xr:uid="{6AD01B20-40AE-4412-B48E-518F8E4868CE}"/>
    <cellStyle name="Input [yellow] 5 3 2 5" xfId="48324" xr:uid="{4416CC24-2617-41FC-A381-DA3D46B64919}"/>
    <cellStyle name="Input [yellow] 5 3 3" xfId="19258" xr:uid="{00000000-0005-0000-0000-00001C3F0000}"/>
    <cellStyle name="Input [yellow] 5 3 4" xfId="27691" xr:uid="{00000000-0005-0000-0000-00001D3F0000}"/>
    <cellStyle name="Input [yellow] 5 3 5" xfId="30913" xr:uid="{00000000-0005-0000-0000-00001E3F0000}"/>
    <cellStyle name="Input [yellow] 5 3 6" xfId="35573" xr:uid="{D4CB73C0-A498-4177-B70F-761BE89BA7EE}"/>
    <cellStyle name="Input [yellow] 5 3 7" xfId="46537" xr:uid="{D20EA080-4EDD-465F-906C-62D3DE371D15}"/>
    <cellStyle name="Input [yellow] 5 4" xfId="7020" xr:uid="{00000000-0005-0000-0000-00001F3F0000}"/>
    <cellStyle name="Input [yellow] 5 4 2" xfId="34488" xr:uid="{A29756CF-D0FD-4368-8733-21917B3A47F8}"/>
    <cellStyle name="Input [yellow] 5 4 2 2" xfId="38354" xr:uid="{E30A0F29-F9A7-4733-93A3-ACB969F46A94}"/>
    <cellStyle name="Input [yellow] 5 4 2 3" xfId="45420" xr:uid="{620CB459-7AEA-469E-89C5-489636DAF3EA}"/>
    <cellStyle name="Input [yellow] 5 4 2 4" xfId="49318" xr:uid="{C0A6019A-63D9-4BA0-A141-A40CBF234342}"/>
    <cellStyle name="Input [yellow] 5 4 3" xfId="33229" xr:uid="{8F299B93-8E25-420E-B430-2830776F4C7F}"/>
    <cellStyle name="Input [yellow] 5 4 4" xfId="36569" xr:uid="{64BEBE64-C06D-4F0D-9196-DA6B84FB79EB}"/>
    <cellStyle name="Input [yellow] 5 4 5" xfId="43635" xr:uid="{382CE754-8244-4CBA-AD17-D7569DD4AAB8}"/>
    <cellStyle name="Input [yellow] 5 4 6" xfId="47533" xr:uid="{256DD456-7873-43CC-8DEB-A5C35157C85D}"/>
    <cellStyle name="Input [yellow] 5 5" xfId="9382" xr:uid="{00000000-0005-0000-0000-0000203F0000}"/>
    <cellStyle name="Input [yellow] 5 5 2" xfId="33537" xr:uid="{9190F6BA-4889-4503-88CB-B262FCE9E6CB}"/>
    <cellStyle name="Input [yellow] 5 5 3" xfId="36913" xr:uid="{1367FF89-74E8-4B1F-9977-4608D778E435}"/>
    <cellStyle name="Input [yellow] 5 5 4" xfId="40120" xr:uid="{6C3EEB93-08EA-4669-91B2-D73F7DCAD103}"/>
    <cellStyle name="Input [yellow] 5 5 5" xfId="43979" xr:uid="{2368837D-7F91-4630-B963-C44D2D82910D}"/>
    <cellStyle name="Input [yellow] 5 5 6" xfId="47877" xr:uid="{5E90E8F8-AE3E-4EB1-9D9C-E151B5A043AD}"/>
    <cellStyle name="Input [yellow] 5 6" xfId="10538" xr:uid="{00000000-0005-0000-0000-0000213F0000}"/>
    <cellStyle name="Input [yellow] 5 7" xfId="10255" xr:uid="{00000000-0005-0000-0000-0000223F0000}"/>
    <cellStyle name="Input [yellow] 5 8" xfId="13794" xr:uid="{00000000-0005-0000-0000-0000233F0000}"/>
    <cellStyle name="Input [yellow] 5 9" xfId="15252" xr:uid="{00000000-0005-0000-0000-0000243F0000}"/>
    <cellStyle name="Input [yellow] 6" xfId="6567" xr:uid="{00000000-0005-0000-0000-0000253F0000}"/>
    <cellStyle name="Input [yellow] 6 10" xfId="21195" xr:uid="{00000000-0005-0000-0000-0000263F0000}"/>
    <cellStyle name="Input [yellow] 6 11" xfId="22458" xr:uid="{00000000-0005-0000-0000-0000273F0000}"/>
    <cellStyle name="Input [yellow] 6 12" xfId="22136" xr:uid="{00000000-0005-0000-0000-0000283F0000}"/>
    <cellStyle name="Input [yellow] 6 13" xfId="23783" xr:uid="{00000000-0005-0000-0000-0000293F0000}"/>
    <cellStyle name="Input [yellow] 6 14" xfId="25101" xr:uid="{00000000-0005-0000-0000-00002A3F0000}"/>
    <cellStyle name="Input [yellow] 6 15" xfId="26693" xr:uid="{00000000-0005-0000-0000-00002B3F0000}"/>
    <cellStyle name="Input [yellow] 6 16" xfId="27543" xr:uid="{00000000-0005-0000-0000-00002C3F0000}"/>
    <cellStyle name="Input [yellow] 6 17" xfId="29075" xr:uid="{00000000-0005-0000-0000-00002D3F0000}"/>
    <cellStyle name="Input [yellow] 6 18" xfId="30776" xr:uid="{00000000-0005-0000-0000-00002E3F0000}"/>
    <cellStyle name="Input [yellow] 6 19" xfId="35066" xr:uid="{2E73BCE0-8D38-4EA4-9A11-38B446476C82}"/>
    <cellStyle name="Input [yellow] 6 2" xfId="7306" xr:uid="{00000000-0005-0000-0000-00002F3F0000}"/>
    <cellStyle name="Input [yellow] 6 2 2" xfId="8479" xr:uid="{00000000-0005-0000-0000-0000303F0000}"/>
    <cellStyle name="Input [yellow] 6 2 2 2" xfId="37359" xr:uid="{C2927089-E4A5-4AE8-B262-8620AC04DDE0}"/>
    <cellStyle name="Input [yellow] 6 2 2 3" xfId="40559" xr:uid="{A6E1F812-7D75-4264-80A9-58BD831E4A90}"/>
    <cellStyle name="Input [yellow] 6 2 2 4" xfId="44425" xr:uid="{6228FEF8-87A3-4F39-BE95-6183CD3EEC04}"/>
    <cellStyle name="Input [yellow] 6 2 2 5" xfId="48323" xr:uid="{7F2AB2B9-E561-4325-9467-C88435AFA46E}"/>
    <cellStyle name="Input [yellow] 6 2 3" xfId="19257" xr:uid="{00000000-0005-0000-0000-0000313F0000}"/>
    <cellStyle name="Input [yellow] 6 2 4" xfId="27690" xr:uid="{00000000-0005-0000-0000-0000323F0000}"/>
    <cellStyle name="Input [yellow] 6 2 5" xfId="30912" xr:uid="{00000000-0005-0000-0000-0000333F0000}"/>
    <cellStyle name="Input [yellow] 6 2 6" xfId="35572" xr:uid="{4A2BA4AC-C7BF-4B15-ADF2-99B8BB7FAED1}"/>
    <cellStyle name="Input [yellow] 6 2 7" xfId="46536" xr:uid="{E430D4AA-0BB7-43CB-8869-89CDD0DC45F6}"/>
    <cellStyle name="Input [yellow] 6 20" xfId="42148" xr:uid="{D272AE3A-0E40-4132-9B69-43BC7CF5410E}"/>
    <cellStyle name="Input [yellow] 6 21" xfId="46030" xr:uid="{4F81408F-3BDB-44DC-9F3A-153B2DBB96C9}"/>
    <cellStyle name="Input [yellow] 6 3" xfId="7488" xr:uid="{00000000-0005-0000-0000-0000343F0000}"/>
    <cellStyle name="Input [yellow] 6 3 2" xfId="34489" xr:uid="{42F90725-64F9-407B-A2A6-EB1D3ECFD90F}"/>
    <cellStyle name="Input [yellow] 6 3 2 2" xfId="38355" xr:uid="{19961C72-5A20-498E-9A44-22C2CC2094C4}"/>
    <cellStyle name="Input [yellow] 6 3 2 3" xfId="45421" xr:uid="{C748C679-61D7-4042-906A-41B3CD5F13A0}"/>
    <cellStyle name="Input [yellow] 6 3 2 4" xfId="49319" xr:uid="{A41A5855-A8C5-46A4-AE52-BEF32C0411A3}"/>
    <cellStyle name="Input [yellow] 6 3 3" xfId="33230" xr:uid="{0CD80B6F-346D-4A7B-8F5E-64DF477BB0F2}"/>
    <cellStyle name="Input [yellow] 6 3 4" xfId="36570" xr:uid="{726BF624-7F70-41D2-9FD2-33020FDD17C5}"/>
    <cellStyle name="Input [yellow] 6 3 5" xfId="43636" xr:uid="{CEDF349E-02F3-4E85-8911-9B350C5B4AF2}"/>
    <cellStyle name="Input [yellow] 6 3 6" xfId="47534" xr:uid="{102ACF3D-3C60-42C4-8D89-BC500A38C0CF}"/>
    <cellStyle name="Input [yellow] 6 4" xfId="8048" xr:uid="{00000000-0005-0000-0000-0000353F0000}"/>
    <cellStyle name="Input [yellow] 6 5" xfId="11907" xr:uid="{00000000-0005-0000-0000-0000363F0000}"/>
    <cellStyle name="Input [yellow] 6 6" xfId="15343" xr:uid="{00000000-0005-0000-0000-0000373F0000}"/>
    <cellStyle name="Input [yellow] 6 7" xfId="17333" xr:uid="{00000000-0005-0000-0000-0000383F0000}"/>
    <cellStyle name="Input [yellow] 6 8" xfId="17732" xr:uid="{00000000-0005-0000-0000-0000393F0000}"/>
    <cellStyle name="Input [yellow] 6 9" xfId="18811" xr:uid="{00000000-0005-0000-0000-00003A3F0000}"/>
    <cellStyle name="Input [yellow] 7" xfId="6568" xr:uid="{00000000-0005-0000-0000-00003B3F0000}"/>
    <cellStyle name="Input [yellow] 7 10" xfId="21196" xr:uid="{00000000-0005-0000-0000-00003C3F0000}"/>
    <cellStyle name="Input [yellow] 7 11" xfId="22459" xr:uid="{00000000-0005-0000-0000-00003D3F0000}"/>
    <cellStyle name="Input [yellow] 7 12" xfId="21940" xr:uid="{00000000-0005-0000-0000-00003E3F0000}"/>
    <cellStyle name="Input [yellow] 7 13" xfId="23784" xr:uid="{00000000-0005-0000-0000-00003F3F0000}"/>
    <cellStyle name="Input [yellow] 7 14" xfId="25102" xr:uid="{00000000-0005-0000-0000-0000403F0000}"/>
    <cellStyle name="Input [yellow] 7 15" xfId="26694" xr:uid="{00000000-0005-0000-0000-0000413F0000}"/>
    <cellStyle name="Input [yellow] 7 16" xfId="27544" xr:uid="{00000000-0005-0000-0000-0000423F0000}"/>
    <cellStyle name="Input [yellow] 7 17" xfId="29076" xr:uid="{00000000-0005-0000-0000-0000433F0000}"/>
    <cellStyle name="Input [yellow] 7 18" xfId="30777" xr:uid="{00000000-0005-0000-0000-0000443F0000}"/>
    <cellStyle name="Input [yellow] 7 19" xfId="35067" xr:uid="{B2D5F676-8CFA-4FDD-A240-3AFB5F89DB1A}"/>
    <cellStyle name="Input [yellow] 7 2" xfId="7307" xr:uid="{00000000-0005-0000-0000-0000453F0000}"/>
    <cellStyle name="Input [yellow] 7 2 2" xfId="8478" xr:uid="{00000000-0005-0000-0000-0000463F0000}"/>
    <cellStyle name="Input [yellow] 7 2 2 2" xfId="37358" xr:uid="{4DB90A72-8FA0-42CD-AA5D-6A82260E8322}"/>
    <cellStyle name="Input [yellow] 7 2 2 3" xfId="40558" xr:uid="{85F443EB-9E7B-4BA7-974B-757E8977C1C2}"/>
    <cellStyle name="Input [yellow] 7 2 2 4" xfId="44424" xr:uid="{7E584871-5382-4D40-B606-FC08629CB1D6}"/>
    <cellStyle name="Input [yellow] 7 2 2 5" xfId="48322" xr:uid="{79125C71-CDDC-4729-819C-F8AE356E615F}"/>
    <cellStyle name="Input [yellow] 7 2 3" xfId="19256" xr:uid="{00000000-0005-0000-0000-0000473F0000}"/>
    <cellStyle name="Input [yellow] 7 2 4" xfId="27689" xr:uid="{00000000-0005-0000-0000-0000483F0000}"/>
    <cellStyle name="Input [yellow] 7 2 5" xfId="30911" xr:uid="{00000000-0005-0000-0000-0000493F0000}"/>
    <cellStyle name="Input [yellow] 7 2 6" xfId="35571" xr:uid="{CDE646DB-4AF5-416E-8040-503A61FF27CD}"/>
    <cellStyle name="Input [yellow] 7 2 7" xfId="46535" xr:uid="{8A710C55-349B-4732-995B-8EA3D76F1EE7}"/>
    <cellStyle name="Input [yellow] 7 20" xfId="42149" xr:uid="{10D95B77-48CE-4F12-9831-8F659CB2FCAA}"/>
    <cellStyle name="Input [yellow] 7 21" xfId="46031" xr:uid="{A9902CED-6494-41F7-98CB-11FF9FAE9B90}"/>
    <cellStyle name="Input [yellow] 7 3" xfId="7489" xr:uid="{00000000-0005-0000-0000-00004A3F0000}"/>
    <cellStyle name="Input [yellow] 7 3 2" xfId="34490" xr:uid="{B79CAD62-268D-46B4-B0BE-1C58B0CA16D1}"/>
    <cellStyle name="Input [yellow] 7 3 2 2" xfId="38356" xr:uid="{8A7B34E0-D867-4DCE-B65E-4FEE61D97013}"/>
    <cellStyle name="Input [yellow] 7 3 2 3" xfId="45422" xr:uid="{7A4E811B-6359-4BB8-86F5-CCD8F57BF480}"/>
    <cellStyle name="Input [yellow] 7 3 2 4" xfId="49320" xr:uid="{3D356799-3553-4588-92AB-D6C231BCF107}"/>
    <cellStyle name="Input [yellow] 7 3 3" xfId="33231" xr:uid="{AE936F54-7C1B-4FF2-9A42-7D73B62A1A6D}"/>
    <cellStyle name="Input [yellow] 7 3 4" xfId="36571" xr:uid="{138C26EF-C5FA-44A1-9CE0-DFBCB873DAA8}"/>
    <cellStyle name="Input [yellow] 7 3 5" xfId="43637" xr:uid="{CA26C29E-E386-4DC4-B6A3-157EA113C413}"/>
    <cellStyle name="Input [yellow] 7 3 6" xfId="47535" xr:uid="{500CDEFA-E43C-4684-A763-BE4FD903BF55}"/>
    <cellStyle name="Input [yellow] 7 4" xfId="8049" xr:uid="{00000000-0005-0000-0000-00004B3F0000}"/>
    <cellStyle name="Input [yellow] 7 5" xfId="11908" xr:uid="{00000000-0005-0000-0000-00004C3F0000}"/>
    <cellStyle name="Input [yellow] 7 6" xfId="15344" xr:uid="{00000000-0005-0000-0000-00004D3F0000}"/>
    <cellStyle name="Input [yellow] 7 7" xfId="17334" xr:uid="{00000000-0005-0000-0000-00004E3F0000}"/>
    <cellStyle name="Input [yellow] 7 8" xfId="17733" xr:uid="{00000000-0005-0000-0000-00004F3F0000}"/>
    <cellStyle name="Input [yellow] 7 9" xfId="18812" xr:uid="{00000000-0005-0000-0000-0000503F0000}"/>
    <cellStyle name="Input [yellow] 8" xfId="6553" xr:uid="{00000000-0005-0000-0000-0000513F0000}"/>
    <cellStyle name="Input [yellow] 8 10" xfId="18797" xr:uid="{00000000-0005-0000-0000-0000523F0000}"/>
    <cellStyle name="Input [yellow] 8 11" xfId="21181" xr:uid="{00000000-0005-0000-0000-0000533F0000}"/>
    <cellStyle name="Input [yellow] 8 12" xfId="22444" xr:uid="{00000000-0005-0000-0000-0000543F0000}"/>
    <cellStyle name="Input [yellow] 8 13" xfId="22143" xr:uid="{00000000-0005-0000-0000-0000553F0000}"/>
    <cellStyle name="Input [yellow] 8 14" xfId="23769" xr:uid="{00000000-0005-0000-0000-0000563F0000}"/>
    <cellStyle name="Input [yellow] 8 15" xfId="25087" xr:uid="{00000000-0005-0000-0000-0000573F0000}"/>
    <cellStyle name="Input [yellow] 8 16" xfId="26679" xr:uid="{00000000-0005-0000-0000-0000583F0000}"/>
    <cellStyle name="Input [yellow] 8 17" xfId="27529" xr:uid="{00000000-0005-0000-0000-0000593F0000}"/>
    <cellStyle name="Input [yellow] 8 18" xfId="29061" xr:uid="{00000000-0005-0000-0000-00005A3F0000}"/>
    <cellStyle name="Input [yellow] 8 19" xfId="30762" xr:uid="{00000000-0005-0000-0000-00005B3F0000}"/>
    <cellStyle name="Input [yellow] 8 2" xfId="7292" xr:uid="{00000000-0005-0000-0000-00005C3F0000}"/>
    <cellStyle name="Input [yellow] 8 2 2" xfId="33575" xr:uid="{90D656A4-6B3C-4002-899C-7F5197B76F8E}"/>
    <cellStyle name="Input [yellow] 8 2 3" xfId="36994" xr:uid="{BE3AEF67-5037-48FB-97E4-2ADE243FCD4D}"/>
    <cellStyle name="Input [yellow] 8 2 4" xfId="40194" xr:uid="{7530D5CF-81F4-481F-9A0F-2774C597D4D8}"/>
    <cellStyle name="Input [yellow] 8 2 5" xfId="44060" xr:uid="{AF6EE47F-452F-4FCF-8CF9-256C855269A9}"/>
    <cellStyle name="Input [yellow] 8 2 6" xfId="47958" xr:uid="{FEA5F89E-A9FB-407F-A103-856249E7EEFE}"/>
    <cellStyle name="Input [yellow] 8 20" xfId="35052" xr:uid="{9386D4D4-72E8-4304-9BFD-952DA33F57EB}"/>
    <cellStyle name="Input [yellow] 8 21" xfId="42134" xr:uid="{5D1D46B4-265B-47AC-8E95-7CE66E6D25C0}"/>
    <cellStyle name="Input [yellow] 8 22" xfId="46016" xr:uid="{D35091D8-74E0-4142-B13C-8DB125B0167C}"/>
    <cellStyle name="Input [yellow] 8 3" xfId="7474" xr:uid="{00000000-0005-0000-0000-00005D3F0000}"/>
    <cellStyle name="Input [yellow] 8 4" xfId="8034" xr:uid="{00000000-0005-0000-0000-00005E3F0000}"/>
    <cellStyle name="Input [yellow] 8 5" xfId="10656" xr:uid="{00000000-0005-0000-0000-00005F3F0000}"/>
    <cellStyle name="Input [yellow] 8 6" xfId="11893" xr:uid="{00000000-0005-0000-0000-0000603F0000}"/>
    <cellStyle name="Input [yellow] 8 7" xfId="15329" xr:uid="{00000000-0005-0000-0000-0000613F0000}"/>
    <cellStyle name="Input [yellow] 8 8" xfId="17319" xr:uid="{00000000-0005-0000-0000-0000623F0000}"/>
    <cellStyle name="Input [yellow] 8 9" xfId="17718" xr:uid="{00000000-0005-0000-0000-0000633F0000}"/>
    <cellStyle name="Input [yellow] 9" xfId="6185" xr:uid="{00000000-0005-0000-0000-0000643F0000}"/>
    <cellStyle name="Input [yellow] 9 2" xfId="8493" xr:uid="{00000000-0005-0000-0000-0000653F0000}"/>
    <cellStyle name="Input [yellow] 9 2 2" xfId="37373" xr:uid="{03D71CD2-BBC3-4CD7-B02D-50BEF26A982A}"/>
    <cellStyle name="Input [yellow] 9 2 3" xfId="40573" xr:uid="{8F7112FA-07EA-4FB4-9F95-191AAA37E565}"/>
    <cellStyle name="Input [yellow] 9 2 4" xfId="44439" xr:uid="{63B27C16-1885-40F0-9134-BC0E64D5609A}"/>
    <cellStyle name="Input [yellow] 9 2 5" xfId="48337" xr:uid="{9D5E1F9C-CAFA-4318-B6A4-B66001947DF7}"/>
    <cellStyle name="Input [yellow] 9 3" xfId="19271" xr:uid="{00000000-0005-0000-0000-0000663F0000}"/>
    <cellStyle name="Input [yellow] 9 4" xfId="27704" xr:uid="{00000000-0005-0000-0000-0000673F0000}"/>
    <cellStyle name="Input [yellow] 9 5" xfId="30926" xr:uid="{00000000-0005-0000-0000-0000683F0000}"/>
    <cellStyle name="Input [yellow] 9 6" xfId="35586" xr:uid="{11ABD43B-4B3C-42D6-BDF7-D877A316D07A}"/>
    <cellStyle name="Input [yellow] 9 7" xfId="46550" xr:uid="{05AA6642-729B-4532-A2BB-CE9E9B31E7B2}"/>
    <cellStyle name="Input 10" xfId="5977" xr:uid="{00000000-0005-0000-0000-0000693F0000}"/>
    <cellStyle name="Input 10 10" xfId="15664" xr:uid="{00000000-0005-0000-0000-00006A3F0000}"/>
    <cellStyle name="Input 10 11" xfId="15519" xr:uid="{00000000-0005-0000-0000-00006B3F0000}"/>
    <cellStyle name="Input 10 12" xfId="22225" xr:uid="{00000000-0005-0000-0000-00006C3F0000}"/>
    <cellStyle name="Input 10 13" xfId="34812" xr:uid="{25573D53-6520-4EC7-8B37-DDAAA2D9E478}"/>
    <cellStyle name="Input 10 14" xfId="38713" xr:uid="{43B1824D-325D-427B-A5CC-AAFC0A3956E8}"/>
    <cellStyle name="Input 10 15" xfId="41894" xr:uid="{73488CF6-4FAC-491B-8E97-3CCDBF1DC1F6}"/>
    <cellStyle name="Input 10 16" xfId="45776" xr:uid="{9B4C2561-B9B3-47D7-B5DC-FA97841308C8}"/>
    <cellStyle name="Input 10 2" xfId="6118" xr:uid="{00000000-0005-0000-0000-00006D3F0000}"/>
    <cellStyle name="Input 10 2 10" xfId="12168" xr:uid="{00000000-0005-0000-0000-00006E3F0000}"/>
    <cellStyle name="Input 10 2 11" xfId="13788" xr:uid="{00000000-0005-0000-0000-00006F3F0000}"/>
    <cellStyle name="Input 10 2 12" xfId="15246" xr:uid="{00000000-0005-0000-0000-0000703F0000}"/>
    <cellStyle name="Input 10 2 13" xfId="15778" xr:uid="{00000000-0005-0000-0000-0000713F0000}"/>
    <cellStyle name="Input 10 2 14" xfId="17236" xr:uid="{00000000-0005-0000-0000-0000723F0000}"/>
    <cellStyle name="Input 10 2 15" xfId="17592" xr:uid="{00000000-0005-0000-0000-0000733F0000}"/>
    <cellStyle name="Input 10 2 16" xfId="18671" xr:uid="{00000000-0005-0000-0000-0000743F0000}"/>
    <cellStyle name="Input 10 2 17" xfId="20196" xr:uid="{00000000-0005-0000-0000-0000753F0000}"/>
    <cellStyle name="Input 10 2 18" xfId="21055" xr:uid="{00000000-0005-0000-0000-0000763F0000}"/>
    <cellStyle name="Input 10 2 19" xfId="22356" xr:uid="{00000000-0005-0000-0000-0000773F0000}"/>
    <cellStyle name="Input 10 2 2" xfId="6380" xr:uid="{00000000-0005-0000-0000-0000783F0000}"/>
    <cellStyle name="Input 10 2 2 2" xfId="33531" xr:uid="{32645F5B-DD00-4482-9C24-FE643E2A370B}"/>
    <cellStyle name="Input 10 2 2 3" xfId="36907" xr:uid="{FC9670CE-188B-4552-B8AC-CDBBBB72F910}"/>
    <cellStyle name="Input 10 2 2 4" xfId="43973" xr:uid="{D7851EEF-FB8B-42D4-B4AD-D7DBB3ACDB7E}"/>
    <cellStyle name="Input 10 2 2 5" xfId="47871" xr:uid="{9795859C-97AC-4544-A487-C0D3E563DD2D}"/>
    <cellStyle name="Input 10 2 20" xfId="21989" xr:uid="{00000000-0005-0000-0000-0000793F0000}"/>
    <cellStyle name="Input 10 2 21" xfId="23643" xr:uid="{00000000-0005-0000-0000-00007A3F0000}"/>
    <cellStyle name="Input 10 2 22" xfId="23135" xr:uid="{00000000-0005-0000-0000-00007B3F0000}"/>
    <cellStyle name="Input 10 2 23" xfId="24961" xr:uid="{00000000-0005-0000-0000-00007C3F0000}"/>
    <cellStyle name="Input 10 2 24" xfId="26553" xr:uid="{00000000-0005-0000-0000-00007D3F0000}"/>
    <cellStyle name="Input 10 2 25" xfId="27403" xr:uid="{00000000-0005-0000-0000-00007E3F0000}"/>
    <cellStyle name="Input 10 2 26" xfId="28190" xr:uid="{00000000-0005-0000-0000-00007F3F0000}"/>
    <cellStyle name="Input 10 2 27" xfId="28935" xr:uid="{00000000-0005-0000-0000-0000803F0000}"/>
    <cellStyle name="Input 10 2 28" xfId="30645" xr:uid="{00000000-0005-0000-0000-0000813F0000}"/>
    <cellStyle name="Input 10 2 29" xfId="31421" xr:uid="{00000000-0005-0000-0000-0000823F0000}"/>
    <cellStyle name="Input 10 2 3" xfId="7194" xr:uid="{00000000-0005-0000-0000-0000833F0000}"/>
    <cellStyle name="Input 10 2 30" xfId="32128" xr:uid="{A84B42A0-D379-4BBC-A4FA-BEF846DF9D42}"/>
    <cellStyle name="Input 10 2 31" xfId="34926" xr:uid="{4BAE9116-B61C-431F-BBCE-AFBB2C234FF0}"/>
    <cellStyle name="Input 10 2 32" xfId="38827" xr:uid="{887C7BBE-4444-4A56-BAFE-EB5040A92270}"/>
    <cellStyle name="Input 10 2 33" xfId="42008" xr:uid="{296F9FB3-0177-49BB-B976-5940D6287AA5}"/>
    <cellStyle name="Input 10 2 34" xfId="45890" xr:uid="{FF6B331A-DDC9-4661-9B53-55E1D293ADB8}"/>
    <cellStyle name="Input 10 2 4" xfId="7023" xr:uid="{00000000-0005-0000-0000-0000843F0000}"/>
    <cellStyle name="Input 10 2 5" xfId="7914" xr:uid="{00000000-0005-0000-0000-0000853F0000}"/>
    <cellStyle name="Input 10 2 6" xfId="9376" xr:uid="{00000000-0005-0000-0000-0000863F0000}"/>
    <cellStyle name="Input 10 2 7" xfId="10532" xr:uid="{00000000-0005-0000-0000-0000873F0000}"/>
    <cellStyle name="Input 10 2 8" xfId="10019" xr:uid="{00000000-0005-0000-0000-0000883F0000}"/>
    <cellStyle name="Input 10 2 9" xfId="10080" xr:uid="{00000000-0005-0000-0000-0000893F0000}"/>
    <cellStyle name="Input 10 3" xfId="6109" xr:uid="{00000000-0005-0000-0000-00008A3F0000}"/>
    <cellStyle name="Input 10 3 10" xfId="13779" xr:uid="{00000000-0005-0000-0000-00008B3F0000}"/>
    <cellStyle name="Input 10 3 11" xfId="15237" xr:uid="{00000000-0005-0000-0000-00008C3F0000}"/>
    <cellStyle name="Input 10 3 12" xfId="15769" xr:uid="{00000000-0005-0000-0000-00008D3F0000}"/>
    <cellStyle name="Input 10 3 13" xfId="17227" xr:uid="{00000000-0005-0000-0000-00008E3F0000}"/>
    <cellStyle name="Input 10 3 14" xfId="17583" xr:uid="{00000000-0005-0000-0000-00008F3F0000}"/>
    <cellStyle name="Input 10 3 15" xfId="18662" xr:uid="{00000000-0005-0000-0000-0000903F0000}"/>
    <cellStyle name="Input 10 3 16" xfId="20187" xr:uid="{00000000-0005-0000-0000-0000913F0000}"/>
    <cellStyle name="Input 10 3 17" xfId="21046" xr:uid="{00000000-0005-0000-0000-0000923F0000}"/>
    <cellStyle name="Input 10 3 18" xfId="22189" xr:uid="{00000000-0005-0000-0000-0000933F0000}"/>
    <cellStyle name="Input 10 3 19" xfId="23634" xr:uid="{00000000-0005-0000-0000-0000943F0000}"/>
    <cellStyle name="Input 10 3 2" xfId="6371" xr:uid="{00000000-0005-0000-0000-0000953F0000}"/>
    <cellStyle name="Input 10 3 2 2" xfId="33522" xr:uid="{D1FD58D5-8665-4A66-A971-5FCA21D1EE78}"/>
    <cellStyle name="Input 10 3 2 3" xfId="36898" xr:uid="{99F54EC8-2FA1-456F-9043-A125E76BDF65}"/>
    <cellStyle name="Input 10 3 2 4" xfId="40114" xr:uid="{F97AC8D3-08AA-44D6-B752-7286535D0D0F}"/>
    <cellStyle name="Input 10 3 2 5" xfId="43964" xr:uid="{C4CF6DC4-3401-4124-B540-22F0C3E6D200}"/>
    <cellStyle name="Input 10 3 2 6" xfId="47862" xr:uid="{9FAEEFA6-D8E1-4E53-A53D-E1F2A9243C7A}"/>
    <cellStyle name="Input 10 3 20" xfId="23452" xr:uid="{00000000-0005-0000-0000-0000963F0000}"/>
    <cellStyle name="Input 10 3 21" xfId="24952" xr:uid="{00000000-0005-0000-0000-0000973F0000}"/>
    <cellStyle name="Input 10 3 22" xfId="26544" xr:uid="{00000000-0005-0000-0000-0000983F0000}"/>
    <cellStyle name="Input 10 3 23" xfId="27394" xr:uid="{00000000-0005-0000-0000-0000993F0000}"/>
    <cellStyle name="Input 10 3 24" xfId="28181" xr:uid="{00000000-0005-0000-0000-00009A3F0000}"/>
    <cellStyle name="Input 10 3 25" xfId="28926" xr:uid="{00000000-0005-0000-0000-00009B3F0000}"/>
    <cellStyle name="Input 10 3 26" xfId="30636" xr:uid="{00000000-0005-0000-0000-00009C3F0000}"/>
    <cellStyle name="Input 10 3 27" xfId="31412" xr:uid="{00000000-0005-0000-0000-00009D3F0000}"/>
    <cellStyle name="Input 10 3 28" xfId="32119" xr:uid="{DF6E45F6-CF0A-4F48-A386-7E0D278B3D9F}"/>
    <cellStyle name="Input 10 3 29" xfId="34917" xr:uid="{997E3EEB-FDDB-42E2-8074-0FDADA398DE2}"/>
    <cellStyle name="Input 10 3 3" xfId="6930" xr:uid="{00000000-0005-0000-0000-00009E3F0000}"/>
    <cellStyle name="Input 10 3 30" xfId="38818" xr:uid="{B25F686E-6CEF-469D-B878-FFC0F31A7E3B}"/>
    <cellStyle name="Input 10 3 31" xfId="41999" xr:uid="{F8B4AB62-2609-4FEA-91BF-B91EC6639C5D}"/>
    <cellStyle name="Input 10 3 32" xfId="45881" xr:uid="{2F3FE907-3D0D-48F1-80B4-842A5D5774BB}"/>
    <cellStyle name="Input 10 3 4" xfId="7905" xr:uid="{00000000-0005-0000-0000-00009F3F0000}"/>
    <cellStyle name="Input 10 3 5" xfId="9367" xr:uid="{00000000-0005-0000-0000-0000A03F0000}"/>
    <cellStyle name="Input 10 3 6" xfId="10523" xr:uid="{00000000-0005-0000-0000-0000A13F0000}"/>
    <cellStyle name="Input 10 3 7" xfId="10261" xr:uid="{00000000-0005-0000-0000-0000A23F0000}"/>
    <cellStyle name="Input 10 3 8" xfId="10356" xr:uid="{00000000-0005-0000-0000-0000A33F0000}"/>
    <cellStyle name="Input 10 3 9" xfId="12159" xr:uid="{00000000-0005-0000-0000-0000A43F0000}"/>
    <cellStyle name="Input 10 4" xfId="6061" xr:uid="{00000000-0005-0000-0000-0000A53F0000}"/>
    <cellStyle name="Input 10 4 10" xfId="13731" xr:uid="{00000000-0005-0000-0000-0000A63F0000}"/>
    <cellStyle name="Input 10 4 11" xfId="13509" xr:uid="{00000000-0005-0000-0000-0000A73F0000}"/>
    <cellStyle name="Input 10 4 12" xfId="15721" xr:uid="{00000000-0005-0000-0000-0000A83F0000}"/>
    <cellStyle name="Input 10 4 13" xfId="15499" xr:uid="{00000000-0005-0000-0000-0000A93F0000}"/>
    <cellStyle name="Input 10 4 14" xfId="17535" xr:uid="{00000000-0005-0000-0000-0000AA3F0000}"/>
    <cellStyle name="Input 10 4 15" xfId="18614" xr:uid="{00000000-0005-0000-0000-0000AB3F0000}"/>
    <cellStyle name="Input 10 4 16" xfId="20139" xr:uid="{00000000-0005-0000-0000-0000AC3F0000}"/>
    <cellStyle name="Input 10 4 17" xfId="20998" xr:uid="{00000000-0005-0000-0000-0000AD3F0000}"/>
    <cellStyle name="Input 10 4 18" xfId="22019" xr:uid="{00000000-0005-0000-0000-0000AE3F0000}"/>
    <cellStyle name="Input 10 4 19" xfId="23586" xr:uid="{00000000-0005-0000-0000-0000AF3F0000}"/>
    <cellStyle name="Input 10 4 2" xfId="6323" xr:uid="{00000000-0005-0000-0000-0000B03F0000}"/>
    <cellStyle name="Input 10 4 2 2" xfId="33489" xr:uid="{27A2DD19-4FEB-4718-B7E6-C9971A57B3E6}"/>
    <cellStyle name="Input 10 4 2 3" xfId="36865" xr:uid="{8A424515-25D9-41EB-8822-D63E5A5B6C06}"/>
    <cellStyle name="Input 10 4 2 4" xfId="40091" xr:uid="{3BE47F9E-812F-46D9-ADED-0F90F6890448}"/>
    <cellStyle name="Input 10 4 2 5" xfId="43931" xr:uid="{302EF5E3-2151-4EB6-B720-F0D51EC71794}"/>
    <cellStyle name="Input 10 4 2 6" xfId="47829" xr:uid="{562D1263-CF93-4BD0-AFC0-5EED48ED9872}"/>
    <cellStyle name="Input 10 4 20" xfId="23474" xr:uid="{00000000-0005-0000-0000-0000B13F0000}"/>
    <cellStyle name="Input 10 4 21" xfId="24904" xr:uid="{00000000-0005-0000-0000-0000B23F0000}"/>
    <cellStyle name="Input 10 4 22" xfId="26496" xr:uid="{00000000-0005-0000-0000-0000B33F0000}"/>
    <cellStyle name="Input 10 4 23" xfId="27346" xr:uid="{00000000-0005-0000-0000-0000B43F0000}"/>
    <cellStyle name="Input 10 4 24" xfId="28133" xr:uid="{00000000-0005-0000-0000-0000B53F0000}"/>
    <cellStyle name="Input 10 4 25" xfId="28878" xr:uid="{00000000-0005-0000-0000-0000B63F0000}"/>
    <cellStyle name="Input 10 4 26" xfId="30588" xr:uid="{00000000-0005-0000-0000-0000B73F0000}"/>
    <cellStyle name="Input 10 4 27" xfId="31364" xr:uid="{00000000-0005-0000-0000-0000B83F0000}"/>
    <cellStyle name="Input 10 4 28" xfId="32071" xr:uid="{2CEDF9CC-2B03-4CDD-AE85-7D10874D106C}"/>
    <cellStyle name="Input 10 4 29" xfId="34869" xr:uid="{02BC8FE8-32F0-4523-8C81-71C42DDB09B7}"/>
    <cellStyle name="Input 10 4 3" xfId="7050" xr:uid="{00000000-0005-0000-0000-0000B93F0000}"/>
    <cellStyle name="Input 10 4 30" xfId="38770" xr:uid="{00DF6264-875D-4096-944C-634D445305B9}"/>
    <cellStyle name="Input 10 4 31" xfId="41951" xr:uid="{D3005064-8DC7-44EA-9BD5-E443D9363429}"/>
    <cellStyle name="Input 10 4 32" xfId="45833" xr:uid="{EAB17AF3-CCB7-4B25-ACE3-754094A56EF8}"/>
    <cellStyle name="Input 10 4 4" xfId="7861" xr:uid="{00000000-0005-0000-0000-0000BA3F0000}"/>
    <cellStyle name="Input 10 4 5" xfId="9319" xr:uid="{00000000-0005-0000-0000-0000BB3F0000}"/>
    <cellStyle name="Input 10 4 6" xfId="10475" xr:uid="{00000000-0005-0000-0000-0000BC3F0000}"/>
    <cellStyle name="Input 10 4 7" xfId="10282" xr:uid="{00000000-0005-0000-0000-0000BD3F0000}"/>
    <cellStyle name="Input 10 4 8" xfId="10299" xr:uid="{00000000-0005-0000-0000-0000BE3F0000}"/>
    <cellStyle name="Input 10 4 9" xfId="12111" xr:uid="{00000000-0005-0000-0000-0000BF3F0000}"/>
    <cellStyle name="Input 10 5" xfId="6092" xr:uid="{00000000-0005-0000-0000-0000C03F0000}"/>
    <cellStyle name="Input 10 5 10" xfId="13762" xr:uid="{00000000-0005-0000-0000-0000C13F0000}"/>
    <cellStyle name="Input 10 5 11" xfId="13846" xr:uid="{00000000-0005-0000-0000-0000C23F0000}"/>
    <cellStyle name="Input 10 5 12" xfId="15752" xr:uid="{00000000-0005-0000-0000-0000C33F0000}"/>
    <cellStyle name="Input 10 5 13" xfId="15836" xr:uid="{00000000-0005-0000-0000-0000C43F0000}"/>
    <cellStyle name="Input 10 5 14" xfId="17566" xr:uid="{00000000-0005-0000-0000-0000C53F0000}"/>
    <cellStyle name="Input 10 5 15" xfId="18645" xr:uid="{00000000-0005-0000-0000-0000C63F0000}"/>
    <cellStyle name="Input 10 5 16" xfId="20170" xr:uid="{00000000-0005-0000-0000-0000C73F0000}"/>
    <cellStyle name="Input 10 5 17" xfId="21029" xr:uid="{00000000-0005-0000-0000-0000C83F0000}"/>
    <cellStyle name="Input 10 5 18" xfId="22002" xr:uid="{00000000-0005-0000-0000-0000C93F0000}"/>
    <cellStyle name="Input 10 5 19" xfId="23617" xr:uid="{00000000-0005-0000-0000-0000CA3F0000}"/>
    <cellStyle name="Input 10 5 2" xfId="6354" xr:uid="{00000000-0005-0000-0000-0000CB3F0000}"/>
    <cellStyle name="Input 10 5 2 2" xfId="33512" xr:uid="{BA230A9D-E9E8-4E80-B3C8-6D2BB0CB1D98}"/>
    <cellStyle name="Input 10 5 2 3" xfId="36888" xr:uid="{20EDD2EE-12F2-4E52-9C69-E558BBF8A3C8}"/>
    <cellStyle name="Input 10 5 2 4" xfId="40106" xr:uid="{0DA871A5-894A-41EC-9FA3-D22C8C769E55}"/>
    <cellStyle name="Input 10 5 2 5" xfId="43954" xr:uid="{37DAE245-A4E1-45DC-9116-C18D72277870}"/>
    <cellStyle name="Input 10 5 2 6" xfId="47852" xr:uid="{35E2ECB8-5132-49EC-BE76-E1382B29D4ED}"/>
    <cellStyle name="Input 10 5 20" xfId="23147" xr:uid="{00000000-0005-0000-0000-0000CC3F0000}"/>
    <cellStyle name="Input 10 5 21" xfId="24935" xr:uid="{00000000-0005-0000-0000-0000CD3F0000}"/>
    <cellStyle name="Input 10 5 22" xfId="26527" xr:uid="{00000000-0005-0000-0000-0000CE3F0000}"/>
    <cellStyle name="Input 10 5 23" xfId="27377" xr:uid="{00000000-0005-0000-0000-0000CF3F0000}"/>
    <cellStyle name="Input 10 5 24" xfId="28164" xr:uid="{00000000-0005-0000-0000-0000D03F0000}"/>
    <cellStyle name="Input 10 5 25" xfId="28909" xr:uid="{00000000-0005-0000-0000-0000D13F0000}"/>
    <cellStyle name="Input 10 5 26" xfId="30619" xr:uid="{00000000-0005-0000-0000-0000D23F0000}"/>
    <cellStyle name="Input 10 5 27" xfId="31395" xr:uid="{00000000-0005-0000-0000-0000D33F0000}"/>
    <cellStyle name="Input 10 5 28" xfId="32102" xr:uid="{D6CC7C55-CB48-49F0-9D95-2D5D7049802B}"/>
    <cellStyle name="Input 10 5 29" xfId="34900" xr:uid="{8540D2C7-D034-4275-93CA-2E8A57A3866D}"/>
    <cellStyle name="Input 10 5 3" xfId="7036" xr:uid="{00000000-0005-0000-0000-0000D43F0000}"/>
    <cellStyle name="Input 10 5 30" xfId="38801" xr:uid="{C9675B84-4474-442E-AF49-2FDD699952D5}"/>
    <cellStyle name="Input 10 5 31" xfId="41982" xr:uid="{13C612A8-CDA3-44CA-B9D6-87B9F49C8BCE}"/>
    <cellStyle name="Input 10 5 32" xfId="45864" xr:uid="{8288B94B-F641-4D21-AE07-B1414ADF8929}"/>
    <cellStyle name="Input 10 5 4" xfId="7891" xr:uid="{00000000-0005-0000-0000-0000D53F0000}"/>
    <cellStyle name="Input 10 5 5" xfId="9350" xr:uid="{00000000-0005-0000-0000-0000D63F0000}"/>
    <cellStyle name="Input 10 5 6" xfId="10506" xr:uid="{00000000-0005-0000-0000-0000D73F0000}"/>
    <cellStyle name="Input 10 5 7" xfId="10032" xr:uid="{00000000-0005-0000-0000-0000D83F0000}"/>
    <cellStyle name="Input 10 5 8" xfId="10306" xr:uid="{00000000-0005-0000-0000-0000D93F0000}"/>
    <cellStyle name="Input 10 5 9" xfId="12142" xr:uid="{00000000-0005-0000-0000-0000DA3F0000}"/>
    <cellStyle name="Input 10 6" xfId="6265" xr:uid="{00000000-0005-0000-0000-0000DB3F0000}"/>
    <cellStyle name="Input 10 6 2" xfId="33467" xr:uid="{DA856E71-7CC3-4A4B-BFCD-FBD410AEAD1B}"/>
    <cellStyle name="Input 10 6 3" xfId="36842" xr:uid="{1DB6EEE1-7545-4379-B100-D6DF2FA8F37D}"/>
    <cellStyle name="Input 10 6 4" xfId="40077" xr:uid="{700BB2C0-ED6C-45BB-983B-B3D0EC55FCB9}"/>
    <cellStyle name="Input 10 6 5" xfId="43908" xr:uid="{9AF758F5-7BBC-41F4-8B9F-AA402414317F}"/>
    <cellStyle name="Input 10 6 6" xfId="47806" xr:uid="{3BA8BB55-3209-4A30-8317-95638166C2AB}"/>
    <cellStyle name="Input 10 7" xfId="7065" xr:uid="{00000000-0005-0000-0000-0000DC3F0000}"/>
    <cellStyle name="Input 10 8" xfId="13674" xr:uid="{00000000-0005-0000-0000-0000DD3F0000}"/>
    <cellStyle name="Input 10 9" xfId="13529" xr:uid="{00000000-0005-0000-0000-0000DE3F0000}"/>
    <cellStyle name="Input 11" xfId="5978" xr:uid="{00000000-0005-0000-0000-0000DF3F0000}"/>
    <cellStyle name="Input 11 10" xfId="15665" xr:uid="{00000000-0005-0000-0000-0000E03F0000}"/>
    <cellStyle name="Input 11 11" xfId="15589" xr:uid="{00000000-0005-0000-0000-0000E13F0000}"/>
    <cellStyle name="Input 11 12" xfId="22038" xr:uid="{00000000-0005-0000-0000-0000E23F0000}"/>
    <cellStyle name="Input 11 13" xfId="34813" xr:uid="{67BDC681-A52D-4BC4-9681-F033D476527F}"/>
    <cellStyle name="Input 11 14" xfId="38714" xr:uid="{DA2ACACE-3DDE-44D8-8A8B-6AE50F7A1520}"/>
    <cellStyle name="Input 11 15" xfId="41895" xr:uid="{E6034BC0-5382-4069-8CD6-1A96B0EEE2EF}"/>
    <cellStyle name="Input 11 16" xfId="45777" xr:uid="{AE408D08-399F-4B5D-9876-E56E27BC4DA9}"/>
    <cellStyle name="Input 11 2" xfId="6040" xr:uid="{00000000-0005-0000-0000-0000E33F0000}"/>
    <cellStyle name="Input 11 2 10" xfId="12090" xr:uid="{00000000-0005-0000-0000-0000E43F0000}"/>
    <cellStyle name="Input 11 2 11" xfId="13710" xr:uid="{00000000-0005-0000-0000-0000E53F0000}"/>
    <cellStyle name="Input 11 2 12" xfId="13522" xr:uid="{00000000-0005-0000-0000-0000E63F0000}"/>
    <cellStyle name="Input 11 2 13" xfId="15700" xr:uid="{00000000-0005-0000-0000-0000E73F0000}"/>
    <cellStyle name="Input 11 2 14" xfId="15512" xr:uid="{00000000-0005-0000-0000-0000E83F0000}"/>
    <cellStyle name="Input 11 2 15" xfId="17514" xr:uid="{00000000-0005-0000-0000-0000E93F0000}"/>
    <cellStyle name="Input 11 2 16" xfId="18593" xr:uid="{00000000-0005-0000-0000-0000EA3F0000}"/>
    <cellStyle name="Input 11 2 17" xfId="20118" xr:uid="{00000000-0005-0000-0000-0000EB3F0000}"/>
    <cellStyle name="Input 11 2 18" xfId="20977" xr:uid="{00000000-0005-0000-0000-0000EC3F0000}"/>
    <cellStyle name="Input 11 2 19" xfId="22315" xr:uid="{00000000-0005-0000-0000-0000ED3F0000}"/>
    <cellStyle name="Input 11 2 2" xfId="6302" xr:uid="{00000000-0005-0000-0000-0000EE3F0000}"/>
    <cellStyle name="Input 11 2 2 2" xfId="33479" xr:uid="{1B358772-3C3D-40E2-AC88-5765E1801081}"/>
    <cellStyle name="Input 11 2 2 3" xfId="36855" xr:uid="{31030368-EB09-44C3-9E3E-76700366E0BA}"/>
    <cellStyle name="Input 11 2 2 4" xfId="43921" xr:uid="{8A962C34-F11C-4886-A581-12044F6E807A}"/>
    <cellStyle name="Input 11 2 2 5" xfId="47819" xr:uid="{21E33F2E-0C0B-461F-A5B5-29339B3F295A}"/>
    <cellStyle name="Input 11 2 20" xfId="22219" xr:uid="{00000000-0005-0000-0000-0000EF3F0000}"/>
    <cellStyle name="Input 11 2 21" xfId="23565" xr:uid="{00000000-0005-0000-0000-0000F03F0000}"/>
    <cellStyle name="Input 11 2 22" xfId="23172" xr:uid="{00000000-0005-0000-0000-0000F13F0000}"/>
    <cellStyle name="Input 11 2 23" xfId="24883" xr:uid="{00000000-0005-0000-0000-0000F23F0000}"/>
    <cellStyle name="Input 11 2 24" xfId="26475" xr:uid="{00000000-0005-0000-0000-0000F33F0000}"/>
    <cellStyle name="Input 11 2 25" xfId="27325" xr:uid="{00000000-0005-0000-0000-0000F43F0000}"/>
    <cellStyle name="Input 11 2 26" xfId="28112" xr:uid="{00000000-0005-0000-0000-0000F53F0000}"/>
    <cellStyle name="Input 11 2 27" xfId="28857" xr:uid="{00000000-0005-0000-0000-0000F63F0000}"/>
    <cellStyle name="Input 11 2 28" xfId="30567" xr:uid="{00000000-0005-0000-0000-0000F73F0000}"/>
    <cellStyle name="Input 11 2 29" xfId="31343" xr:uid="{00000000-0005-0000-0000-0000F83F0000}"/>
    <cellStyle name="Input 11 2 3" xfId="7157" xr:uid="{00000000-0005-0000-0000-0000F93F0000}"/>
    <cellStyle name="Input 11 2 30" xfId="32050" xr:uid="{666A2755-E062-4C70-B8C1-2E8517CA65BA}"/>
    <cellStyle name="Input 11 2 31" xfId="34848" xr:uid="{244ACE8F-7663-41D5-86E8-CE46E916A45E}"/>
    <cellStyle name="Input 11 2 32" xfId="38749" xr:uid="{740B715C-4E4F-4D23-9744-1ECF0A53B67D}"/>
    <cellStyle name="Input 11 2 33" xfId="41930" xr:uid="{1D4D9A9A-877E-49C7-8E34-EA4739BB10B1}"/>
    <cellStyle name="Input 11 2 34" xfId="45812" xr:uid="{3C8AD727-A29B-4ACA-9F53-37B587DBFE70}"/>
    <cellStyle name="Input 11 2 4" xfId="6968" xr:uid="{00000000-0005-0000-0000-0000FA3F0000}"/>
    <cellStyle name="Input 11 2 5" xfId="7844" xr:uid="{00000000-0005-0000-0000-0000FB3F0000}"/>
    <cellStyle name="Input 11 2 6" xfId="9298" xr:uid="{00000000-0005-0000-0000-0000FC3F0000}"/>
    <cellStyle name="Input 11 2 7" xfId="10454" xr:uid="{00000000-0005-0000-0000-0000FD3F0000}"/>
    <cellStyle name="Input 11 2 8" xfId="10061" xr:uid="{00000000-0005-0000-0000-0000FE3F0000}"/>
    <cellStyle name="Input 11 2 9" xfId="10342" xr:uid="{00000000-0005-0000-0000-0000FF3F0000}"/>
    <cellStyle name="Input 11 3" xfId="6068" xr:uid="{00000000-0005-0000-0000-000000400000}"/>
    <cellStyle name="Input 11 3 10" xfId="13738" xr:uid="{00000000-0005-0000-0000-000001400000}"/>
    <cellStyle name="Input 11 3 11" xfId="13583" xr:uid="{00000000-0005-0000-0000-000002400000}"/>
    <cellStyle name="Input 11 3 12" xfId="15728" xr:uid="{00000000-0005-0000-0000-000003400000}"/>
    <cellStyle name="Input 11 3 13" xfId="15573" xr:uid="{00000000-0005-0000-0000-000004400000}"/>
    <cellStyle name="Input 11 3 14" xfId="17542" xr:uid="{00000000-0005-0000-0000-000005400000}"/>
    <cellStyle name="Input 11 3 15" xfId="18621" xr:uid="{00000000-0005-0000-0000-000006400000}"/>
    <cellStyle name="Input 11 3 16" xfId="20146" xr:uid="{00000000-0005-0000-0000-000007400000}"/>
    <cellStyle name="Input 11 3 17" xfId="21005" xr:uid="{00000000-0005-0000-0000-000008400000}"/>
    <cellStyle name="Input 11 3 18" xfId="22208" xr:uid="{00000000-0005-0000-0000-000009400000}"/>
    <cellStyle name="Input 11 3 19" xfId="23593" xr:uid="{00000000-0005-0000-0000-00000A400000}"/>
    <cellStyle name="Input 11 3 2" xfId="6330" xr:uid="{00000000-0005-0000-0000-00000B400000}"/>
    <cellStyle name="Input 11 3 2 2" xfId="33492" xr:uid="{E3D6DCDC-7FC3-4991-A421-65C442CDB6AA}"/>
    <cellStyle name="Input 11 3 2 3" xfId="36868" xr:uid="{4A5473B4-0F54-461D-BE9E-84564E7F42AB}"/>
    <cellStyle name="Input 11 3 2 4" xfId="40094" xr:uid="{61C05BE8-BAE7-4EB3-A489-68D1C5468F09}"/>
    <cellStyle name="Input 11 3 2 5" xfId="43934" xr:uid="{7356DF51-4161-4D67-B275-72EB1FAB8595}"/>
    <cellStyle name="Input 11 3 2 6" xfId="47832" xr:uid="{8EC5FA6B-BD78-4377-B4BB-0E2FE81BDCB4}"/>
    <cellStyle name="Input 11 3 20" xfId="23159" xr:uid="{00000000-0005-0000-0000-00000C400000}"/>
    <cellStyle name="Input 11 3 21" xfId="24911" xr:uid="{00000000-0005-0000-0000-00000D400000}"/>
    <cellStyle name="Input 11 3 22" xfId="26503" xr:uid="{00000000-0005-0000-0000-00000E400000}"/>
    <cellStyle name="Input 11 3 23" xfId="27353" xr:uid="{00000000-0005-0000-0000-00000F400000}"/>
    <cellStyle name="Input 11 3 24" xfId="28140" xr:uid="{00000000-0005-0000-0000-000010400000}"/>
    <cellStyle name="Input 11 3 25" xfId="28885" xr:uid="{00000000-0005-0000-0000-000011400000}"/>
    <cellStyle name="Input 11 3 26" xfId="30595" xr:uid="{00000000-0005-0000-0000-000012400000}"/>
    <cellStyle name="Input 11 3 27" xfId="31371" xr:uid="{00000000-0005-0000-0000-000013400000}"/>
    <cellStyle name="Input 11 3 28" xfId="32078" xr:uid="{883106FF-F34B-49E1-B122-9FF5CBFCEA57}"/>
    <cellStyle name="Input 11 3 29" xfId="34876" xr:uid="{A6BB9921-E87C-4DB1-81EB-BFBD7D433D16}"/>
    <cellStyle name="Input 11 3 3" xfId="6952" xr:uid="{00000000-0005-0000-0000-000014400000}"/>
    <cellStyle name="Input 11 3 30" xfId="38777" xr:uid="{8213D4B2-4642-4A2F-A33C-A92BC6D402C4}"/>
    <cellStyle name="Input 11 3 31" xfId="41958" xr:uid="{7CE70CA3-71E7-46F7-AF67-BB0BF9BEB384}"/>
    <cellStyle name="Input 11 3 32" xfId="45840" xr:uid="{2D36E954-ACEA-475B-8305-BB559E301ED4}"/>
    <cellStyle name="Input 11 3 4" xfId="7868" xr:uid="{00000000-0005-0000-0000-000015400000}"/>
    <cellStyle name="Input 11 3 5" xfId="9326" xr:uid="{00000000-0005-0000-0000-000016400000}"/>
    <cellStyle name="Input 11 3 6" xfId="10482" xr:uid="{00000000-0005-0000-0000-000017400000}"/>
    <cellStyle name="Input 11 3 7" xfId="10047" xr:uid="{00000000-0005-0000-0000-000018400000}"/>
    <cellStyle name="Input 11 3 8" xfId="10347" xr:uid="{00000000-0005-0000-0000-000019400000}"/>
    <cellStyle name="Input 11 3 9" xfId="12118" xr:uid="{00000000-0005-0000-0000-00001A400000}"/>
    <cellStyle name="Input 11 4" xfId="6074" xr:uid="{00000000-0005-0000-0000-00001B400000}"/>
    <cellStyle name="Input 11 4 10" xfId="13744" xr:uid="{00000000-0005-0000-0000-00001C400000}"/>
    <cellStyle name="Input 11 4 11" xfId="13580" xr:uid="{00000000-0005-0000-0000-00001D400000}"/>
    <cellStyle name="Input 11 4 12" xfId="15734" xr:uid="{00000000-0005-0000-0000-00001E400000}"/>
    <cellStyle name="Input 11 4 13" xfId="15570" xr:uid="{00000000-0005-0000-0000-00001F400000}"/>
    <cellStyle name="Input 11 4 14" xfId="17548" xr:uid="{00000000-0005-0000-0000-000020400000}"/>
    <cellStyle name="Input 11 4 15" xfId="18627" xr:uid="{00000000-0005-0000-0000-000021400000}"/>
    <cellStyle name="Input 11 4 16" xfId="20152" xr:uid="{00000000-0005-0000-0000-000022400000}"/>
    <cellStyle name="Input 11 4 17" xfId="21011" xr:uid="{00000000-0005-0000-0000-000023400000}"/>
    <cellStyle name="Input 11 4 18" xfId="22205" xr:uid="{00000000-0005-0000-0000-000024400000}"/>
    <cellStyle name="Input 11 4 19" xfId="23599" xr:uid="{00000000-0005-0000-0000-000025400000}"/>
    <cellStyle name="Input 11 4 2" xfId="6336" xr:uid="{00000000-0005-0000-0000-000026400000}"/>
    <cellStyle name="Input 11 4 2 2" xfId="33498" xr:uid="{E1A093B2-7378-4938-A85A-6434E72BC69B}"/>
    <cellStyle name="Input 11 4 2 3" xfId="36874" xr:uid="{75693DD1-B8F8-4835-9531-6D3026F64F0A}"/>
    <cellStyle name="Input 11 4 2 4" xfId="40097" xr:uid="{3074F4CA-B4CA-437F-96BD-235B1A53CA1E}"/>
    <cellStyle name="Input 11 4 2 5" xfId="43940" xr:uid="{FB829BB2-ACDA-4FFA-BD13-875B16E792FE}"/>
    <cellStyle name="Input 11 4 2 6" xfId="47838" xr:uid="{AB3008C8-5DC6-4D48-90A1-3081643DC8CF}"/>
    <cellStyle name="Input 11 4 20" xfId="23156" xr:uid="{00000000-0005-0000-0000-000027400000}"/>
    <cellStyle name="Input 11 4 21" xfId="24917" xr:uid="{00000000-0005-0000-0000-000028400000}"/>
    <cellStyle name="Input 11 4 22" xfId="26509" xr:uid="{00000000-0005-0000-0000-000029400000}"/>
    <cellStyle name="Input 11 4 23" xfId="27359" xr:uid="{00000000-0005-0000-0000-00002A400000}"/>
    <cellStyle name="Input 11 4 24" xfId="28146" xr:uid="{00000000-0005-0000-0000-00002B400000}"/>
    <cellStyle name="Input 11 4 25" xfId="28891" xr:uid="{00000000-0005-0000-0000-00002C400000}"/>
    <cellStyle name="Input 11 4 26" xfId="30601" xr:uid="{00000000-0005-0000-0000-00002D400000}"/>
    <cellStyle name="Input 11 4 27" xfId="31377" xr:uid="{00000000-0005-0000-0000-00002E400000}"/>
    <cellStyle name="Input 11 4 28" xfId="32084" xr:uid="{CFC6616D-D619-4C79-B191-5739AF0815CA}"/>
    <cellStyle name="Input 11 4 29" xfId="34882" xr:uid="{69122F35-96F2-4BB6-A6DA-EBCE78DFC8FE}"/>
    <cellStyle name="Input 11 4 3" xfId="6949" xr:uid="{00000000-0005-0000-0000-00002F400000}"/>
    <cellStyle name="Input 11 4 30" xfId="38783" xr:uid="{3BD18BD2-0B08-4C79-95BA-EB41EE2C656E}"/>
    <cellStyle name="Input 11 4 31" xfId="41964" xr:uid="{3758BC03-42E5-48DF-A13A-6B0A8C281192}"/>
    <cellStyle name="Input 11 4 32" xfId="45846" xr:uid="{7FDDA9D5-FD0A-4B54-9165-21A2C14E94ED}"/>
    <cellStyle name="Input 11 4 4" xfId="7874" xr:uid="{00000000-0005-0000-0000-000030400000}"/>
    <cellStyle name="Input 11 4 5" xfId="9332" xr:uid="{00000000-0005-0000-0000-000031400000}"/>
    <cellStyle name="Input 11 4 6" xfId="10488" xr:uid="{00000000-0005-0000-0000-000032400000}"/>
    <cellStyle name="Input 11 4 7" xfId="10044" xr:uid="{00000000-0005-0000-0000-000033400000}"/>
    <cellStyle name="Input 11 4 8" xfId="10139" xr:uid="{00000000-0005-0000-0000-000034400000}"/>
    <cellStyle name="Input 11 4 9" xfId="12124" xr:uid="{00000000-0005-0000-0000-000035400000}"/>
    <cellStyle name="Input 11 5" xfId="6162" xr:uid="{00000000-0005-0000-0000-000036400000}"/>
    <cellStyle name="Input 11 5 10" xfId="13832" xr:uid="{00000000-0005-0000-0000-000037400000}"/>
    <cellStyle name="Input 11 5 11" xfId="15290" xr:uid="{00000000-0005-0000-0000-000038400000}"/>
    <cellStyle name="Input 11 5 12" xfId="15822" xr:uid="{00000000-0005-0000-0000-000039400000}"/>
    <cellStyle name="Input 11 5 13" xfId="17280" xr:uid="{00000000-0005-0000-0000-00003A400000}"/>
    <cellStyle name="Input 11 5 14" xfId="17636" xr:uid="{00000000-0005-0000-0000-00003B400000}"/>
    <cellStyle name="Input 11 5 15" xfId="18715" xr:uid="{00000000-0005-0000-0000-00003C400000}"/>
    <cellStyle name="Input 11 5 16" xfId="20240" xr:uid="{00000000-0005-0000-0000-00003D400000}"/>
    <cellStyle name="Input 11 5 17" xfId="21099" xr:uid="{00000000-0005-0000-0000-00003E400000}"/>
    <cellStyle name="Input 11 5 18" xfId="21967" xr:uid="{00000000-0005-0000-0000-00003F400000}"/>
    <cellStyle name="Input 11 5 19" xfId="23687" xr:uid="{00000000-0005-0000-0000-000040400000}"/>
    <cellStyle name="Input 11 5 2" xfId="6424" xr:uid="{00000000-0005-0000-0000-000041400000}"/>
    <cellStyle name="Input 11 5 2 2" xfId="33556" xr:uid="{579F5888-AED1-44AE-9E06-36B4326FBE16}"/>
    <cellStyle name="Input 11 5 2 3" xfId="36932" xr:uid="{2D896E1C-6A19-41E6-98D7-BAFCDB6B1538}"/>
    <cellStyle name="Input 11 5 2 4" xfId="40133" xr:uid="{0190EEAC-E4C3-4D8D-B861-ACF80F004532}"/>
    <cellStyle name="Input 11 5 2 5" xfId="43998" xr:uid="{A5477382-B048-45D4-9707-A162F00A5CF6}"/>
    <cellStyle name="Input 11 5 2 6" xfId="47896" xr:uid="{80162CCC-1EB3-4287-90FF-7F5FF96B2007}"/>
    <cellStyle name="Input 11 5 20" xfId="23114" xr:uid="{00000000-0005-0000-0000-000042400000}"/>
    <cellStyle name="Input 11 5 21" xfId="25005" xr:uid="{00000000-0005-0000-0000-000043400000}"/>
    <cellStyle name="Input 11 5 22" xfId="26597" xr:uid="{00000000-0005-0000-0000-000044400000}"/>
    <cellStyle name="Input 11 5 23" xfId="27447" xr:uid="{00000000-0005-0000-0000-000045400000}"/>
    <cellStyle name="Input 11 5 24" xfId="28234" xr:uid="{00000000-0005-0000-0000-000046400000}"/>
    <cellStyle name="Input 11 5 25" xfId="28979" xr:uid="{00000000-0005-0000-0000-000047400000}"/>
    <cellStyle name="Input 11 5 26" xfId="30689" xr:uid="{00000000-0005-0000-0000-000048400000}"/>
    <cellStyle name="Input 11 5 27" xfId="31465" xr:uid="{00000000-0005-0000-0000-000049400000}"/>
    <cellStyle name="Input 11 5 28" xfId="32171" xr:uid="{B6C2B692-59B7-4570-821C-F8ACAF3EFF6E}"/>
    <cellStyle name="Input 11 5 29" xfId="34970" xr:uid="{C5265B5E-BA18-478F-A053-A4DE7F93B02C}"/>
    <cellStyle name="Input 11 5 3" xfId="7004" xr:uid="{00000000-0005-0000-0000-00004A400000}"/>
    <cellStyle name="Input 11 5 30" xfId="38871" xr:uid="{A1299AA5-05EA-436D-9352-F3374D0BAB6D}"/>
    <cellStyle name="Input 11 5 31" xfId="42052" xr:uid="{0496848C-DDF8-49B7-9BE4-4F1AF226EBD9}"/>
    <cellStyle name="Input 11 5 32" xfId="45934" xr:uid="{941A3E6D-06F1-468D-9582-701E890D2791}"/>
    <cellStyle name="Input 11 5 4" xfId="7953" xr:uid="{00000000-0005-0000-0000-00004B400000}"/>
    <cellStyle name="Input 11 5 5" xfId="9420" xr:uid="{00000000-0005-0000-0000-00004C400000}"/>
    <cellStyle name="Input 11 5 6" xfId="10576" xr:uid="{00000000-0005-0000-0000-00004D400000}"/>
    <cellStyle name="Input 11 5 7" xfId="10236" xr:uid="{00000000-0005-0000-0000-00004E400000}"/>
    <cellStyle name="Input 11 5 8" xfId="10094" xr:uid="{00000000-0005-0000-0000-00004F400000}"/>
    <cellStyle name="Input 11 5 9" xfId="12211" xr:uid="{00000000-0005-0000-0000-000050400000}"/>
    <cellStyle name="Input 11 6" xfId="6266" xr:uid="{00000000-0005-0000-0000-000051400000}"/>
    <cellStyle name="Input 11 6 2" xfId="33468" xr:uid="{00FCDF53-7F05-4B95-9593-29219B06B45E}"/>
    <cellStyle name="Input 11 6 3" xfId="36843" xr:uid="{5043394C-84D9-4101-AF67-7B0B3C565969}"/>
    <cellStyle name="Input 11 6 4" xfId="40078" xr:uid="{76F4C819-7A07-4D6C-9336-13BFAF13C88E}"/>
    <cellStyle name="Input 11 6 5" xfId="43909" xr:uid="{F66D6D7A-DFB9-46AE-BA5C-A782839D61F2}"/>
    <cellStyle name="Input 11 6 6" xfId="47807" xr:uid="{2C343BAD-5DA2-467B-BF00-14D6342E5458}"/>
    <cellStyle name="Input 11 7" xfId="6974" xr:uid="{00000000-0005-0000-0000-000052400000}"/>
    <cellStyle name="Input 11 8" xfId="13675" xr:uid="{00000000-0005-0000-0000-000053400000}"/>
    <cellStyle name="Input 11 9" xfId="13599" xr:uid="{00000000-0005-0000-0000-000054400000}"/>
    <cellStyle name="Input 12" xfId="5979" xr:uid="{00000000-0005-0000-0000-000055400000}"/>
    <cellStyle name="Input 12 10" xfId="15666" xr:uid="{00000000-0005-0000-0000-000056400000}"/>
    <cellStyle name="Input 12 11" xfId="15518" xr:uid="{00000000-0005-0000-0000-000057400000}"/>
    <cellStyle name="Input 12 12" xfId="22224" xr:uid="{00000000-0005-0000-0000-000058400000}"/>
    <cellStyle name="Input 12 13" xfId="34814" xr:uid="{F0919BC9-1318-4D79-BD49-B5318763739A}"/>
    <cellStyle name="Input 12 14" xfId="38715" xr:uid="{72C9CBC1-A5D5-4CC6-91D8-297A98ACA6E0}"/>
    <cellStyle name="Input 12 15" xfId="41896" xr:uid="{11E3F0BB-DD8F-4AB2-A6FD-0C652BD86AD5}"/>
    <cellStyle name="Input 12 16" xfId="45778" xr:uid="{495251B6-FD32-41EB-84EE-F5040633B4E2}"/>
    <cellStyle name="Input 12 2" xfId="6117" xr:uid="{00000000-0005-0000-0000-000059400000}"/>
    <cellStyle name="Input 12 2 10" xfId="12167" xr:uid="{00000000-0005-0000-0000-00005A400000}"/>
    <cellStyle name="Input 12 2 11" xfId="13787" xr:uid="{00000000-0005-0000-0000-00005B400000}"/>
    <cellStyle name="Input 12 2 12" xfId="15245" xr:uid="{00000000-0005-0000-0000-00005C400000}"/>
    <cellStyle name="Input 12 2 13" xfId="15777" xr:uid="{00000000-0005-0000-0000-00005D400000}"/>
    <cellStyle name="Input 12 2 14" xfId="17235" xr:uid="{00000000-0005-0000-0000-00005E400000}"/>
    <cellStyle name="Input 12 2 15" xfId="17591" xr:uid="{00000000-0005-0000-0000-00005F400000}"/>
    <cellStyle name="Input 12 2 16" xfId="18670" xr:uid="{00000000-0005-0000-0000-000060400000}"/>
    <cellStyle name="Input 12 2 17" xfId="20195" xr:uid="{00000000-0005-0000-0000-000061400000}"/>
    <cellStyle name="Input 12 2 18" xfId="21054" xr:uid="{00000000-0005-0000-0000-000062400000}"/>
    <cellStyle name="Input 12 2 19" xfId="22355" xr:uid="{00000000-0005-0000-0000-000063400000}"/>
    <cellStyle name="Input 12 2 2" xfId="6379" xr:uid="{00000000-0005-0000-0000-000064400000}"/>
    <cellStyle name="Input 12 2 2 2" xfId="33530" xr:uid="{969B16B2-850C-4B34-812C-A20BB31D216D}"/>
    <cellStyle name="Input 12 2 2 3" xfId="36906" xr:uid="{EB14D60A-E6B0-4E09-A296-E16D31881BE6}"/>
    <cellStyle name="Input 12 2 2 4" xfId="43972" xr:uid="{8B82EABE-C701-45C5-9EFE-07FD258C2AF6}"/>
    <cellStyle name="Input 12 2 2 5" xfId="47870" xr:uid="{0FDAFF95-9CE9-48A5-A56B-B76037D79EC8}"/>
    <cellStyle name="Input 12 2 20" xfId="22185" xr:uid="{00000000-0005-0000-0000-000065400000}"/>
    <cellStyle name="Input 12 2 21" xfId="23642" xr:uid="{00000000-0005-0000-0000-000066400000}"/>
    <cellStyle name="Input 12 2 22" xfId="23448" xr:uid="{00000000-0005-0000-0000-000067400000}"/>
    <cellStyle name="Input 12 2 23" xfId="24960" xr:uid="{00000000-0005-0000-0000-000068400000}"/>
    <cellStyle name="Input 12 2 24" xfId="26552" xr:uid="{00000000-0005-0000-0000-000069400000}"/>
    <cellStyle name="Input 12 2 25" xfId="27402" xr:uid="{00000000-0005-0000-0000-00006A400000}"/>
    <cellStyle name="Input 12 2 26" xfId="28189" xr:uid="{00000000-0005-0000-0000-00006B400000}"/>
    <cellStyle name="Input 12 2 27" xfId="28934" xr:uid="{00000000-0005-0000-0000-00006C400000}"/>
    <cellStyle name="Input 12 2 28" xfId="30644" xr:uid="{00000000-0005-0000-0000-00006D400000}"/>
    <cellStyle name="Input 12 2 29" xfId="31420" xr:uid="{00000000-0005-0000-0000-00006E400000}"/>
    <cellStyle name="Input 12 2 3" xfId="7193" xr:uid="{00000000-0005-0000-0000-00006F400000}"/>
    <cellStyle name="Input 12 2 30" xfId="32127" xr:uid="{3ACD8D1C-B851-43D6-B589-EAB30FE8278E}"/>
    <cellStyle name="Input 12 2 31" xfId="34925" xr:uid="{74AB57D2-60FF-4664-9125-F324AA57DF93}"/>
    <cellStyle name="Input 12 2 32" xfId="38826" xr:uid="{A6504844-ADDE-4122-893F-96E33752D2BE}"/>
    <cellStyle name="Input 12 2 33" xfId="42007" xr:uid="{F531BF3C-F127-40D5-B246-3B043AB109E4}"/>
    <cellStyle name="Input 12 2 34" xfId="45889" xr:uid="{51A74636-47CC-47B3-8DA8-3FE591011F84}"/>
    <cellStyle name="Input 12 2 4" xfId="6926" xr:uid="{00000000-0005-0000-0000-000070400000}"/>
    <cellStyle name="Input 12 2 5" xfId="7913" xr:uid="{00000000-0005-0000-0000-000071400000}"/>
    <cellStyle name="Input 12 2 6" xfId="9375" xr:uid="{00000000-0005-0000-0000-000072400000}"/>
    <cellStyle name="Input 12 2 7" xfId="10531" xr:uid="{00000000-0005-0000-0000-000073400000}"/>
    <cellStyle name="Input 12 2 8" xfId="10257" xr:uid="{00000000-0005-0000-0000-000074400000}"/>
    <cellStyle name="Input 12 2 9" xfId="10151" xr:uid="{00000000-0005-0000-0000-000075400000}"/>
    <cellStyle name="Input 12 3" xfId="6110" xr:uid="{00000000-0005-0000-0000-000076400000}"/>
    <cellStyle name="Input 12 3 10" xfId="13780" xr:uid="{00000000-0005-0000-0000-000077400000}"/>
    <cellStyle name="Input 12 3 11" xfId="15238" xr:uid="{00000000-0005-0000-0000-000078400000}"/>
    <cellStyle name="Input 12 3 12" xfId="15770" xr:uid="{00000000-0005-0000-0000-000079400000}"/>
    <cellStyle name="Input 12 3 13" xfId="17228" xr:uid="{00000000-0005-0000-0000-00007A400000}"/>
    <cellStyle name="Input 12 3 14" xfId="17584" xr:uid="{00000000-0005-0000-0000-00007B400000}"/>
    <cellStyle name="Input 12 3 15" xfId="18663" xr:uid="{00000000-0005-0000-0000-00007C400000}"/>
    <cellStyle name="Input 12 3 16" xfId="20188" xr:uid="{00000000-0005-0000-0000-00007D400000}"/>
    <cellStyle name="Input 12 3 17" xfId="21047" xr:uid="{00000000-0005-0000-0000-00007E400000}"/>
    <cellStyle name="Input 12 3 18" xfId="21993" xr:uid="{00000000-0005-0000-0000-00007F400000}"/>
    <cellStyle name="Input 12 3 19" xfId="23635" xr:uid="{00000000-0005-0000-0000-000080400000}"/>
    <cellStyle name="Input 12 3 2" xfId="6372" xr:uid="{00000000-0005-0000-0000-000081400000}"/>
    <cellStyle name="Input 12 3 2 2" xfId="33523" xr:uid="{3C72D0BA-395A-4362-BE00-289E9B13C6BE}"/>
    <cellStyle name="Input 12 3 2 3" xfId="36899" xr:uid="{1936DE96-6E21-4E27-A697-D75A1C42B1B5}"/>
    <cellStyle name="Input 12 3 2 4" xfId="40115" xr:uid="{7D71370D-D072-4378-AA72-96F1A8161E0F}"/>
    <cellStyle name="Input 12 3 2 5" xfId="43965" xr:uid="{31C54DCF-17E2-4FE6-9E50-2520279FA812}"/>
    <cellStyle name="Input 12 3 2 6" xfId="47863" xr:uid="{38DBCE97-FFE7-4600-909C-DC7185736865}"/>
    <cellStyle name="Input 12 3 20" xfId="23139" xr:uid="{00000000-0005-0000-0000-000082400000}"/>
    <cellStyle name="Input 12 3 21" xfId="24953" xr:uid="{00000000-0005-0000-0000-000083400000}"/>
    <cellStyle name="Input 12 3 22" xfId="26545" xr:uid="{00000000-0005-0000-0000-000084400000}"/>
    <cellStyle name="Input 12 3 23" xfId="27395" xr:uid="{00000000-0005-0000-0000-000085400000}"/>
    <cellStyle name="Input 12 3 24" xfId="28182" xr:uid="{00000000-0005-0000-0000-000086400000}"/>
    <cellStyle name="Input 12 3 25" xfId="28927" xr:uid="{00000000-0005-0000-0000-000087400000}"/>
    <cellStyle name="Input 12 3 26" xfId="30637" xr:uid="{00000000-0005-0000-0000-000088400000}"/>
    <cellStyle name="Input 12 3 27" xfId="31413" xr:uid="{00000000-0005-0000-0000-000089400000}"/>
    <cellStyle name="Input 12 3 28" xfId="32120" xr:uid="{33ABD5ED-05D7-46CE-9233-0CE4D90140ED}"/>
    <cellStyle name="Input 12 3 29" xfId="34918" xr:uid="{254B371C-9652-4073-A6E8-60EE57DFC650}"/>
    <cellStyle name="Input 12 3 3" xfId="7027" xr:uid="{00000000-0005-0000-0000-00008A400000}"/>
    <cellStyle name="Input 12 3 30" xfId="38819" xr:uid="{A3991B5B-37FD-4513-A3AC-46E6FC10AC75}"/>
    <cellStyle name="Input 12 3 31" xfId="42000" xr:uid="{CA2C6EEB-E66A-481F-A320-372CCD85CC2B}"/>
    <cellStyle name="Input 12 3 32" xfId="45882" xr:uid="{89572E99-FF73-4A2A-9F26-60C721EF220C}"/>
    <cellStyle name="Input 12 3 4" xfId="7906" xr:uid="{00000000-0005-0000-0000-00008B400000}"/>
    <cellStyle name="Input 12 3 5" xfId="9368" xr:uid="{00000000-0005-0000-0000-00008C400000}"/>
    <cellStyle name="Input 12 3 6" xfId="10524" xr:uid="{00000000-0005-0000-0000-00008D400000}"/>
    <cellStyle name="Input 12 3 7" xfId="10023" xr:uid="{00000000-0005-0000-0000-00008E400000}"/>
    <cellStyle name="Input 12 3 8" xfId="10078" xr:uid="{00000000-0005-0000-0000-00008F400000}"/>
    <cellStyle name="Input 12 3 9" xfId="12160" xr:uid="{00000000-0005-0000-0000-000090400000}"/>
    <cellStyle name="Input 12 4" xfId="6073" xr:uid="{00000000-0005-0000-0000-000091400000}"/>
    <cellStyle name="Input 12 4 10" xfId="13743" xr:uid="{00000000-0005-0000-0000-000092400000}"/>
    <cellStyle name="Input 12 4 11" xfId="13503" xr:uid="{00000000-0005-0000-0000-000093400000}"/>
    <cellStyle name="Input 12 4 12" xfId="15733" xr:uid="{00000000-0005-0000-0000-000094400000}"/>
    <cellStyle name="Input 12 4 13" xfId="15493" xr:uid="{00000000-0005-0000-0000-000095400000}"/>
    <cellStyle name="Input 12 4 14" xfId="17547" xr:uid="{00000000-0005-0000-0000-000096400000}"/>
    <cellStyle name="Input 12 4 15" xfId="18626" xr:uid="{00000000-0005-0000-0000-000097400000}"/>
    <cellStyle name="Input 12 4 16" xfId="20151" xr:uid="{00000000-0005-0000-0000-000098400000}"/>
    <cellStyle name="Input 12 4 17" xfId="21010" xr:uid="{00000000-0005-0000-0000-000099400000}"/>
    <cellStyle name="Input 12 4 18" xfId="22013" xr:uid="{00000000-0005-0000-0000-00009A400000}"/>
    <cellStyle name="Input 12 4 19" xfId="23598" xr:uid="{00000000-0005-0000-0000-00009B400000}"/>
    <cellStyle name="Input 12 4 2" xfId="6335" xr:uid="{00000000-0005-0000-0000-00009C400000}"/>
    <cellStyle name="Input 12 4 2 2" xfId="33497" xr:uid="{2FECC0F6-D35D-4B62-9C68-6733E29EC0B2}"/>
    <cellStyle name="Input 12 4 2 3" xfId="36873" xr:uid="{A14AA40C-D480-474D-98E9-E558D9B2F3AF}"/>
    <cellStyle name="Input 12 4 2 4" xfId="40096" xr:uid="{4E9B062F-33E8-4386-9F53-11569D2EEE41}"/>
    <cellStyle name="Input 12 4 2 5" xfId="43939" xr:uid="{DDF81698-1706-436C-88E8-352694C5BB0E}"/>
    <cellStyle name="Input 12 4 2 6" xfId="47837" xr:uid="{975895D6-C51B-479E-94A5-85F2403CDB7A}"/>
    <cellStyle name="Input 12 4 20" xfId="23468" xr:uid="{00000000-0005-0000-0000-00009D400000}"/>
    <cellStyle name="Input 12 4 21" xfId="24916" xr:uid="{00000000-0005-0000-0000-00009E400000}"/>
    <cellStyle name="Input 12 4 22" xfId="26508" xr:uid="{00000000-0005-0000-0000-00009F400000}"/>
    <cellStyle name="Input 12 4 23" xfId="27358" xr:uid="{00000000-0005-0000-0000-0000A0400000}"/>
    <cellStyle name="Input 12 4 24" xfId="28145" xr:uid="{00000000-0005-0000-0000-0000A1400000}"/>
    <cellStyle name="Input 12 4 25" xfId="28890" xr:uid="{00000000-0005-0000-0000-0000A2400000}"/>
    <cellStyle name="Input 12 4 26" xfId="30600" xr:uid="{00000000-0005-0000-0000-0000A3400000}"/>
    <cellStyle name="Input 12 4 27" xfId="31376" xr:uid="{00000000-0005-0000-0000-0000A4400000}"/>
    <cellStyle name="Input 12 4 28" xfId="32083" xr:uid="{87FF183B-1E03-45D4-88C5-B4E1274FA3FB}"/>
    <cellStyle name="Input 12 4 29" xfId="34881" xr:uid="{ECDAD600-59E3-40A4-94DF-0557949AEA04}"/>
    <cellStyle name="Input 12 4 3" xfId="7044" xr:uid="{00000000-0005-0000-0000-0000A5400000}"/>
    <cellStyle name="Input 12 4 30" xfId="38782" xr:uid="{2D077A5A-91F2-40BC-9023-3C8647BD77F8}"/>
    <cellStyle name="Input 12 4 31" xfId="41963" xr:uid="{52B0A6DE-EC88-4DA2-82E0-2E5E220419FD}"/>
    <cellStyle name="Input 12 4 32" xfId="45845" xr:uid="{D691CEEF-46C9-41AE-87AB-66A418891ECA}"/>
    <cellStyle name="Input 12 4 4" xfId="7873" xr:uid="{00000000-0005-0000-0000-0000A6400000}"/>
    <cellStyle name="Input 12 4 5" xfId="9331" xr:uid="{00000000-0005-0000-0000-0000A7400000}"/>
    <cellStyle name="Input 12 4 6" xfId="10487" xr:uid="{00000000-0005-0000-0000-0000A8400000}"/>
    <cellStyle name="Input 12 4 7" xfId="10276" xr:uid="{00000000-0005-0000-0000-0000A9400000}"/>
    <cellStyle name="Input 12 4 8" xfId="10302" xr:uid="{00000000-0005-0000-0000-0000AA400000}"/>
    <cellStyle name="Input 12 4 9" xfId="12123" xr:uid="{00000000-0005-0000-0000-0000AB400000}"/>
    <cellStyle name="Input 12 5" xfId="6134" xr:uid="{00000000-0005-0000-0000-0000AC400000}"/>
    <cellStyle name="Input 12 5 10" xfId="13804" xr:uid="{00000000-0005-0000-0000-0000AD400000}"/>
    <cellStyle name="Input 12 5 11" xfId="15262" xr:uid="{00000000-0005-0000-0000-0000AE400000}"/>
    <cellStyle name="Input 12 5 12" xfId="15794" xr:uid="{00000000-0005-0000-0000-0000AF400000}"/>
    <cellStyle name="Input 12 5 13" xfId="17252" xr:uid="{00000000-0005-0000-0000-0000B0400000}"/>
    <cellStyle name="Input 12 5 14" xfId="17608" xr:uid="{00000000-0005-0000-0000-0000B1400000}"/>
    <cellStyle name="Input 12 5 15" xfId="18687" xr:uid="{00000000-0005-0000-0000-0000B2400000}"/>
    <cellStyle name="Input 12 5 16" xfId="20212" xr:uid="{00000000-0005-0000-0000-0000B3400000}"/>
    <cellStyle name="Input 12 5 17" xfId="21071" xr:uid="{00000000-0005-0000-0000-0000B4400000}"/>
    <cellStyle name="Input 12 5 18" xfId="21981" xr:uid="{00000000-0005-0000-0000-0000B5400000}"/>
    <cellStyle name="Input 12 5 19" xfId="23659" xr:uid="{00000000-0005-0000-0000-0000B6400000}"/>
    <cellStyle name="Input 12 5 2" xfId="6396" xr:uid="{00000000-0005-0000-0000-0000B7400000}"/>
    <cellStyle name="Input 12 5 2 2" xfId="33540" xr:uid="{7B46AD34-14C3-4C28-854B-804D8810DA9C}"/>
    <cellStyle name="Input 12 5 2 3" xfId="36916" xr:uid="{5CE9FA60-E3C1-41D9-9247-4952B5F39749}"/>
    <cellStyle name="Input 12 5 2 4" xfId="40122" xr:uid="{9C0152B1-9F20-4478-883E-37CBAEBB31D4}"/>
    <cellStyle name="Input 12 5 2 5" xfId="43982" xr:uid="{66948629-AA69-4DB4-BF6B-47FA472B293B}"/>
    <cellStyle name="Input 12 5 2 6" xfId="47880" xr:uid="{4A7FF8AE-B7EC-4CD8-812F-41EDBE738753}"/>
    <cellStyle name="Input 12 5 20" xfId="23128" xr:uid="{00000000-0005-0000-0000-0000B8400000}"/>
    <cellStyle name="Input 12 5 21" xfId="24977" xr:uid="{00000000-0005-0000-0000-0000B9400000}"/>
    <cellStyle name="Input 12 5 22" xfId="26569" xr:uid="{00000000-0005-0000-0000-0000BA400000}"/>
    <cellStyle name="Input 12 5 23" xfId="27419" xr:uid="{00000000-0005-0000-0000-0000BB400000}"/>
    <cellStyle name="Input 12 5 24" xfId="28206" xr:uid="{00000000-0005-0000-0000-0000BC400000}"/>
    <cellStyle name="Input 12 5 25" xfId="28951" xr:uid="{00000000-0005-0000-0000-0000BD400000}"/>
    <cellStyle name="Input 12 5 26" xfId="30661" xr:uid="{00000000-0005-0000-0000-0000BE400000}"/>
    <cellStyle name="Input 12 5 27" xfId="31437" xr:uid="{00000000-0005-0000-0000-0000BF400000}"/>
    <cellStyle name="Input 12 5 28" xfId="32143" xr:uid="{223BE646-358E-49F2-8FE6-F413C149884E}"/>
    <cellStyle name="Input 12 5 29" xfId="34942" xr:uid="{FE5607DA-1F13-403C-B9F1-B55215EE5FF3}"/>
    <cellStyle name="Input 12 5 3" xfId="6917" xr:uid="{00000000-0005-0000-0000-0000C0400000}"/>
    <cellStyle name="Input 12 5 30" xfId="38843" xr:uid="{CB5C3878-8C7F-4B33-9B7F-F7C27D0B9B74}"/>
    <cellStyle name="Input 12 5 31" xfId="42024" xr:uid="{B1AC09D0-1CE3-4686-AFB5-39452C31A026}"/>
    <cellStyle name="Input 12 5 32" xfId="45906" xr:uid="{99D0AB5D-3595-41C1-8047-A1032BE34A82}"/>
    <cellStyle name="Input 12 5 4" xfId="7927" xr:uid="{00000000-0005-0000-0000-0000C1400000}"/>
    <cellStyle name="Input 12 5 5" xfId="9392" xr:uid="{00000000-0005-0000-0000-0000C2400000}"/>
    <cellStyle name="Input 12 5 6" xfId="10548" xr:uid="{00000000-0005-0000-0000-0000C3400000}"/>
    <cellStyle name="Input 12 5 7" xfId="10250" xr:uid="{00000000-0005-0000-0000-0000C4400000}"/>
    <cellStyle name="Input 12 5 8" xfId="10086" xr:uid="{00000000-0005-0000-0000-0000C5400000}"/>
    <cellStyle name="Input 12 5 9" xfId="12183" xr:uid="{00000000-0005-0000-0000-0000C6400000}"/>
    <cellStyle name="Input 12 6" xfId="6267" xr:uid="{00000000-0005-0000-0000-0000C7400000}"/>
    <cellStyle name="Input 12 6 2" xfId="33469" xr:uid="{6167046D-13F1-4992-98E3-24DAE6EC19C3}"/>
    <cellStyle name="Input 12 6 3" xfId="36844" xr:uid="{A3779711-C850-4246-9580-C9F7D8C9F62A}"/>
    <cellStyle name="Input 12 6 4" xfId="40079" xr:uid="{9EDC4262-14CD-40FC-B0E1-27B42DC5B207}"/>
    <cellStyle name="Input 12 6 5" xfId="43910" xr:uid="{00E19F47-BCCD-4FD0-BFEA-E096107CCBFA}"/>
    <cellStyle name="Input 12 6 6" xfId="47808" xr:uid="{6EFD77E6-5F8B-428C-B259-A5BA754E2D73}"/>
    <cellStyle name="Input 12 7" xfId="7064" xr:uid="{00000000-0005-0000-0000-0000C8400000}"/>
    <cellStyle name="Input 12 8" xfId="13676" xr:uid="{00000000-0005-0000-0000-0000C9400000}"/>
    <cellStyle name="Input 12 9" xfId="13528" xr:uid="{00000000-0005-0000-0000-0000CA400000}"/>
    <cellStyle name="Input 13" xfId="6008" xr:uid="{00000000-0005-0000-0000-0000CB400000}"/>
    <cellStyle name="Input 13 10" xfId="15680" xr:uid="{00000000-0005-0000-0000-0000CC400000}"/>
    <cellStyle name="Input 13 11" xfId="15516" xr:uid="{00000000-0005-0000-0000-0000CD400000}"/>
    <cellStyle name="Input 13 12" xfId="22036" xr:uid="{00000000-0005-0000-0000-0000CE400000}"/>
    <cellStyle name="Input 13 13" xfId="34828" xr:uid="{BD56311C-9A81-457A-B72E-62CFB5E0CA23}"/>
    <cellStyle name="Input 13 14" xfId="38729" xr:uid="{7C7A9259-6493-4578-AE7D-819C33359CA3}"/>
    <cellStyle name="Input 13 15" xfId="41910" xr:uid="{4C47B38B-0EB3-4CDA-BE68-B55330475060}"/>
    <cellStyle name="Input 13 16" xfId="45792" xr:uid="{C3A437F0-F783-4EF7-91DA-FFFBF9DA4544}"/>
    <cellStyle name="Input 13 2" xfId="6038" xr:uid="{00000000-0005-0000-0000-0000CF400000}"/>
    <cellStyle name="Input 13 2 10" xfId="12088" xr:uid="{00000000-0005-0000-0000-0000D0400000}"/>
    <cellStyle name="Input 13 2 11" xfId="13708" xr:uid="{00000000-0005-0000-0000-0000D1400000}"/>
    <cellStyle name="Input 13 2 12" xfId="13595" xr:uid="{00000000-0005-0000-0000-0000D2400000}"/>
    <cellStyle name="Input 13 2 13" xfId="15698" xr:uid="{00000000-0005-0000-0000-0000D3400000}"/>
    <cellStyle name="Input 13 2 14" xfId="15585" xr:uid="{00000000-0005-0000-0000-0000D4400000}"/>
    <cellStyle name="Input 13 2 15" xfId="17512" xr:uid="{00000000-0005-0000-0000-0000D5400000}"/>
    <cellStyle name="Input 13 2 16" xfId="18591" xr:uid="{00000000-0005-0000-0000-0000D6400000}"/>
    <cellStyle name="Input 13 2 17" xfId="20116" xr:uid="{00000000-0005-0000-0000-0000D7400000}"/>
    <cellStyle name="Input 13 2 18" xfId="20975" xr:uid="{00000000-0005-0000-0000-0000D8400000}"/>
    <cellStyle name="Input 13 2 19" xfId="22313" xr:uid="{00000000-0005-0000-0000-0000D9400000}"/>
    <cellStyle name="Input 13 2 2" xfId="6300" xr:uid="{00000000-0005-0000-0000-0000DA400000}"/>
    <cellStyle name="Input 13 2 2 2" xfId="33477" xr:uid="{CC22B305-C975-4743-A1AE-6726807A241D}"/>
    <cellStyle name="Input 13 2 2 3" xfId="36853" xr:uid="{DEC942BE-900B-4B26-9BDF-883E903CA639}"/>
    <cellStyle name="Input 13 2 2 4" xfId="43919" xr:uid="{55355056-5F88-4855-850F-2EDA5CC39DF1}"/>
    <cellStyle name="Input 13 2 2 5" xfId="47817" xr:uid="{30514916-4207-4BA0-8992-253FC948B592}"/>
    <cellStyle name="Input 13 2 20" xfId="22220" xr:uid="{00000000-0005-0000-0000-0000DB400000}"/>
    <cellStyle name="Input 13 2 21" xfId="23563" xr:uid="{00000000-0005-0000-0000-0000DC400000}"/>
    <cellStyle name="Input 13 2 22" xfId="23173" xr:uid="{00000000-0005-0000-0000-0000DD400000}"/>
    <cellStyle name="Input 13 2 23" xfId="24881" xr:uid="{00000000-0005-0000-0000-0000DE400000}"/>
    <cellStyle name="Input 13 2 24" xfId="26473" xr:uid="{00000000-0005-0000-0000-0000DF400000}"/>
    <cellStyle name="Input 13 2 25" xfId="27323" xr:uid="{00000000-0005-0000-0000-0000E0400000}"/>
    <cellStyle name="Input 13 2 26" xfId="28110" xr:uid="{00000000-0005-0000-0000-0000E1400000}"/>
    <cellStyle name="Input 13 2 27" xfId="28855" xr:uid="{00000000-0005-0000-0000-0000E2400000}"/>
    <cellStyle name="Input 13 2 28" xfId="30565" xr:uid="{00000000-0005-0000-0000-0000E3400000}"/>
    <cellStyle name="Input 13 2 29" xfId="31341" xr:uid="{00000000-0005-0000-0000-0000E4400000}"/>
    <cellStyle name="Input 13 2 3" xfId="7155" xr:uid="{00000000-0005-0000-0000-0000E5400000}"/>
    <cellStyle name="Input 13 2 30" xfId="32048" xr:uid="{C98113B4-F1F6-4B09-93CA-9B1CE10D70CC}"/>
    <cellStyle name="Input 13 2 31" xfId="34846" xr:uid="{8F4E3F56-E2EF-495E-AA59-D482634C90A2}"/>
    <cellStyle name="Input 13 2 32" xfId="38747" xr:uid="{4AE931B7-4F0C-4698-A9D5-9BE318CEA882}"/>
    <cellStyle name="Input 13 2 33" xfId="41928" xr:uid="{B5CD231D-C9D2-4766-A994-2FC7F87D0ABF}"/>
    <cellStyle name="Input 13 2 34" xfId="45810" xr:uid="{226D0053-D4C6-4478-931A-CA9304DB9E93}"/>
    <cellStyle name="Input 13 2 4" xfId="6970" xr:uid="{00000000-0005-0000-0000-0000E6400000}"/>
    <cellStyle name="Input 13 2 5" xfId="7842" xr:uid="{00000000-0005-0000-0000-0000E7400000}"/>
    <cellStyle name="Input 13 2 6" xfId="9296" xr:uid="{00000000-0005-0000-0000-0000E8400000}"/>
    <cellStyle name="Input 13 2 7" xfId="10452" xr:uid="{00000000-0005-0000-0000-0000E9400000}"/>
    <cellStyle name="Input 13 2 8" xfId="10062" xr:uid="{00000000-0005-0000-0000-0000EA400000}"/>
    <cellStyle name="Input 13 2 9" xfId="10126" xr:uid="{00000000-0005-0000-0000-0000EB400000}"/>
    <cellStyle name="Input 13 3" xfId="6167" xr:uid="{00000000-0005-0000-0000-0000EC400000}"/>
    <cellStyle name="Input 13 3 10" xfId="13837" xr:uid="{00000000-0005-0000-0000-0000ED400000}"/>
    <cellStyle name="Input 13 3 11" xfId="15295" xr:uid="{00000000-0005-0000-0000-0000EE400000}"/>
    <cellStyle name="Input 13 3 12" xfId="15827" xr:uid="{00000000-0005-0000-0000-0000EF400000}"/>
    <cellStyle name="Input 13 3 13" xfId="17285" xr:uid="{00000000-0005-0000-0000-0000F0400000}"/>
    <cellStyle name="Input 13 3 14" xfId="17641" xr:uid="{00000000-0005-0000-0000-0000F1400000}"/>
    <cellStyle name="Input 13 3 15" xfId="18720" xr:uid="{00000000-0005-0000-0000-0000F2400000}"/>
    <cellStyle name="Input 13 3 16" xfId="20245" xr:uid="{00000000-0005-0000-0000-0000F3400000}"/>
    <cellStyle name="Input 13 3 17" xfId="21104" xr:uid="{00000000-0005-0000-0000-0000F4400000}"/>
    <cellStyle name="Input 13 3 18" xfId="22160" xr:uid="{00000000-0005-0000-0000-0000F5400000}"/>
    <cellStyle name="Input 13 3 19" xfId="23692" xr:uid="{00000000-0005-0000-0000-0000F6400000}"/>
    <cellStyle name="Input 13 3 2" xfId="6429" xr:uid="{00000000-0005-0000-0000-0000F7400000}"/>
    <cellStyle name="Input 13 3 2 2" xfId="33560" xr:uid="{4491B999-40F4-4FA6-8938-54A13A36D5A8}"/>
    <cellStyle name="Input 13 3 2 3" xfId="36936" xr:uid="{5CC4CEFB-2413-4623-9442-755DEFB5ED24}"/>
    <cellStyle name="Input 13 3 2 4" xfId="40136" xr:uid="{BC37D408-DA24-431A-B978-90548123BBB7}"/>
    <cellStyle name="Input 13 3 2 5" xfId="44002" xr:uid="{B377A4C9-3869-46E4-AB75-61DE1C5FF2FF}"/>
    <cellStyle name="Input 13 3 2 6" xfId="47900" xr:uid="{2A04F1E8-5EB2-41CF-BCCD-FDCB044D0032}"/>
    <cellStyle name="Input 13 3 20" xfId="23425" xr:uid="{00000000-0005-0000-0000-0000F8400000}"/>
    <cellStyle name="Input 13 3 21" xfId="25010" xr:uid="{00000000-0005-0000-0000-0000F9400000}"/>
    <cellStyle name="Input 13 3 22" xfId="26602" xr:uid="{00000000-0005-0000-0000-0000FA400000}"/>
    <cellStyle name="Input 13 3 23" xfId="27452" xr:uid="{00000000-0005-0000-0000-0000FB400000}"/>
    <cellStyle name="Input 13 3 24" xfId="28239" xr:uid="{00000000-0005-0000-0000-0000FC400000}"/>
    <cellStyle name="Input 13 3 25" xfId="28984" xr:uid="{00000000-0005-0000-0000-0000FD400000}"/>
    <cellStyle name="Input 13 3 26" xfId="30694" xr:uid="{00000000-0005-0000-0000-0000FE400000}"/>
    <cellStyle name="Input 13 3 27" xfId="31470" xr:uid="{00000000-0005-0000-0000-0000FF400000}"/>
    <cellStyle name="Input 13 3 28" xfId="32176" xr:uid="{27FE4B91-EA49-4020-94C4-B230D2A9FBD0}"/>
    <cellStyle name="Input 13 3 29" xfId="34975" xr:uid="{BCB53A4D-00B3-4F58-8FB4-191AF11EAA44}"/>
    <cellStyle name="Input 13 3 3" xfId="6898" xr:uid="{00000000-0005-0000-0000-000000410000}"/>
    <cellStyle name="Input 13 3 30" xfId="38876" xr:uid="{C8130224-4191-4B2A-AE0A-0592492AF2D8}"/>
    <cellStyle name="Input 13 3 31" xfId="42057" xr:uid="{403B600B-F13B-47CF-AC78-D334BD3EAC0D}"/>
    <cellStyle name="Input 13 3 32" xfId="45939" xr:uid="{B26C95C2-4C3A-4DDF-AC66-46F8A0AC478C}"/>
    <cellStyle name="Input 13 3 4" xfId="7957" xr:uid="{00000000-0005-0000-0000-000001410000}"/>
    <cellStyle name="Input 13 3 5" xfId="9425" xr:uid="{00000000-0005-0000-0000-000002410000}"/>
    <cellStyle name="Input 13 3 6" xfId="10581" xr:uid="{00000000-0005-0000-0000-000003410000}"/>
    <cellStyle name="Input 13 3 7" xfId="9993" xr:uid="{00000000-0005-0000-0000-000004410000}"/>
    <cellStyle name="Input 13 3 8" xfId="10163" xr:uid="{00000000-0005-0000-0000-000005410000}"/>
    <cellStyle name="Input 13 3 9" xfId="12216" xr:uid="{00000000-0005-0000-0000-000006410000}"/>
    <cellStyle name="Input 13 4" xfId="6170" xr:uid="{00000000-0005-0000-0000-000007410000}"/>
    <cellStyle name="Input 13 4 10" xfId="13840" xr:uid="{00000000-0005-0000-0000-000008410000}"/>
    <cellStyle name="Input 13 4 11" xfId="15298" xr:uid="{00000000-0005-0000-0000-000009410000}"/>
    <cellStyle name="Input 13 4 12" xfId="15830" xr:uid="{00000000-0005-0000-0000-00000A410000}"/>
    <cellStyle name="Input 13 4 13" xfId="17288" xr:uid="{00000000-0005-0000-0000-00000B410000}"/>
    <cellStyle name="Input 13 4 14" xfId="17644" xr:uid="{00000000-0005-0000-0000-00000C410000}"/>
    <cellStyle name="Input 13 4 15" xfId="18723" xr:uid="{00000000-0005-0000-0000-00000D410000}"/>
    <cellStyle name="Input 13 4 16" xfId="20248" xr:uid="{00000000-0005-0000-0000-00000E410000}"/>
    <cellStyle name="Input 13 4 17" xfId="21107" xr:uid="{00000000-0005-0000-0000-00000F410000}"/>
    <cellStyle name="Input 13 4 18" xfId="21963" xr:uid="{00000000-0005-0000-0000-000010410000}"/>
    <cellStyle name="Input 13 4 19" xfId="23695" xr:uid="{00000000-0005-0000-0000-000011410000}"/>
    <cellStyle name="Input 13 4 2" xfId="6432" xr:uid="{00000000-0005-0000-0000-000012410000}"/>
    <cellStyle name="Input 13 4 2 2" xfId="33563" xr:uid="{692DA62C-1E51-474A-A3CC-F7B10D58FEF9}"/>
    <cellStyle name="Input 13 4 2 3" xfId="36939" xr:uid="{2C3A7D6A-FFA0-4FCA-A2C0-EFA16F6CD2AA}"/>
    <cellStyle name="Input 13 4 2 4" xfId="40139" xr:uid="{B4B2A43C-08FA-49D3-BA47-8C1D7A903837}"/>
    <cellStyle name="Input 13 4 2 5" xfId="44005" xr:uid="{527CD9F7-B2B0-4E14-A119-2D6A0C50BB73}"/>
    <cellStyle name="Input 13 4 2 6" xfId="47903" xr:uid="{F382B649-EF07-4923-BC5F-FACA44A669AD}"/>
    <cellStyle name="Input 13 4 20" xfId="23110" xr:uid="{00000000-0005-0000-0000-000013410000}"/>
    <cellStyle name="Input 13 4 21" xfId="25013" xr:uid="{00000000-0005-0000-0000-000014410000}"/>
    <cellStyle name="Input 13 4 22" xfId="26605" xr:uid="{00000000-0005-0000-0000-000015410000}"/>
    <cellStyle name="Input 13 4 23" xfId="27455" xr:uid="{00000000-0005-0000-0000-000016410000}"/>
    <cellStyle name="Input 13 4 24" xfId="28242" xr:uid="{00000000-0005-0000-0000-000017410000}"/>
    <cellStyle name="Input 13 4 25" xfId="28987" xr:uid="{00000000-0005-0000-0000-000018410000}"/>
    <cellStyle name="Input 13 4 26" xfId="30697" xr:uid="{00000000-0005-0000-0000-000019410000}"/>
    <cellStyle name="Input 13 4 27" xfId="31473" xr:uid="{00000000-0005-0000-0000-00001A410000}"/>
    <cellStyle name="Input 13 4 28" xfId="32179" xr:uid="{C33898BF-4CFC-4502-AA11-B515A45DA674}"/>
    <cellStyle name="Input 13 4 29" xfId="34978" xr:uid="{8D6E6774-AB78-497C-A6CF-AC70E91BDB79}"/>
    <cellStyle name="Input 13 4 3" xfId="7000" xr:uid="{00000000-0005-0000-0000-00001B410000}"/>
    <cellStyle name="Input 13 4 30" xfId="38879" xr:uid="{86F6AB78-182F-468B-AA18-C6D5DC0C8011}"/>
    <cellStyle name="Input 13 4 31" xfId="42060" xr:uid="{DDB8F761-47C0-4146-A179-6E56A10714C4}"/>
    <cellStyle name="Input 13 4 32" xfId="45942" xr:uid="{87A9C8BD-5E48-47D6-8E79-2C0B63596F09}"/>
    <cellStyle name="Input 13 4 4" xfId="7960" xr:uid="{00000000-0005-0000-0000-00001C410000}"/>
    <cellStyle name="Input 13 4 5" xfId="9428" xr:uid="{00000000-0005-0000-0000-00001D410000}"/>
    <cellStyle name="Input 13 4 6" xfId="10584" xr:uid="{00000000-0005-0000-0000-00001E410000}"/>
    <cellStyle name="Input 13 4 7" xfId="10232" xr:uid="{00000000-0005-0000-0000-00001F410000}"/>
    <cellStyle name="Input 13 4 8" xfId="10164" xr:uid="{00000000-0005-0000-0000-000020410000}"/>
    <cellStyle name="Input 13 4 9" xfId="12219" xr:uid="{00000000-0005-0000-0000-000021410000}"/>
    <cellStyle name="Input 13 5" xfId="6173" xr:uid="{00000000-0005-0000-0000-000022410000}"/>
    <cellStyle name="Input 13 5 10" xfId="13843" xr:uid="{00000000-0005-0000-0000-000023410000}"/>
    <cellStyle name="Input 13 5 11" xfId="15301" xr:uid="{00000000-0005-0000-0000-000024410000}"/>
    <cellStyle name="Input 13 5 12" xfId="15833" xr:uid="{00000000-0005-0000-0000-000025410000}"/>
    <cellStyle name="Input 13 5 13" xfId="17291" xr:uid="{00000000-0005-0000-0000-000026410000}"/>
    <cellStyle name="Input 13 5 14" xfId="17647" xr:uid="{00000000-0005-0000-0000-000027410000}"/>
    <cellStyle name="Input 13 5 15" xfId="18726" xr:uid="{00000000-0005-0000-0000-000028410000}"/>
    <cellStyle name="Input 13 5 16" xfId="20251" xr:uid="{00000000-0005-0000-0000-000029410000}"/>
    <cellStyle name="Input 13 5 17" xfId="21110" xr:uid="{00000000-0005-0000-0000-00002A410000}"/>
    <cellStyle name="Input 13 5 18" xfId="22157" xr:uid="{00000000-0005-0000-0000-00002B410000}"/>
    <cellStyle name="Input 13 5 19" xfId="23698" xr:uid="{00000000-0005-0000-0000-00002C410000}"/>
    <cellStyle name="Input 13 5 2" xfId="6435" xr:uid="{00000000-0005-0000-0000-00002D410000}"/>
    <cellStyle name="Input 13 5 2 2" xfId="33566" xr:uid="{E924DC26-28C4-41CB-A62B-5B253EEB203B}"/>
    <cellStyle name="Input 13 5 2 3" xfId="36942" xr:uid="{3F776A2C-1EAF-4379-BB1D-0A89D97E015F}"/>
    <cellStyle name="Input 13 5 2 4" xfId="40142" xr:uid="{DE833A97-C6A8-4B1B-BB7A-F3391177192F}"/>
    <cellStyle name="Input 13 5 2 5" xfId="44008" xr:uid="{22DB97A1-F42F-494A-810A-6D5C068C9EBD}"/>
    <cellStyle name="Input 13 5 2 6" xfId="47906" xr:uid="{D793D53D-F884-4A56-BA2C-0F18DB97B5F3}"/>
    <cellStyle name="Input 13 5 20" xfId="23422" xr:uid="{00000000-0005-0000-0000-00002E410000}"/>
    <cellStyle name="Input 13 5 21" xfId="25016" xr:uid="{00000000-0005-0000-0000-00002F410000}"/>
    <cellStyle name="Input 13 5 22" xfId="26608" xr:uid="{00000000-0005-0000-0000-000030410000}"/>
    <cellStyle name="Input 13 5 23" xfId="27458" xr:uid="{00000000-0005-0000-0000-000031410000}"/>
    <cellStyle name="Input 13 5 24" xfId="28245" xr:uid="{00000000-0005-0000-0000-000032410000}"/>
    <cellStyle name="Input 13 5 25" xfId="28990" xr:uid="{00000000-0005-0000-0000-000033410000}"/>
    <cellStyle name="Input 13 5 26" xfId="30700" xr:uid="{00000000-0005-0000-0000-000034410000}"/>
    <cellStyle name="Input 13 5 27" xfId="31476" xr:uid="{00000000-0005-0000-0000-000035410000}"/>
    <cellStyle name="Input 13 5 28" xfId="32182" xr:uid="{52CBB567-9ECB-4270-AE62-C20A11AB5178}"/>
    <cellStyle name="Input 13 5 29" xfId="34981" xr:uid="{3F459964-FED5-4F29-9C31-DE9169EA731F}"/>
    <cellStyle name="Input 13 5 3" xfId="6895" xr:uid="{00000000-0005-0000-0000-000036410000}"/>
    <cellStyle name="Input 13 5 30" xfId="38882" xr:uid="{C7A95191-4468-4FE8-85BB-3AB0AA1D4C3E}"/>
    <cellStyle name="Input 13 5 31" xfId="42063" xr:uid="{57156D93-C946-482F-84A2-0C06B222766A}"/>
    <cellStyle name="Input 13 5 32" xfId="45945" xr:uid="{E76A2B0D-90E8-4175-8EBC-BC99CD03C0EB}"/>
    <cellStyle name="Input 13 5 4" xfId="7963" xr:uid="{00000000-0005-0000-0000-000037410000}"/>
    <cellStyle name="Input 13 5 5" xfId="9431" xr:uid="{00000000-0005-0000-0000-000038410000}"/>
    <cellStyle name="Input 13 5 6" xfId="10587" xr:uid="{00000000-0005-0000-0000-000039410000}"/>
    <cellStyle name="Input 13 5 7" xfId="9990" xr:uid="{00000000-0005-0000-0000-00003A410000}"/>
    <cellStyle name="Input 13 5 8" xfId="10096" xr:uid="{00000000-0005-0000-0000-00003B410000}"/>
    <cellStyle name="Input 13 5 9" xfId="12222" xr:uid="{00000000-0005-0000-0000-00003C410000}"/>
    <cellStyle name="Input 13 6" xfId="6281" xr:uid="{00000000-0005-0000-0000-00003D410000}"/>
    <cellStyle name="Input 13 6 2" xfId="33473" xr:uid="{8581585D-B802-4B47-910C-808C188DC7C5}"/>
    <cellStyle name="Input 13 6 3" xfId="36848" xr:uid="{69ECC047-0253-4405-B296-1A84CBC75FB5}"/>
    <cellStyle name="Input 13 6 4" xfId="40083" xr:uid="{C39C27DE-F7D6-409F-9452-0C2B1B53B01C}"/>
    <cellStyle name="Input 13 6 5" xfId="43914" xr:uid="{0A3451E1-C4CB-42D1-B6B9-9DC3FAD71C0C}"/>
    <cellStyle name="Input 13 6 6" xfId="47812" xr:uid="{9B55128D-5324-4EBB-8B82-5B8CA6635467}"/>
    <cellStyle name="Input 13 7" xfId="6972" xr:uid="{00000000-0005-0000-0000-00003E410000}"/>
    <cellStyle name="Input 13 8" xfId="13690" xr:uid="{00000000-0005-0000-0000-00003F410000}"/>
    <cellStyle name="Input 13 9" xfId="13526" xr:uid="{00000000-0005-0000-0000-000040410000}"/>
    <cellStyle name="Input 2" xfId="3469" xr:uid="{00000000-0005-0000-0000-000041410000}"/>
    <cellStyle name="Input 2 10" xfId="13611" xr:uid="{00000000-0005-0000-0000-000042410000}"/>
    <cellStyle name="Input 2 11" xfId="15540" xr:uid="{00000000-0005-0000-0000-000043410000}"/>
    <cellStyle name="Input 2 12" xfId="15601" xr:uid="{00000000-0005-0000-0000-000044410000}"/>
    <cellStyle name="Input 2 13" xfId="22236" xr:uid="{00000000-0005-0000-0000-000045410000}"/>
    <cellStyle name="Input 2 14" xfId="34733" xr:uid="{AF525EDF-EE96-47E6-BBF4-C559D23ABD73}"/>
    <cellStyle name="Input 2 15" xfId="38634" xr:uid="{193D743D-6921-4C69-B65A-6C75EBAEAC9B}"/>
    <cellStyle name="Input 2 16" xfId="41815" xr:uid="{D08044A9-7B06-470B-A80C-BA826BEBE910}"/>
    <cellStyle name="Input 2 17" xfId="45697" xr:uid="{06C75383-75A5-4583-90FD-691C193A4FF9}"/>
    <cellStyle name="Input 2 2" xfId="6152" xr:uid="{00000000-0005-0000-0000-000046410000}"/>
    <cellStyle name="Input 2 2 10" xfId="7009" xr:uid="{00000000-0005-0000-0000-000047410000}"/>
    <cellStyle name="Input 2 2 10 10" xfId="32941" xr:uid="{3F78AAA6-12D8-4F67-A86B-A4B70B7CEA28}"/>
    <cellStyle name="Input 2 2 10 11" xfId="36018" xr:uid="{CC3D9264-6946-4784-8D81-AEF1AD4ED012}"/>
    <cellStyle name="Input 2 2 10 12" xfId="43084" xr:uid="{5B49A94E-47E1-4060-BC86-19CC508569B4}"/>
    <cellStyle name="Input 2 2 10 13" xfId="46982" xr:uid="{98DBEDF5-314E-4F06-ACA8-C787F7EDF4EA}"/>
    <cellStyle name="Input 2 2 10 2" xfId="11500" xr:uid="{00000000-0005-0000-0000-000048410000}"/>
    <cellStyle name="Input 2 2 10 2 2" xfId="34181" xr:uid="{28C76594-DF7B-4AF6-91A7-0968FF7A2757}"/>
    <cellStyle name="Input 2 2 10 2 3" xfId="37805" xr:uid="{68FDDD2B-56AB-4234-AE0C-EE6DCABA9C0E}"/>
    <cellStyle name="Input 2 2 10 2 4" xfId="41005" xr:uid="{7DA18594-CADE-486D-BB17-42BC8332D5C4}"/>
    <cellStyle name="Input 2 2 10 2 5" xfId="44871" xr:uid="{1C63255E-0216-4128-BA94-87047A77A573}"/>
    <cellStyle name="Input 2 2 10 2 6" xfId="48769" xr:uid="{C2456C84-1B2F-4574-B1AD-D059DF7E08AC}"/>
    <cellStyle name="Input 2 2 10 3" xfId="13119" xr:uid="{00000000-0005-0000-0000-000049410000}"/>
    <cellStyle name="Input 2 2 10 4" xfId="14849" xr:uid="{00000000-0005-0000-0000-00004A410000}"/>
    <cellStyle name="Input 2 2 10 5" xfId="16839" xr:uid="{00000000-0005-0000-0000-00004B410000}"/>
    <cellStyle name="Input 2 2 10 6" xfId="19673" xr:uid="{00000000-0005-0000-0000-00004C410000}"/>
    <cellStyle name="Input 2 2 10 7" xfId="24566" xr:uid="{00000000-0005-0000-0000-00004D410000}"/>
    <cellStyle name="Input 2 2 10 8" xfId="25938" xr:uid="{00000000-0005-0000-0000-00004E410000}"/>
    <cellStyle name="Input 2 2 10 9" xfId="30002" xr:uid="{00000000-0005-0000-0000-00004F410000}"/>
    <cellStyle name="Input 2 2 11" xfId="7944" xr:uid="{00000000-0005-0000-0000-000050410000}"/>
    <cellStyle name="Input 2 2 11 2" xfId="34492" xr:uid="{21F88816-403F-4C40-B2B0-0E7A852847EF}"/>
    <cellStyle name="Input 2 2 11 2 2" xfId="38358" xr:uid="{79DF757A-10C3-48BC-8373-30D97C866C6E}"/>
    <cellStyle name="Input 2 2 11 2 3" xfId="41542" xr:uid="{3D9C8F79-C104-42B9-95C2-731F3DCAFCA8}"/>
    <cellStyle name="Input 2 2 11 2 4" xfId="45424" xr:uid="{844D28E8-172A-462A-88E3-355E4B605285}"/>
    <cellStyle name="Input 2 2 11 2 5" xfId="49322" xr:uid="{EA82E792-2B0B-4B61-96C5-26086C70E469}"/>
    <cellStyle name="Input 2 2 11 3" xfId="33233" xr:uid="{B4319F23-83D8-4BE0-A936-845D82E0CD0A}"/>
    <cellStyle name="Input 2 2 11 4" xfId="36573" xr:uid="{297405D4-7862-4206-918F-F5A7B1A82805}"/>
    <cellStyle name="Input 2 2 11 5" xfId="39808" xr:uid="{BD1E2678-4CCD-4E60-A7A6-8909C785CBB7}"/>
    <cellStyle name="Input 2 2 11 6" xfId="43639" xr:uid="{C2B07E7B-F57E-4EF6-9700-7E21C6542DF9}"/>
    <cellStyle name="Input 2 2 11 7" xfId="47537" xr:uid="{316A1FEE-EA71-4164-8880-BE528C82CED3}"/>
    <cellStyle name="Input 2 2 12" xfId="9410" xr:uid="{00000000-0005-0000-0000-000051410000}"/>
    <cellStyle name="Input 2 2 12 2" xfId="33551" xr:uid="{4E714FA8-0ACF-40C1-A103-23215847E213}"/>
    <cellStyle name="Input 2 2 12 3" xfId="36927" xr:uid="{6EE5D711-2F1F-4250-A84D-40EAA51717F9}"/>
    <cellStyle name="Input 2 2 12 4" xfId="43993" xr:uid="{1231D38C-2355-44FE-AB26-24FB05893153}"/>
    <cellStyle name="Input 2 2 12 5" xfId="47891" xr:uid="{3CD27B96-4C54-42CA-A716-3B2825671AA9}"/>
    <cellStyle name="Input 2 2 13" xfId="10566" xr:uid="{00000000-0005-0000-0000-000052410000}"/>
    <cellStyle name="Input 2 2 14" xfId="10241" xr:uid="{00000000-0005-0000-0000-000053410000}"/>
    <cellStyle name="Input 2 2 15" xfId="10316" xr:uid="{00000000-0005-0000-0000-000054410000}"/>
    <cellStyle name="Input 2 2 16" xfId="12201" xr:uid="{00000000-0005-0000-0000-000055410000}"/>
    <cellStyle name="Input 2 2 17" xfId="13822" xr:uid="{00000000-0005-0000-0000-000056410000}"/>
    <cellStyle name="Input 2 2 18" xfId="15280" xr:uid="{00000000-0005-0000-0000-000057410000}"/>
    <cellStyle name="Input 2 2 19" xfId="15812" xr:uid="{00000000-0005-0000-0000-000058410000}"/>
    <cellStyle name="Input 2 2 2" xfId="6570" xr:uid="{00000000-0005-0000-0000-000059410000}"/>
    <cellStyle name="Input 2 2 2 10" xfId="10662" xr:uid="{00000000-0005-0000-0000-00005A410000}"/>
    <cellStyle name="Input 2 2 2 11" xfId="11910" xr:uid="{00000000-0005-0000-0000-00005B410000}"/>
    <cellStyle name="Input 2 2 2 12" xfId="10101" xr:uid="{00000000-0005-0000-0000-00005C410000}"/>
    <cellStyle name="Input 2 2 2 13" xfId="12285" xr:uid="{00000000-0005-0000-0000-00005D410000}"/>
    <cellStyle name="Input 2 2 2 14" xfId="13916" xr:uid="{00000000-0005-0000-0000-00005E410000}"/>
    <cellStyle name="Input 2 2 2 15" xfId="15346" xr:uid="{00000000-0005-0000-0000-00005F410000}"/>
    <cellStyle name="Input 2 2 2 16" xfId="15906" xr:uid="{00000000-0005-0000-0000-000060410000}"/>
    <cellStyle name="Input 2 2 2 17" xfId="17336" xr:uid="{00000000-0005-0000-0000-000061410000}"/>
    <cellStyle name="Input 2 2 2 18" xfId="17735" xr:uid="{00000000-0005-0000-0000-000062410000}"/>
    <cellStyle name="Input 2 2 2 19" xfId="18814" xr:uid="{00000000-0005-0000-0000-000063410000}"/>
    <cellStyle name="Input 2 2 2 2" xfId="6571" xr:uid="{00000000-0005-0000-0000-000064410000}"/>
    <cellStyle name="Input 2 2 2 2 10" xfId="12286" xr:uid="{00000000-0005-0000-0000-000065410000}"/>
    <cellStyle name="Input 2 2 2 2 11" xfId="13917" xr:uid="{00000000-0005-0000-0000-000066410000}"/>
    <cellStyle name="Input 2 2 2 2 12" xfId="15347" xr:uid="{00000000-0005-0000-0000-000067410000}"/>
    <cellStyle name="Input 2 2 2 2 13" xfId="15907" xr:uid="{00000000-0005-0000-0000-000068410000}"/>
    <cellStyle name="Input 2 2 2 2 14" xfId="17337" xr:uid="{00000000-0005-0000-0000-000069410000}"/>
    <cellStyle name="Input 2 2 2 2 15" xfId="17736" xr:uid="{00000000-0005-0000-0000-00006A410000}"/>
    <cellStyle name="Input 2 2 2 2 16" xfId="18815" xr:uid="{00000000-0005-0000-0000-00006B410000}"/>
    <cellStyle name="Input 2 2 2 2 17" xfId="20315" xr:uid="{00000000-0005-0000-0000-00006C410000}"/>
    <cellStyle name="Input 2 2 2 2 18" xfId="21199" xr:uid="{00000000-0005-0000-0000-00006D410000}"/>
    <cellStyle name="Input 2 2 2 2 19" xfId="22134" xr:uid="{00000000-0005-0000-0000-00006E410000}"/>
    <cellStyle name="Input 2 2 2 2 2" xfId="7310" xr:uid="{00000000-0005-0000-0000-00006F410000}"/>
    <cellStyle name="Input 2 2 2 2 2 10" xfId="29356" xr:uid="{00000000-0005-0000-0000-000070410000}"/>
    <cellStyle name="Input 2 2 2 2 2 11" xfId="32444" xr:uid="{1C947715-E170-4EA6-8D1B-82920EDB3715}"/>
    <cellStyle name="Input 2 2 2 2 2 12" xfId="35347" xr:uid="{306C139C-B7D2-4203-8A1C-7F61857DA9B2}"/>
    <cellStyle name="Input 2 2 2 2 2 13" xfId="42429" xr:uid="{F102CE54-2B24-49CC-8EA9-E01ADA02E115}"/>
    <cellStyle name="Input 2 2 2 2 2 14" xfId="46311" xr:uid="{9932B35D-97DA-479D-B9CE-7307E12D1234}"/>
    <cellStyle name="Input 2 2 2 2 2 2" xfId="8271" xr:uid="{00000000-0005-0000-0000-000071410000}"/>
    <cellStyle name="Input 2 2 2 2 2 2 2" xfId="33680" xr:uid="{75A3CFBD-22F9-4E45-881B-956D964BB1EC}"/>
    <cellStyle name="Input 2 2 2 2 2 2 3" xfId="37134" xr:uid="{5CE3AB97-B3ED-487E-850E-130222EFE55A}"/>
    <cellStyle name="Input 2 2 2 2 2 2 4" xfId="40334" xr:uid="{26443437-1D4E-4F6A-927B-D9E5830116E9}"/>
    <cellStyle name="Input 2 2 2 2 2 2 5" xfId="44200" xr:uid="{2A8446A7-2B64-4964-8C12-02621E61C5EB}"/>
    <cellStyle name="Input 2 2 2 2 2 2 6" xfId="48098" xr:uid="{DE3D2208-6796-4A78-BFC5-9452A45E2B97}"/>
    <cellStyle name="Input 2 2 2 2 2 3" xfId="10910" xr:uid="{00000000-0005-0000-0000-000072410000}"/>
    <cellStyle name="Input 2 2 2 2 2 4" xfId="12533" xr:uid="{00000000-0005-0000-0000-000073410000}"/>
    <cellStyle name="Input 2 2 2 2 2 5" xfId="14194" xr:uid="{00000000-0005-0000-0000-000074410000}"/>
    <cellStyle name="Input 2 2 2 2 2 6" xfId="16184" xr:uid="{00000000-0005-0000-0000-000075410000}"/>
    <cellStyle name="Input 2 2 2 2 2 7" xfId="19062" xr:uid="{00000000-0005-0000-0000-000076410000}"/>
    <cellStyle name="Input 2 2 2 2 2 8" xfId="22976" xr:uid="{00000000-0005-0000-0000-000077410000}"/>
    <cellStyle name="Input 2 2 2 2 2 9" xfId="25352" xr:uid="{00000000-0005-0000-0000-000078410000}"/>
    <cellStyle name="Input 2 2 2 2 20" xfId="23787" xr:uid="{00000000-0005-0000-0000-000079410000}"/>
    <cellStyle name="Input 2 2 2 2 21" xfId="23098" xr:uid="{00000000-0005-0000-0000-00007A410000}"/>
    <cellStyle name="Input 2 2 2 2 22" xfId="25105" xr:uid="{00000000-0005-0000-0000-00007B410000}"/>
    <cellStyle name="Input 2 2 2 2 23" xfId="26697" xr:uid="{00000000-0005-0000-0000-00007C410000}"/>
    <cellStyle name="Input 2 2 2 2 24" xfId="27547" xr:uid="{00000000-0005-0000-0000-00007D410000}"/>
    <cellStyle name="Input 2 2 2 2 25" xfId="28318" xr:uid="{00000000-0005-0000-0000-00007E410000}"/>
    <cellStyle name="Input 2 2 2 2 26" xfId="29079" xr:uid="{00000000-0005-0000-0000-00007F410000}"/>
    <cellStyle name="Input 2 2 2 2 27" xfId="30780" xr:uid="{00000000-0005-0000-0000-000080410000}"/>
    <cellStyle name="Input 2 2 2 2 28" xfId="31549" xr:uid="{00000000-0005-0000-0000-000081410000}"/>
    <cellStyle name="Input 2 2 2 2 29" xfId="32203" xr:uid="{E7CB7986-D09F-4EBA-BD2A-4558738E1768}"/>
    <cellStyle name="Input 2 2 2 2 3" xfId="7492" xr:uid="{00000000-0005-0000-0000-000082410000}"/>
    <cellStyle name="Input 2 2 2 2 3 10" xfId="29680" xr:uid="{00000000-0005-0000-0000-000083410000}"/>
    <cellStyle name="Input 2 2 2 2 3 11" xfId="32698" xr:uid="{BCCA914A-DBD2-4EC5-B285-2DE79226C885}"/>
    <cellStyle name="Input 2 2 2 2 3 12" xfId="35696" xr:uid="{CFE53AF4-A3E5-4651-A622-35AE04EFEBC1}"/>
    <cellStyle name="Input 2 2 2 2 3 13" xfId="42762" xr:uid="{E1AF6AA0-8741-403F-A5E1-DCF0180CA33F}"/>
    <cellStyle name="Input 2 2 2 2 3 14" xfId="46660" xr:uid="{6E7E8F5C-BDAF-4662-97CF-9BA6D5E771B7}"/>
    <cellStyle name="Input 2 2 2 2 3 2" xfId="8603" xr:uid="{00000000-0005-0000-0000-000084410000}"/>
    <cellStyle name="Input 2 2 2 2 3 2 2" xfId="33936" xr:uid="{5A00771A-F3D9-4A73-BBBD-416B0BBCBECB}"/>
    <cellStyle name="Input 2 2 2 2 3 2 3" xfId="37483" xr:uid="{FDFE9AEA-A949-45A7-9CB9-4D14FB1616F3}"/>
    <cellStyle name="Input 2 2 2 2 3 2 4" xfId="40683" xr:uid="{AD7F6AAA-D181-4BB8-B935-C14DC12C851F}"/>
    <cellStyle name="Input 2 2 2 2 3 2 5" xfId="44549" xr:uid="{BBA19BA9-B7DB-4831-89F9-F0A1D9A3900F}"/>
    <cellStyle name="Input 2 2 2 2 3 2 6" xfId="48447" xr:uid="{610EC7A2-2A24-450F-8781-19001479772F}"/>
    <cellStyle name="Input 2 2 2 2 3 3" xfId="11208" xr:uid="{00000000-0005-0000-0000-000085410000}"/>
    <cellStyle name="Input 2 2 2 2 3 4" xfId="12827" xr:uid="{00000000-0005-0000-0000-000086410000}"/>
    <cellStyle name="Input 2 2 2 2 3 5" xfId="14527" xr:uid="{00000000-0005-0000-0000-000087410000}"/>
    <cellStyle name="Input 2 2 2 2 3 6" xfId="16517" xr:uid="{00000000-0005-0000-0000-000088410000}"/>
    <cellStyle name="Input 2 2 2 2 3 7" xfId="19381" xr:uid="{00000000-0005-0000-0000-000089410000}"/>
    <cellStyle name="Input 2 2 2 2 3 8" xfId="22836" xr:uid="{00000000-0005-0000-0000-00008A410000}"/>
    <cellStyle name="Input 2 2 2 2 3 9" xfId="25646" xr:uid="{00000000-0005-0000-0000-00008B410000}"/>
    <cellStyle name="Input 2 2 2 2 30" xfId="35070" xr:uid="{87D9B02F-A9BA-45E9-AE77-8DC88670D289}"/>
    <cellStyle name="Input 2 2 2 2 31" xfId="38946" xr:uid="{52D9AC8E-1684-41F9-B255-2C9C94FB8233}"/>
    <cellStyle name="Input 2 2 2 2 32" xfId="42152" xr:uid="{C1DAF4F4-39AA-4109-909E-310170EEFA7E}"/>
    <cellStyle name="Input 2 2 2 2 33" xfId="46034" xr:uid="{818A980B-758B-4232-AB71-3E4798B8884A}"/>
    <cellStyle name="Input 2 2 2 2 4" xfId="8908" xr:uid="{00000000-0005-0000-0000-00008C410000}"/>
    <cellStyle name="Input 2 2 2 2 4 10" xfId="32943" xr:uid="{FC81B7DD-DD5C-4431-A913-2CA60C3E35C9}"/>
    <cellStyle name="Input 2 2 2 2 4 11" xfId="36020" xr:uid="{BBBF6A73-347B-4758-9225-FAF999AD11AF}"/>
    <cellStyle name="Input 2 2 2 2 4 12" xfId="43086" xr:uid="{7BF55B7E-770A-4A5D-BC10-6E72DCA34426}"/>
    <cellStyle name="Input 2 2 2 2 4 13" xfId="46984" xr:uid="{434041AB-0883-47FD-9191-A4B3BE97A1AE}"/>
    <cellStyle name="Input 2 2 2 2 4 2" xfId="11502" xr:uid="{00000000-0005-0000-0000-00008D410000}"/>
    <cellStyle name="Input 2 2 2 2 4 2 2" xfId="34183" xr:uid="{BFC88AF1-D4EB-4C1F-AA98-65601E9464FE}"/>
    <cellStyle name="Input 2 2 2 2 4 2 3" xfId="37807" xr:uid="{60DE2D4F-5228-468F-8402-9A5FE2AF2E0E}"/>
    <cellStyle name="Input 2 2 2 2 4 2 4" xfId="41007" xr:uid="{8B455A95-E4DD-4DEC-8C8C-A82DB3A797A4}"/>
    <cellStyle name="Input 2 2 2 2 4 2 5" xfId="44873" xr:uid="{0A254AFF-0844-42AA-87A5-46F808BB3308}"/>
    <cellStyle name="Input 2 2 2 2 4 2 6" xfId="48771" xr:uid="{4EA0ABD2-0B6D-43F4-8AE1-110747EE8278}"/>
    <cellStyle name="Input 2 2 2 2 4 3" xfId="13121" xr:uid="{00000000-0005-0000-0000-00008E410000}"/>
    <cellStyle name="Input 2 2 2 2 4 4" xfId="14851" xr:uid="{00000000-0005-0000-0000-00008F410000}"/>
    <cellStyle name="Input 2 2 2 2 4 5" xfId="16841" xr:uid="{00000000-0005-0000-0000-000090410000}"/>
    <cellStyle name="Input 2 2 2 2 4 6" xfId="19675" xr:uid="{00000000-0005-0000-0000-000091410000}"/>
    <cellStyle name="Input 2 2 2 2 4 7" xfId="24568" xr:uid="{00000000-0005-0000-0000-000092410000}"/>
    <cellStyle name="Input 2 2 2 2 4 8" xfId="25940" xr:uid="{00000000-0005-0000-0000-000093410000}"/>
    <cellStyle name="Input 2 2 2 2 4 9" xfId="30004" xr:uid="{00000000-0005-0000-0000-000094410000}"/>
    <cellStyle name="Input 2 2 2 2 5" xfId="8052" xr:uid="{00000000-0005-0000-0000-000095410000}"/>
    <cellStyle name="Input 2 2 2 2 5 2" xfId="34494" xr:uid="{1A3A503D-4E38-4B02-8C36-0A98715E282B}"/>
    <cellStyle name="Input 2 2 2 2 5 2 2" xfId="38360" xr:uid="{7D1C445E-42B5-4073-8835-94016E251FFD}"/>
    <cellStyle name="Input 2 2 2 2 5 2 3" xfId="41544" xr:uid="{A9202E06-9EC4-4410-856B-C987328EC667}"/>
    <cellStyle name="Input 2 2 2 2 5 2 4" xfId="45426" xr:uid="{631198DC-A7EB-479B-9FBB-EA2178054FAA}"/>
    <cellStyle name="Input 2 2 2 2 5 2 5" xfId="49324" xr:uid="{2F900C96-DBB0-408E-BF73-C9E27C0F1EAC}"/>
    <cellStyle name="Input 2 2 2 2 5 3" xfId="33235" xr:uid="{E8EB2718-1D34-4535-A1E3-B363436E3825}"/>
    <cellStyle name="Input 2 2 2 2 5 4" xfId="36575" xr:uid="{C3853F1F-D9F7-44BD-B4A5-F410CEA6B654}"/>
    <cellStyle name="Input 2 2 2 2 5 5" xfId="39810" xr:uid="{97ECB5FF-A4AD-4643-8867-473BC50077AE}"/>
    <cellStyle name="Input 2 2 2 2 5 6" xfId="43641" xr:uid="{45680E3E-0AD2-4577-B7A7-DA6C3AA433F0}"/>
    <cellStyle name="Input 2 2 2 2 5 7" xfId="47539" xr:uid="{EF9A218D-5405-4695-B77A-0CA556BB448F}"/>
    <cellStyle name="Input 2 2 2 2 6" xfId="9495" xr:uid="{00000000-0005-0000-0000-000096410000}"/>
    <cellStyle name="Input 2 2 2 2 7" xfId="10663" xr:uid="{00000000-0005-0000-0000-000097410000}"/>
    <cellStyle name="Input 2 2 2 2 8" xfId="11911" xr:uid="{00000000-0005-0000-0000-000098410000}"/>
    <cellStyle name="Input 2 2 2 2 9" xfId="10171" xr:uid="{00000000-0005-0000-0000-000099410000}"/>
    <cellStyle name="Input 2 2 2 20" xfId="20314" xr:uid="{00000000-0005-0000-0000-00009A410000}"/>
    <cellStyle name="Input 2 2 2 21" xfId="21198" xr:uid="{00000000-0005-0000-0000-00009B410000}"/>
    <cellStyle name="Input 2 2 2 22" xfId="21939" xr:uid="{00000000-0005-0000-0000-00009C410000}"/>
    <cellStyle name="Input 2 2 2 23" xfId="23786" xr:uid="{00000000-0005-0000-0000-00009D410000}"/>
    <cellStyle name="Input 2 2 2 24" xfId="23412" xr:uid="{00000000-0005-0000-0000-00009E410000}"/>
    <cellStyle name="Input 2 2 2 25" xfId="25104" xr:uid="{00000000-0005-0000-0000-00009F410000}"/>
    <cellStyle name="Input 2 2 2 26" xfId="26696" xr:uid="{00000000-0005-0000-0000-0000A0410000}"/>
    <cellStyle name="Input 2 2 2 27" xfId="27546" xr:uid="{00000000-0005-0000-0000-0000A1410000}"/>
    <cellStyle name="Input 2 2 2 28" xfId="28317" xr:uid="{00000000-0005-0000-0000-0000A2410000}"/>
    <cellStyle name="Input 2 2 2 29" xfId="29078" xr:uid="{00000000-0005-0000-0000-0000A3410000}"/>
    <cellStyle name="Input 2 2 2 3" xfId="6572" xr:uid="{00000000-0005-0000-0000-0000A4410000}"/>
    <cellStyle name="Input 2 2 2 3 10" xfId="12287" xr:uid="{00000000-0005-0000-0000-0000A5410000}"/>
    <cellStyle name="Input 2 2 2 3 11" xfId="13918" xr:uid="{00000000-0005-0000-0000-0000A6410000}"/>
    <cellStyle name="Input 2 2 2 3 12" xfId="15348" xr:uid="{00000000-0005-0000-0000-0000A7410000}"/>
    <cellStyle name="Input 2 2 2 3 13" xfId="15908" xr:uid="{00000000-0005-0000-0000-0000A8410000}"/>
    <cellStyle name="Input 2 2 2 3 14" xfId="17338" xr:uid="{00000000-0005-0000-0000-0000A9410000}"/>
    <cellStyle name="Input 2 2 2 3 15" xfId="17737" xr:uid="{00000000-0005-0000-0000-0000AA410000}"/>
    <cellStyle name="Input 2 2 2 3 16" xfId="18816" xr:uid="{00000000-0005-0000-0000-0000AB410000}"/>
    <cellStyle name="Input 2 2 2 3 17" xfId="20316" xr:uid="{00000000-0005-0000-0000-0000AC410000}"/>
    <cellStyle name="Input 2 2 2 3 18" xfId="21200" xr:uid="{00000000-0005-0000-0000-0000AD410000}"/>
    <cellStyle name="Input 2 2 2 3 19" xfId="21938" xr:uid="{00000000-0005-0000-0000-0000AE410000}"/>
    <cellStyle name="Input 2 2 2 3 2" xfId="7311" xr:uid="{00000000-0005-0000-0000-0000AF410000}"/>
    <cellStyle name="Input 2 2 2 3 2 10" xfId="29357" xr:uid="{00000000-0005-0000-0000-0000B0410000}"/>
    <cellStyle name="Input 2 2 2 3 2 11" xfId="32445" xr:uid="{106EF2D6-08EC-487D-99D6-7A0CFEB05980}"/>
    <cellStyle name="Input 2 2 2 3 2 12" xfId="35348" xr:uid="{9B5D53BC-49A3-4C66-8EDF-660AC046CC21}"/>
    <cellStyle name="Input 2 2 2 3 2 13" xfId="42430" xr:uid="{88A2413E-4DDA-4D4A-98AF-AA5945BEF946}"/>
    <cellStyle name="Input 2 2 2 3 2 14" xfId="46312" xr:uid="{6316ED62-B0E2-4B54-999F-A081765CDCD0}"/>
    <cellStyle name="Input 2 2 2 3 2 2" xfId="8272" xr:uid="{00000000-0005-0000-0000-0000B1410000}"/>
    <cellStyle name="Input 2 2 2 3 2 2 2" xfId="33681" xr:uid="{EA230DB7-B0E0-450E-A5A5-3CBA2137873D}"/>
    <cellStyle name="Input 2 2 2 3 2 2 3" xfId="37135" xr:uid="{773A0815-A047-493E-BE12-E306B3261B68}"/>
    <cellStyle name="Input 2 2 2 3 2 2 4" xfId="40335" xr:uid="{66003C10-101A-4A14-B436-9840A3E7E406}"/>
    <cellStyle name="Input 2 2 2 3 2 2 5" xfId="44201" xr:uid="{BBDF968F-5C65-49C6-818C-FAA39AEB2C00}"/>
    <cellStyle name="Input 2 2 2 3 2 2 6" xfId="48099" xr:uid="{E78C526D-9D04-4037-B59C-2C1A4259485D}"/>
    <cellStyle name="Input 2 2 2 3 2 3" xfId="10911" xr:uid="{00000000-0005-0000-0000-0000B2410000}"/>
    <cellStyle name="Input 2 2 2 3 2 4" xfId="12534" xr:uid="{00000000-0005-0000-0000-0000B3410000}"/>
    <cellStyle name="Input 2 2 2 3 2 5" xfId="14195" xr:uid="{00000000-0005-0000-0000-0000B4410000}"/>
    <cellStyle name="Input 2 2 2 3 2 6" xfId="16185" xr:uid="{00000000-0005-0000-0000-0000B5410000}"/>
    <cellStyle name="Input 2 2 2 3 2 7" xfId="19063" xr:uid="{00000000-0005-0000-0000-0000B6410000}"/>
    <cellStyle name="Input 2 2 2 3 2 8" xfId="23301" xr:uid="{00000000-0005-0000-0000-0000B7410000}"/>
    <cellStyle name="Input 2 2 2 3 2 9" xfId="25353" xr:uid="{00000000-0005-0000-0000-0000B8410000}"/>
    <cellStyle name="Input 2 2 2 3 20" xfId="23788" xr:uid="{00000000-0005-0000-0000-0000B9410000}"/>
    <cellStyle name="Input 2 2 2 3 21" xfId="23411" xr:uid="{00000000-0005-0000-0000-0000BA410000}"/>
    <cellStyle name="Input 2 2 2 3 22" xfId="25106" xr:uid="{00000000-0005-0000-0000-0000BB410000}"/>
    <cellStyle name="Input 2 2 2 3 23" xfId="26698" xr:uid="{00000000-0005-0000-0000-0000BC410000}"/>
    <cellStyle name="Input 2 2 2 3 24" xfId="27548" xr:uid="{00000000-0005-0000-0000-0000BD410000}"/>
    <cellStyle name="Input 2 2 2 3 25" xfId="28319" xr:uid="{00000000-0005-0000-0000-0000BE410000}"/>
    <cellStyle name="Input 2 2 2 3 26" xfId="29080" xr:uid="{00000000-0005-0000-0000-0000BF410000}"/>
    <cellStyle name="Input 2 2 2 3 27" xfId="30781" xr:uid="{00000000-0005-0000-0000-0000C0410000}"/>
    <cellStyle name="Input 2 2 2 3 28" xfId="31550" xr:uid="{00000000-0005-0000-0000-0000C1410000}"/>
    <cellStyle name="Input 2 2 2 3 29" xfId="32204" xr:uid="{770315BF-BCDA-47D1-B7A2-4F2759A9DDFA}"/>
    <cellStyle name="Input 2 2 2 3 3" xfId="7493" xr:uid="{00000000-0005-0000-0000-0000C2410000}"/>
    <cellStyle name="Input 2 2 2 3 3 10" xfId="29681" xr:uid="{00000000-0005-0000-0000-0000C3410000}"/>
    <cellStyle name="Input 2 2 2 3 3 11" xfId="32699" xr:uid="{29982EF5-E71B-4DA1-901B-9474DDECCBAB}"/>
    <cellStyle name="Input 2 2 2 3 3 12" xfId="35697" xr:uid="{239725B5-CD65-483E-9009-213B0DFE8A6C}"/>
    <cellStyle name="Input 2 2 2 3 3 13" xfId="42763" xr:uid="{A9B38D51-6F82-4ED9-B1FF-169A2966CC44}"/>
    <cellStyle name="Input 2 2 2 3 3 14" xfId="46661" xr:uid="{272F35C8-BBA0-45A2-9192-565D8B9BA66D}"/>
    <cellStyle name="Input 2 2 2 3 3 2" xfId="8604" xr:uid="{00000000-0005-0000-0000-0000C4410000}"/>
    <cellStyle name="Input 2 2 2 3 3 2 2" xfId="33937" xr:uid="{429DFAA2-B4AF-4BBD-9239-C25424560A23}"/>
    <cellStyle name="Input 2 2 2 3 3 2 3" xfId="37484" xr:uid="{8BFE05BA-B9EA-4688-8D60-53428FEFE180}"/>
    <cellStyle name="Input 2 2 2 3 3 2 4" xfId="40684" xr:uid="{409EEDB2-9617-41AC-847C-74847A633B18}"/>
    <cellStyle name="Input 2 2 2 3 3 2 5" xfId="44550" xr:uid="{CC4D6920-27D6-4ABD-9325-CCBEB0FD2CA1}"/>
    <cellStyle name="Input 2 2 2 3 3 2 6" xfId="48448" xr:uid="{A55D963F-952F-45D4-B3C0-59530EBAD436}"/>
    <cellStyle name="Input 2 2 2 3 3 3" xfId="11209" xr:uid="{00000000-0005-0000-0000-0000C5410000}"/>
    <cellStyle name="Input 2 2 2 3 3 4" xfId="12828" xr:uid="{00000000-0005-0000-0000-0000C6410000}"/>
    <cellStyle name="Input 2 2 2 3 3 5" xfId="14528" xr:uid="{00000000-0005-0000-0000-0000C7410000}"/>
    <cellStyle name="Input 2 2 2 3 3 6" xfId="16518" xr:uid="{00000000-0005-0000-0000-0000C8410000}"/>
    <cellStyle name="Input 2 2 2 3 3 7" xfId="19382" xr:uid="{00000000-0005-0000-0000-0000C9410000}"/>
    <cellStyle name="Input 2 2 2 3 3 8" xfId="23532" xr:uid="{00000000-0005-0000-0000-0000CA410000}"/>
    <cellStyle name="Input 2 2 2 3 3 9" xfId="25647" xr:uid="{00000000-0005-0000-0000-0000CB410000}"/>
    <cellStyle name="Input 2 2 2 3 30" xfId="35071" xr:uid="{D4088878-2736-4A56-A6EE-EA2AA0ED2848}"/>
    <cellStyle name="Input 2 2 2 3 31" xfId="38947" xr:uid="{1B18A80A-7295-47DB-8F99-26E957F264AA}"/>
    <cellStyle name="Input 2 2 2 3 32" xfId="42153" xr:uid="{E22EB3BB-7E19-435E-AEBE-CE7ABA7D77EA}"/>
    <cellStyle name="Input 2 2 2 3 33" xfId="46035" xr:uid="{4F65889F-56DE-4403-B43B-15175F01F504}"/>
    <cellStyle name="Input 2 2 2 3 4" xfId="8909" xr:uid="{00000000-0005-0000-0000-0000CC410000}"/>
    <cellStyle name="Input 2 2 2 3 4 10" xfId="32944" xr:uid="{BA5C61BD-6927-46DC-8ADE-F128C9D57C8D}"/>
    <cellStyle name="Input 2 2 2 3 4 11" xfId="36021" xr:uid="{5E83BAB8-9DA4-4710-8725-ED2474BEECB6}"/>
    <cellStyle name="Input 2 2 2 3 4 12" xfId="43087" xr:uid="{6FBC8A1C-7E39-422B-B4EC-EF950C111534}"/>
    <cellStyle name="Input 2 2 2 3 4 13" xfId="46985" xr:uid="{4C0EAD88-4D0C-4E4F-BE42-E5146AEB2BE3}"/>
    <cellStyle name="Input 2 2 2 3 4 2" xfId="11503" xr:uid="{00000000-0005-0000-0000-0000CD410000}"/>
    <cellStyle name="Input 2 2 2 3 4 2 2" xfId="34184" xr:uid="{7400B705-9638-4F70-988D-F7A4628DEC4F}"/>
    <cellStyle name="Input 2 2 2 3 4 2 3" xfId="37808" xr:uid="{1EA1682D-AA22-4B1B-AF96-7071DFFE69FB}"/>
    <cellStyle name="Input 2 2 2 3 4 2 4" xfId="41008" xr:uid="{9EBF1E7C-C5D8-4353-A650-25B109F61043}"/>
    <cellStyle name="Input 2 2 2 3 4 2 5" xfId="44874" xr:uid="{EC8963F4-7529-4FB0-9F5E-5625BC58FA42}"/>
    <cellStyle name="Input 2 2 2 3 4 2 6" xfId="48772" xr:uid="{A79B2C2A-763A-4735-845A-3FC6BFCDD479}"/>
    <cellStyle name="Input 2 2 2 3 4 3" xfId="13122" xr:uid="{00000000-0005-0000-0000-0000CE410000}"/>
    <cellStyle name="Input 2 2 2 3 4 4" xfId="14852" xr:uid="{00000000-0005-0000-0000-0000CF410000}"/>
    <cellStyle name="Input 2 2 2 3 4 5" xfId="16842" xr:uid="{00000000-0005-0000-0000-0000D0410000}"/>
    <cellStyle name="Input 2 2 2 3 4 6" xfId="19676" xr:uid="{00000000-0005-0000-0000-0000D1410000}"/>
    <cellStyle name="Input 2 2 2 3 4 7" xfId="24569" xr:uid="{00000000-0005-0000-0000-0000D2410000}"/>
    <cellStyle name="Input 2 2 2 3 4 8" xfId="25941" xr:uid="{00000000-0005-0000-0000-0000D3410000}"/>
    <cellStyle name="Input 2 2 2 3 4 9" xfId="30005" xr:uid="{00000000-0005-0000-0000-0000D4410000}"/>
    <cellStyle name="Input 2 2 2 3 5" xfId="8053" xr:uid="{00000000-0005-0000-0000-0000D5410000}"/>
    <cellStyle name="Input 2 2 2 3 5 2" xfId="34495" xr:uid="{E78BF70B-DBEC-4E21-AF57-09357D637733}"/>
    <cellStyle name="Input 2 2 2 3 5 2 2" xfId="38361" xr:uid="{4FA22BDF-6124-45C7-AF13-9F2C2B9C5407}"/>
    <cellStyle name="Input 2 2 2 3 5 2 3" xfId="41545" xr:uid="{E8307C63-B14D-461D-8C71-0A12CF0C1AFA}"/>
    <cellStyle name="Input 2 2 2 3 5 2 4" xfId="45427" xr:uid="{55D6E63A-0F79-408A-BC54-D3E867437815}"/>
    <cellStyle name="Input 2 2 2 3 5 2 5" xfId="49325" xr:uid="{7A95639B-93A0-45D2-9DF0-3A7BCCFD4441}"/>
    <cellStyle name="Input 2 2 2 3 5 3" xfId="33236" xr:uid="{43F3DBC9-61DA-496A-8DA6-13A1106D8A77}"/>
    <cellStyle name="Input 2 2 2 3 5 4" xfId="36576" xr:uid="{2DB56FE4-330D-4240-9E46-77775F971C65}"/>
    <cellStyle name="Input 2 2 2 3 5 5" xfId="39811" xr:uid="{F9A52A66-8AB0-46B5-BD97-2C573738F2E0}"/>
    <cellStyle name="Input 2 2 2 3 5 6" xfId="43642" xr:uid="{65E27D77-5E2F-4359-AD50-6294D3A56DD6}"/>
    <cellStyle name="Input 2 2 2 3 5 7" xfId="47540" xr:uid="{7BD2AE56-D6F4-4057-82F1-BEA695481C1F}"/>
    <cellStyle name="Input 2 2 2 3 6" xfId="9496" xr:uid="{00000000-0005-0000-0000-0000D6410000}"/>
    <cellStyle name="Input 2 2 2 3 7" xfId="10664" xr:uid="{00000000-0005-0000-0000-0000D7410000}"/>
    <cellStyle name="Input 2 2 2 3 8" xfId="11912" xr:uid="{00000000-0005-0000-0000-0000D8410000}"/>
    <cellStyle name="Input 2 2 2 3 9" xfId="10326" xr:uid="{00000000-0005-0000-0000-0000D9410000}"/>
    <cellStyle name="Input 2 2 2 30" xfId="30779" xr:uid="{00000000-0005-0000-0000-0000DA410000}"/>
    <cellStyle name="Input 2 2 2 31" xfId="31548" xr:uid="{00000000-0005-0000-0000-0000DB410000}"/>
    <cellStyle name="Input 2 2 2 32" xfId="32202" xr:uid="{206B9C0E-746B-417E-BA46-75512407116D}"/>
    <cellStyle name="Input 2 2 2 33" xfId="35069" xr:uid="{E2B5B7A6-361A-4977-9696-46847D0AB367}"/>
    <cellStyle name="Input 2 2 2 34" xfId="38945" xr:uid="{23BD6109-ADF7-45F9-BEE1-39F70D13CD35}"/>
    <cellStyle name="Input 2 2 2 35" xfId="42151" xr:uid="{096197D1-4C71-461D-8656-C8B09E9119BE}"/>
    <cellStyle name="Input 2 2 2 36" xfId="46033" xr:uid="{B443BBA8-D174-47F0-BAB0-E4D7826D9BB4}"/>
    <cellStyle name="Input 2 2 2 4" xfId="6573" xr:uid="{00000000-0005-0000-0000-0000DC410000}"/>
    <cellStyle name="Input 2 2 2 4 10" xfId="12288" xr:uid="{00000000-0005-0000-0000-0000DD410000}"/>
    <cellStyle name="Input 2 2 2 4 11" xfId="13919" xr:uid="{00000000-0005-0000-0000-0000DE410000}"/>
    <cellStyle name="Input 2 2 2 4 12" xfId="15349" xr:uid="{00000000-0005-0000-0000-0000DF410000}"/>
    <cellStyle name="Input 2 2 2 4 13" xfId="15909" xr:uid="{00000000-0005-0000-0000-0000E0410000}"/>
    <cellStyle name="Input 2 2 2 4 14" xfId="17339" xr:uid="{00000000-0005-0000-0000-0000E1410000}"/>
    <cellStyle name="Input 2 2 2 4 15" xfId="17738" xr:uid="{00000000-0005-0000-0000-0000E2410000}"/>
    <cellStyle name="Input 2 2 2 4 16" xfId="18817" xr:uid="{00000000-0005-0000-0000-0000E3410000}"/>
    <cellStyle name="Input 2 2 2 4 17" xfId="20317" xr:uid="{00000000-0005-0000-0000-0000E4410000}"/>
    <cellStyle name="Input 2 2 2 4 18" xfId="21201" xr:uid="{00000000-0005-0000-0000-0000E5410000}"/>
    <cellStyle name="Input 2 2 2 4 19" xfId="22133" xr:uid="{00000000-0005-0000-0000-0000E6410000}"/>
    <cellStyle name="Input 2 2 2 4 2" xfId="7312" xr:uid="{00000000-0005-0000-0000-0000E7410000}"/>
    <cellStyle name="Input 2 2 2 4 2 10" xfId="29358" xr:uid="{00000000-0005-0000-0000-0000E8410000}"/>
    <cellStyle name="Input 2 2 2 4 2 11" xfId="32446" xr:uid="{8B4F3CA8-AC22-4BAF-9567-442814FFC2BE}"/>
    <cellStyle name="Input 2 2 2 4 2 12" xfId="35349" xr:uid="{696B96BF-A5C1-48F4-BAE1-A76ADDAF8686}"/>
    <cellStyle name="Input 2 2 2 4 2 13" xfId="42431" xr:uid="{4B82CD78-6510-4D36-8231-C50238A10674}"/>
    <cellStyle name="Input 2 2 2 4 2 14" xfId="46313" xr:uid="{A0C0F1B5-E32B-455F-9C7D-42898FB4420C}"/>
    <cellStyle name="Input 2 2 2 4 2 2" xfId="8273" xr:uid="{00000000-0005-0000-0000-0000E9410000}"/>
    <cellStyle name="Input 2 2 2 4 2 2 2" xfId="33682" xr:uid="{BC84066B-41EE-417C-B612-D34E4D88DC55}"/>
    <cellStyle name="Input 2 2 2 4 2 2 3" xfId="37136" xr:uid="{C1028E48-3A81-4EFA-8613-D56D9BFEF7BD}"/>
    <cellStyle name="Input 2 2 2 4 2 2 4" xfId="40336" xr:uid="{860F8A0C-0F15-49F2-A28F-52F04BE6CBFD}"/>
    <cellStyle name="Input 2 2 2 4 2 2 5" xfId="44202" xr:uid="{BC88D680-E895-4E90-B458-7789540006A0}"/>
    <cellStyle name="Input 2 2 2 4 2 2 6" xfId="48100" xr:uid="{06D4997B-5FD7-4E72-8662-41686F2E51C8}"/>
    <cellStyle name="Input 2 2 2 4 2 3" xfId="10912" xr:uid="{00000000-0005-0000-0000-0000EA410000}"/>
    <cellStyle name="Input 2 2 2 4 2 4" xfId="12535" xr:uid="{00000000-0005-0000-0000-0000EB410000}"/>
    <cellStyle name="Input 2 2 2 4 2 5" xfId="14196" xr:uid="{00000000-0005-0000-0000-0000EC410000}"/>
    <cellStyle name="Input 2 2 2 4 2 6" xfId="16186" xr:uid="{00000000-0005-0000-0000-0000ED410000}"/>
    <cellStyle name="Input 2 2 2 4 2 7" xfId="19064" xr:uid="{00000000-0005-0000-0000-0000EE410000}"/>
    <cellStyle name="Input 2 2 2 4 2 8" xfId="22975" xr:uid="{00000000-0005-0000-0000-0000EF410000}"/>
    <cellStyle name="Input 2 2 2 4 2 9" xfId="25354" xr:uid="{00000000-0005-0000-0000-0000F0410000}"/>
    <cellStyle name="Input 2 2 2 4 20" xfId="23789" xr:uid="{00000000-0005-0000-0000-0000F1410000}"/>
    <cellStyle name="Input 2 2 2 4 21" xfId="23097" xr:uid="{00000000-0005-0000-0000-0000F2410000}"/>
    <cellStyle name="Input 2 2 2 4 22" xfId="25107" xr:uid="{00000000-0005-0000-0000-0000F3410000}"/>
    <cellStyle name="Input 2 2 2 4 23" xfId="26699" xr:uid="{00000000-0005-0000-0000-0000F4410000}"/>
    <cellStyle name="Input 2 2 2 4 24" xfId="27549" xr:uid="{00000000-0005-0000-0000-0000F5410000}"/>
    <cellStyle name="Input 2 2 2 4 25" xfId="28320" xr:uid="{00000000-0005-0000-0000-0000F6410000}"/>
    <cellStyle name="Input 2 2 2 4 26" xfId="29081" xr:uid="{00000000-0005-0000-0000-0000F7410000}"/>
    <cellStyle name="Input 2 2 2 4 27" xfId="30782" xr:uid="{00000000-0005-0000-0000-0000F8410000}"/>
    <cellStyle name="Input 2 2 2 4 28" xfId="31551" xr:uid="{00000000-0005-0000-0000-0000F9410000}"/>
    <cellStyle name="Input 2 2 2 4 29" xfId="32205" xr:uid="{89BE84C3-A9A8-4C2C-A46A-99F1C555763F}"/>
    <cellStyle name="Input 2 2 2 4 3" xfId="7494" xr:uid="{00000000-0005-0000-0000-0000FA410000}"/>
    <cellStyle name="Input 2 2 2 4 3 10" xfId="29682" xr:uid="{00000000-0005-0000-0000-0000FB410000}"/>
    <cellStyle name="Input 2 2 2 4 3 11" xfId="32700" xr:uid="{ADE6AED6-A3B0-4204-96D7-D854680BDB7F}"/>
    <cellStyle name="Input 2 2 2 4 3 12" xfId="35698" xr:uid="{BB6D11C3-984B-4AA1-ADB6-D7BD176F30F2}"/>
    <cellStyle name="Input 2 2 2 4 3 13" xfId="42764" xr:uid="{294B6091-1544-4CBF-B542-4508BC64B972}"/>
    <cellStyle name="Input 2 2 2 4 3 14" xfId="46662" xr:uid="{A7BA0C11-5EEA-4BB1-8548-D4FF23CB7BC0}"/>
    <cellStyle name="Input 2 2 2 4 3 2" xfId="8605" xr:uid="{00000000-0005-0000-0000-0000FC410000}"/>
    <cellStyle name="Input 2 2 2 4 3 2 2" xfId="33938" xr:uid="{D6AC0FFC-F15D-4933-85BF-D67B14875AB9}"/>
    <cellStyle name="Input 2 2 2 4 3 2 3" xfId="37485" xr:uid="{9211BF8E-79AC-4934-BCBE-AC89442DFC5D}"/>
    <cellStyle name="Input 2 2 2 4 3 2 4" xfId="40685" xr:uid="{B6E2918E-35ED-48FA-B2FC-B22207B9A856}"/>
    <cellStyle name="Input 2 2 2 4 3 2 5" xfId="44551" xr:uid="{F8C050A5-B99F-4042-B825-309D7C554E8C}"/>
    <cellStyle name="Input 2 2 2 4 3 2 6" xfId="48449" xr:uid="{772B78DB-5F49-4586-887F-D9A023BF1520}"/>
    <cellStyle name="Input 2 2 2 4 3 3" xfId="11210" xr:uid="{00000000-0005-0000-0000-0000FD410000}"/>
    <cellStyle name="Input 2 2 2 4 3 4" xfId="12829" xr:uid="{00000000-0005-0000-0000-0000FE410000}"/>
    <cellStyle name="Input 2 2 2 4 3 5" xfId="14529" xr:uid="{00000000-0005-0000-0000-0000FF410000}"/>
    <cellStyle name="Input 2 2 2 4 3 6" xfId="16519" xr:uid="{00000000-0005-0000-0000-000000420000}"/>
    <cellStyle name="Input 2 2 2 4 3 7" xfId="19383" xr:uid="{00000000-0005-0000-0000-000001420000}"/>
    <cellStyle name="Input 2 2 2 4 3 8" xfId="22835" xr:uid="{00000000-0005-0000-0000-000002420000}"/>
    <cellStyle name="Input 2 2 2 4 3 9" xfId="25648" xr:uid="{00000000-0005-0000-0000-000003420000}"/>
    <cellStyle name="Input 2 2 2 4 30" xfId="35072" xr:uid="{582755E5-F3B5-4474-9213-5857A49CA394}"/>
    <cellStyle name="Input 2 2 2 4 31" xfId="38948" xr:uid="{783E366B-CE83-43BB-ADFE-E47FDEABF658}"/>
    <cellStyle name="Input 2 2 2 4 32" xfId="42154" xr:uid="{05DB3249-3817-4135-BC76-DC7806525C06}"/>
    <cellStyle name="Input 2 2 2 4 33" xfId="46036" xr:uid="{BC284CD4-40D6-4AAC-B63B-8CD272CC300D}"/>
    <cellStyle name="Input 2 2 2 4 4" xfId="8910" xr:uid="{00000000-0005-0000-0000-000004420000}"/>
    <cellStyle name="Input 2 2 2 4 4 10" xfId="32945" xr:uid="{9F2D2DB7-51EB-4BBC-A854-F1E2E83F7985}"/>
    <cellStyle name="Input 2 2 2 4 4 11" xfId="36022" xr:uid="{B9724BEA-7397-45EE-BC20-CC74E892361D}"/>
    <cellStyle name="Input 2 2 2 4 4 12" xfId="43088" xr:uid="{4674D85D-DA16-4EA4-8BAA-3B155D8B7C32}"/>
    <cellStyle name="Input 2 2 2 4 4 13" xfId="46986" xr:uid="{28572EF3-B490-4EFA-967A-AE904A7F3D79}"/>
    <cellStyle name="Input 2 2 2 4 4 2" xfId="11504" xr:uid="{00000000-0005-0000-0000-000005420000}"/>
    <cellStyle name="Input 2 2 2 4 4 2 2" xfId="34185" xr:uid="{4B911608-2C04-4C54-9C39-B61C36D84DC1}"/>
    <cellStyle name="Input 2 2 2 4 4 2 3" xfId="37809" xr:uid="{0CF0C05E-74F6-4F68-A167-09DB8B4E88AA}"/>
    <cellStyle name="Input 2 2 2 4 4 2 4" xfId="41009" xr:uid="{D2617B79-1E75-4FB5-AC08-B23D32BF2174}"/>
    <cellStyle name="Input 2 2 2 4 4 2 5" xfId="44875" xr:uid="{4940B85F-0F32-4AB4-93AD-712AC5450653}"/>
    <cellStyle name="Input 2 2 2 4 4 2 6" xfId="48773" xr:uid="{988C93E5-E7DD-4200-8CA6-767A1980CEA2}"/>
    <cellStyle name="Input 2 2 2 4 4 3" xfId="13123" xr:uid="{00000000-0005-0000-0000-000006420000}"/>
    <cellStyle name="Input 2 2 2 4 4 4" xfId="14853" xr:uid="{00000000-0005-0000-0000-000007420000}"/>
    <cellStyle name="Input 2 2 2 4 4 5" xfId="16843" xr:uid="{00000000-0005-0000-0000-000008420000}"/>
    <cellStyle name="Input 2 2 2 4 4 6" xfId="19677" xr:uid="{00000000-0005-0000-0000-000009420000}"/>
    <cellStyle name="Input 2 2 2 4 4 7" xfId="24570" xr:uid="{00000000-0005-0000-0000-00000A420000}"/>
    <cellStyle name="Input 2 2 2 4 4 8" xfId="25942" xr:uid="{00000000-0005-0000-0000-00000B420000}"/>
    <cellStyle name="Input 2 2 2 4 4 9" xfId="30006" xr:uid="{00000000-0005-0000-0000-00000C420000}"/>
    <cellStyle name="Input 2 2 2 4 5" xfId="8054" xr:uid="{00000000-0005-0000-0000-00000D420000}"/>
    <cellStyle name="Input 2 2 2 4 5 2" xfId="34496" xr:uid="{C702C1B5-6E47-4491-9D23-05F016ED0924}"/>
    <cellStyle name="Input 2 2 2 4 5 2 2" xfId="38362" xr:uid="{D37E487F-3EB4-4D25-A4AA-38AF615DA3FD}"/>
    <cellStyle name="Input 2 2 2 4 5 2 3" xfId="41546" xr:uid="{23BD5936-8DDD-487D-96C7-61814E9510F4}"/>
    <cellStyle name="Input 2 2 2 4 5 2 4" xfId="45428" xr:uid="{24F7E79A-DFCA-49D9-A24C-4529CC048151}"/>
    <cellStyle name="Input 2 2 2 4 5 2 5" xfId="49326" xr:uid="{3931D0DD-EE20-4C91-A418-5D07E0810D77}"/>
    <cellStyle name="Input 2 2 2 4 5 3" xfId="33237" xr:uid="{20372A25-772F-4232-BC53-2678F112BF07}"/>
    <cellStyle name="Input 2 2 2 4 5 4" xfId="36577" xr:uid="{7D6A660C-01FE-4FE2-B2CC-D2F407922CB9}"/>
    <cellStyle name="Input 2 2 2 4 5 5" xfId="39812" xr:uid="{6A00EA37-E157-4C5E-8803-8CC6F26E70FA}"/>
    <cellStyle name="Input 2 2 2 4 5 6" xfId="43643" xr:uid="{3B3B6360-11E5-4EFE-8973-1C9DF02191F8}"/>
    <cellStyle name="Input 2 2 2 4 5 7" xfId="47541" xr:uid="{3AAEBD1A-45FF-460D-A9CC-7AD1446DD44A}"/>
    <cellStyle name="Input 2 2 2 4 6" xfId="9497" xr:uid="{00000000-0005-0000-0000-00000E420000}"/>
    <cellStyle name="Input 2 2 2 4 7" xfId="10665" xr:uid="{00000000-0005-0000-0000-00000F420000}"/>
    <cellStyle name="Input 2 2 2 4 8" xfId="11913" xr:uid="{00000000-0005-0000-0000-000010420000}"/>
    <cellStyle name="Input 2 2 2 4 9" xfId="10172" xr:uid="{00000000-0005-0000-0000-000011420000}"/>
    <cellStyle name="Input 2 2 2 5" xfId="7309" xr:uid="{00000000-0005-0000-0000-000012420000}"/>
    <cellStyle name="Input 2 2 2 5 10" xfId="29355" xr:uid="{00000000-0005-0000-0000-000013420000}"/>
    <cellStyle name="Input 2 2 2 5 11" xfId="32443" xr:uid="{40C95CB7-5B0C-4035-98B3-A4E1BEE99716}"/>
    <cellStyle name="Input 2 2 2 5 12" xfId="35346" xr:uid="{C9EEDDB8-F46F-479A-B13C-20971A270C48}"/>
    <cellStyle name="Input 2 2 2 5 13" xfId="42428" xr:uid="{F4E87BD0-60C0-4E74-B7A5-FD00E976D6DD}"/>
    <cellStyle name="Input 2 2 2 5 14" xfId="46310" xr:uid="{45080FDC-5DA6-47B0-A672-7BBED0AE910D}"/>
    <cellStyle name="Input 2 2 2 5 2" xfId="8270" xr:uid="{00000000-0005-0000-0000-000014420000}"/>
    <cellStyle name="Input 2 2 2 5 2 2" xfId="33679" xr:uid="{EA2ACB50-2BB1-462C-907F-5EC72A5CD8D7}"/>
    <cellStyle name="Input 2 2 2 5 2 3" xfId="37133" xr:uid="{1B47D6E3-1F1F-4C91-B552-59DBDF9F1523}"/>
    <cellStyle name="Input 2 2 2 5 2 4" xfId="40333" xr:uid="{C252947F-67A9-4DF1-BD17-88DDB59C62CD}"/>
    <cellStyle name="Input 2 2 2 5 2 5" xfId="44199" xr:uid="{5C1FFD33-B347-4C72-95E3-AF3229D8F5A3}"/>
    <cellStyle name="Input 2 2 2 5 2 6" xfId="48097" xr:uid="{2E48F6C5-3118-4458-9015-7EC0AE081552}"/>
    <cellStyle name="Input 2 2 2 5 3" xfId="10909" xr:uid="{00000000-0005-0000-0000-000015420000}"/>
    <cellStyle name="Input 2 2 2 5 4" xfId="12532" xr:uid="{00000000-0005-0000-0000-000016420000}"/>
    <cellStyle name="Input 2 2 2 5 5" xfId="14193" xr:uid="{00000000-0005-0000-0000-000017420000}"/>
    <cellStyle name="Input 2 2 2 5 6" xfId="16183" xr:uid="{00000000-0005-0000-0000-000018420000}"/>
    <cellStyle name="Input 2 2 2 5 7" xfId="19061" xr:uid="{00000000-0005-0000-0000-000019420000}"/>
    <cellStyle name="Input 2 2 2 5 8" xfId="23302" xr:uid="{00000000-0005-0000-0000-00001A420000}"/>
    <cellStyle name="Input 2 2 2 5 9" xfId="25351" xr:uid="{00000000-0005-0000-0000-00001B420000}"/>
    <cellStyle name="Input 2 2 2 6" xfId="7491" xr:uid="{00000000-0005-0000-0000-00001C420000}"/>
    <cellStyle name="Input 2 2 2 6 10" xfId="29679" xr:uid="{00000000-0005-0000-0000-00001D420000}"/>
    <cellStyle name="Input 2 2 2 6 11" xfId="32697" xr:uid="{F6D3F0B2-D578-45E9-B54E-1E9BAD6A57F3}"/>
    <cellStyle name="Input 2 2 2 6 12" xfId="35695" xr:uid="{4621E5F4-1671-4FD9-81E7-702517B4FC71}"/>
    <cellStyle name="Input 2 2 2 6 13" xfId="42761" xr:uid="{7C47AF9F-3EED-4D53-A031-62232EF0F305}"/>
    <cellStyle name="Input 2 2 2 6 14" xfId="46659" xr:uid="{B768ACA6-D4C3-471A-9A33-272C5567E3A2}"/>
    <cellStyle name="Input 2 2 2 6 2" xfId="8602" xr:uid="{00000000-0005-0000-0000-00001E420000}"/>
    <cellStyle name="Input 2 2 2 6 2 2" xfId="33935" xr:uid="{C18273A0-40C3-4F43-8C99-1C9A8C534DE3}"/>
    <cellStyle name="Input 2 2 2 6 2 3" xfId="37482" xr:uid="{47FE10B4-8E0E-483B-ACB8-838DD3753C66}"/>
    <cellStyle name="Input 2 2 2 6 2 4" xfId="40682" xr:uid="{B1D9AC46-39D6-4249-B63F-303B7AB6594E}"/>
    <cellStyle name="Input 2 2 2 6 2 5" xfId="44548" xr:uid="{9F1629A9-39F0-4695-8BC6-745F500A8979}"/>
    <cellStyle name="Input 2 2 2 6 2 6" xfId="48446" xr:uid="{7FEEC27C-C5F6-4921-BC87-6AB78AFE0757}"/>
    <cellStyle name="Input 2 2 2 6 3" xfId="11207" xr:uid="{00000000-0005-0000-0000-00001F420000}"/>
    <cellStyle name="Input 2 2 2 6 4" xfId="12826" xr:uid="{00000000-0005-0000-0000-000020420000}"/>
    <cellStyle name="Input 2 2 2 6 5" xfId="14526" xr:uid="{00000000-0005-0000-0000-000021420000}"/>
    <cellStyle name="Input 2 2 2 6 6" xfId="16516" xr:uid="{00000000-0005-0000-0000-000022420000}"/>
    <cellStyle name="Input 2 2 2 6 7" xfId="19380" xr:uid="{00000000-0005-0000-0000-000023420000}"/>
    <cellStyle name="Input 2 2 2 6 8" xfId="22837" xr:uid="{00000000-0005-0000-0000-000024420000}"/>
    <cellStyle name="Input 2 2 2 6 9" xfId="25645" xr:uid="{00000000-0005-0000-0000-000025420000}"/>
    <cellStyle name="Input 2 2 2 7" xfId="8907" xr:uid="{00000000-0005-0000-0000-000026420000}"/>
    <cellStyle name="Input 2 2 2 7 10" xfId="32942" xr:uid="{3CCB7F16-A14E-49CE-A40C-C8F102D8EE7B}"/>
    <cellStyle name="Input 2 2 2 7 11" xfId="36019" xr:uid="{6D935FE3-9A0D-4855-9B5F-A205BA26CD85}"/>
    <cellStyle name="Input 2 2 2 7 12" xfId="43085" xr:uid="{F8EAE90E-AD29-42D2-A769-F2DEA34261C1}"/>
    <cellStyle name="Input 2 2 2 7 13" xfId="46983" xr:uid="{11209932-22DE-4125-B6B5-A71E0A7CA829}"/>
    <cellStyle name="Input 2 2 2 7 2" xfId="11501" xr:uid="{00000000-0005-0000-0000-000027420000}"/>
    <cellStyle name="Input 2 2 2 7 2 2" xfId="34182" xr:uid="{0AB1ACB8-2056-4A14-B4F9-4D2BCB888B1F}"/>
    <cellStyle name="Input 2 2 2 7 2 3" xfId="37806" xr:uid="{0162A465-A298-4370-B62C-6AB66130A6E5}"/>
    <cellStyle name="Input 2 2 2 7 2 4" xfId="41006" xr:uid="{A6C9C25D-96AF-4AC8-9702-72EE33A87CA3}"/>
    <cellStyle name="Input 2 2 2 7 2 5" xfId="44872" xr:uid="{DA409476-4FDD-444E-92EB-3BBA5AC92A64}"/>
    <cellStyle name="Input 2 2 2 7 2 6" xfId="48770" xr:uid="{9E1ECFAA-6B12-4A1E-A399-FDD7E231C2F2}"/>
    <cellStyle name="Input 2 2 2 7 3" xfId="13120" xr:uid="{00000000-0005-0000-0000-000028420000}"/>
    <cellStyle name="Input 2 2 2 7 4" xfId="14850" xr:uid="{00000000-0005-0000-0000-000029420000}"/>
    <cellStyle name="Input 2 2 2 7 5" xfId="16840" xr:uid="{00000000-0005-0000-0000-00002A420000}"/>
    <cellStyle name="Input 2 2 2 7 6" xfId="19674" xr:uid="{00000000-0005-0000-0000-00002B420000}"/>
    <cellStyle name="Input 2 2 2 7 7" xfId="24567" xr:uid="{00000000-0005-0000-0000-00002C420000}"/>
    <cellStyle name="Input 2 2 2 7 8" xfId="25939" xr:uid="{00000000-0005-0000-0000-00002D420000}"/>
    <cellStyle name="Input 2 2 2 7 9" xfId="30003" xr:uid="{00000000-0005-0000-0000-00002E420000}"/>
    <cellStyle name="Input 2 2 2 8" xfId="8051" xr:uid="{00000000-0005-0000-0000-00002F420000}"/>
    <cellStyle name="Input 2 2 2 8 2" xfId="34493" xr:uid="{BEFEFDA8-EE31-4F62-915F-2C58278256F8}"/>
    <cellStyle name="Input 2 2 2 8 2 2" xfId="38359" xr:uid="{F5613F02-A90E-41A3-AB79-C2E5073CCD1D}"/>
    <cellStyle name="Input 2 2 2 8 2 3" xfId="41543" xr:uid="{D3B4AA1E-DEE1-4658-BCBB-485B63DE2D7A}"/>
    <cellStyle name="Input 2 2 2 8 2 4" xfId="45425" xr:uid="{FEFC69AA-DE6F-41EC-9ACD-DA7F031B33A1}"/>
    <cellStyle name="Input 2 2 2 8 2 5" xfId="49323" xr:uid="{4881C6F3-7AC8-4CEB-9977-FA96E1595B37}"/>
    <cellStyle name="Input 2 2 2 8 3" xfId="33234" xr:uid="{2D15A714-6E78-4C36-8407-523741894AF6}"/>
    <cellStyle name="Input 2 2 2 8 4" xfId="36574" xr:uid="{96F0BE2B-C0B4-43B0-8104-00F2CA4579B9}"/>
    <cellStyle name="Input 2 2 2 8 5" xfId="39809" xr:uid="{59383FC0-6FBB-4570-A334-92283D776BF9}"/>
    <cellStyle name="Input 2 2 2 8 6" xfId="43640" xr:uid="{6C5F4342-B06D-4D24-96A7-21726D4A22E3}"/>
    <cellStyle name="Input 2 2 2 8 7" xfId="47538" xr:uid="{58299835-91ED-471C-B4FC-71CC76B7DE2B}"/>
    <cellStyle name="Input 2 2 2 9" xfId="9494" xr:uid="{00000000-0005-0000-0000-000030420000}"/>
    <cellStyle name="Input 2 2 20" xfId="17270" xr:uid="{00000000-0005-0000-0000-000031420000}"/>
    <cellStyle name="Input 2 2 21" xfId="17626" xr:uid="{00000000-0005-0000-0000-000032420000}"/>
    <cellStyle name="Input 2 2 22" xfId="18705" xr:uid="{00000000-0005-0000-0000-000033420000}"/>
    <cellStyle name="Input 2 2 23" xfId="20230" xr:uid="{00000000-0005-0000-0000-000034420000}"/>
    <cellStyle name="Input 2 2 24" xfId="21089" xr:uid="{00000000-0005-0000-0000-000035420000}"/>
    <cellStyle name="Input 2 2 25" xfId="22375" xr:uid="{00000000-0005-0000-0000-000036420000}"/>
    <cellStyle name="Input 2 2 26" xfId="21972" xr:uid="{00000000-0005-0000-0000-000037420000}"/>
    <cellStyle name="Input 2 2 27" xfId="23677" xr:uid="{00000000-0005-0000-0000-000038420000}"/>
    <cellStyle name="Input 2 2 28" xfId="23119" xr:uid="{00000000-0005-0000-0000-000039420000}"/>
    <cellStyle name="Input 2 2 29" xfId="24995" xr:uid="{00000000-0005-0000-0000-00003A420000}"/>
    <cellStyle name="Input 2 2 3" xfId="6574" xr:uid="{00000000-0005-0000-0000-00003B420000}"/>
    <cellStyle name="Input 2 2 3 10" xfId="10666" xr:uid="{00000000-0005-0000-0000-00003C420000}"/>
    <cellStyle name="Input 2 2 3 11" xfId="11914" xr:uid="{00000000-0005-0000-0000-00003D420000}"/>
    <cellStyle name="Input 2 2 3 12" xfId="10102" xr:uid="{00000000-0005-0000-0000-00003E420000}"/>
    <cellStyle name="Input 2 2 3 13" xfId="12289" xr:uid="{00000000-0005-0000-0000-00003F420000}"/>
    <cellStyle name="Input 2 2 3 14" xfId="13920" xr:uid="{00000000-0005-0000-0000-000040420000}"/>
    <cellStyle name="Input 2 2 3 15" xfId="15350" xr:uid="{00000000-0005-0000-0000-000041420000}"/>
    <cellStyle name="Input 2 2 3 16" xfId="15910" xr:uid="{00000000-0005-0000-0000-000042420000}"/>
    <cellStyle name="Input 2 2 3 17" xfId="17340" xr:uid="{00000000-0005-0000-0000-000043420000}"/>
    <cellStyle name="Input 2 2 3 18" xfId="17739" xr:uid="{00000000-0005-0000-0000-000044420000}"/>
    <cellStyle name="Input 2 2 3 19" xfId="18818" xr:uid="{00000000-0005-0000-0000-000045420000}"/>
    <cellStyle name="Input 2 2 3 2" xfId="6575" xr:uid="{00000000-0005-0000-0000-000046420000}"/>
    <cellStyle name="Input 2 2 3 2 10" xfId="12290" xr:uid="{00000000-0005-0000-0000-000047420000}"/>
    <cellStyle name="Input 2 2 3 2 11" xfId="13921" xr:uid="{00000000-0005-0000-0000-000048420000}"/>
    <cellStyle name="Input 2 2 3 2 12" xfId="15351" xr:uid="{00000000-0005-0000-0000-000049420000}"/>
    <cellStyle name="Input 2 2 3 2 13" xfId="15911" xr:uid="{00000000-0005-0000-0000-00004A420000}"/>
    <cellStyle name="Input 2 2 3 2 14" xfId="17341" xr:uid="{00000000-0005-0000-0000-00004B420000}"/>
    <cellStyle name="Input 2 2 3 2 15" xfId="17740" xr:uid="{00000000-0005-0000-0000-00004C420000}"/>
    <cellStyle name="Input 2 2 3 2 16" xfId="18819" xr:uid="{00000000-0005-0000-0000-00004D420000}"/>
    <cellStyle name="Input 2 2 3 2 17" xfId="20319" xr:uid="{00000000-0005-0000-0000-00004E420000}"/>
    <cellStyle name="Input 2 2 3 2 18" xfId="21203" xr:uid="{00000000-0005-0000-0000-00004F420000}"/>
    <cellStyle name="Input 2 2 3 2 19" xfId="22132" xr:uid="{00000000-0005-0000-0000-000050420000}"/>
    <cellStyle name="Input 2 2 3 2 2" xfId="7314" xr:uid="{00000000-0005-0000-0000-000051420000}"/>
    <cellStyle name="Input 2 2 3 2 2 10" xfId="29360" xr:uid="{00000000-0005-0000-0000-000052420000}"/>
    <cellStyle name="Input 2 2 3 2 2 11" xfId="32448" xr:uid="{E94ECAE0-29D9-4E62-9E37-F82078033FD2}"/>
    <cellStyle name="Input 2 2 3 2 2 12" xfId="35351" xr:uid="{DD7AAC6A-6BBE-47A5-8030-44D10CF1FCAF}"/>
    <cellStyle name="Input 2 2 3 2 2 13" xfId="42433" xr:uid="{EC35FF0B-4A20-4586-900E-D165BC18AAF5}"/>
    <cellStyle name="Input 2 2 3 2 2 14" xfId="46315" xr:uid="{3F86711A-363E-477E-B3F6-A84BF689F042}"/>
    <cellStyle name="Input 2 2 3 2 2 2" xfId="8275" xr:uid="{00000000-0005-0000-0000-000053420000}"/>
    <cellStyle name="Input 2 2 3 2 2 2 2" xfId="33684" xr:uid="{52AFB4F8-2DBD-450C-9457-190ABDBB11FA}"/>
    <cellStyle name="Input 2 2 3 2 2 2 3" xfId="37138" xr:uid="{088479D4-36CA-4E58-B242-527FC9D7620A}"/>
    <cellStyle name="Input 2 2 3 2 2 2 4" xfId="40338" xr:uid="{8052ED9D-B059-422C-9AEB-008B79E269B6}"/>
    <cellStyle name="Input 2 2 3 2 2 2 5" xfId="44204" xr:uid="{8CCD6EF4-6877-4137-8DE4-6A4C0059E70F}"/>
    <cellStyle name="Input 2 2 3 2 2 2 6" xfId="48102" xr:uid="{1BD98D7B-5337-46DA-93F4-B209DB46BF0D}"/>
    <cellStyle name="Input 2 2 3 2 2 3" xfId="10914" xr:uid="{00000000-0005-0000-0000-000054420000}"/>
    <cellStyle name="Input 2 2 3 2 2 4" xfId="12537" xr:uid="{00000000-0005-0000-0000-000055420000}"/>
    <cellStyle name="Input 2 2 3 2 2 5" xfId="14198" xr:uid="{00000000-0005-0000-0000-000056420000}"/>
    <cellStyle name="Input 2 2 3 2 2 6" xfId="16188" xr:uid="{00000000-0005-0000-0000-000057420000}"/>
    <cellStyle name="Input 2 2 3 2 2 7" xfId="19066" xr:uid="{00000000-0005-0000-0000-000058420000}"/>
    <cellStyle name="Input 2 2 3 2 2 8" xfId="22974" xr:uid="{00000000-0005-0000-0000-000059420000}"/>
    <cellStyle name="Input 2 2 3 2 2 9" xfId="25356" xr:uid="{00000000-0005-0000-0000-00005A420000}"/>
    <cellStyle name="Input 2 2 3 2 20" xfId="23791" xr:uid="{00000000-0005-0000-0000-00005B420000}"/>
    <cellStyle name="Input 2 2 3 2 21" xfId="23096" xr:uid="{00000000-0005-0000-0000-00005C420000}"/>
    <cellStyle name="Input 2 2 3 2 22" xfId="25109" xr:uid="{00000000-0005-0000-0000-00005D420000}"/>
    <cellStyle name="Input 2 2 3 2 23" xfId="26701" xr:uid="{00000000-0005-0000-0000-00005E420000}"/>
    <cellStyle name="Input 2 2 3 2 24" xfId="27551" xr:uid="{00000000-0005-0000-0000-00005F420000}"/>
    <cellStyle name="Input 2 2 3 2 25" xfId="28322" xr:uid="{00000000-0005-0000-0000-000060420000}"/>
    <cellStyle name="Input 2 2 3 2 26" xfId="29083" xr:uid="{00000000-0005-0000-0000-000061420000}"/>
    <cellStyle name="Input 2 2 3 2 27" xfId="30784" xr:uid="{00000000-0005-0000-0000-000062420000}"/>
    <cellStyle name="Input 2 2 3 2 28" xfId="31553" xr:uid="{00000000-0005-0000-0000-000063420000}"/>
    <cellStyle name="Input 2 2 3 2 29" xfId="32207" xr:uid="{8BFB36E8-52CC-4285-A148-CB1335013BD5}"/>
    <cellStyle name="Input 2 2 3 2 3" xfId="7496" xr:uid="{00000000-0005-0000-0000-000064420000}"/>
    <cellStyle name="Input 2 2 3 2 3 10" xfId="29684" xr:uid="{00000000-0005-0000-0000-000065420000}"/>
    <cellStyle name="Input 2 2 3 2 3 11" xfId="32702" xr:uid="{A639F6CA-DA1A-4543-8244-4B7C440BBC52}"/>
    <cellStyle name="Input 2 2 3 2 3 12" xfId="35700" xr:uid="{FF592F2D-22E3-4490-BB7F-349A8D089AA4}"/>
    <cellStyle name="Input 2 2 3 2 3 13" xfId="42766" xr:uid="{81774CF9-1719-466C-BE61-D05AA80D94CB}"/>
    <cellStyle name="Input 2 2 3 2 3 14" xfId="46664" xr:uid="{748B4ED4-D988-4E6E-AC76-90BE49F17918}"/>
    <cellStyle name="Input 2 2 3 2 3 2" xfId="8607" xr:uid="{00000000-0005-0000-0000-000066420000}"/>
    <cellStyle name="Input 2 2 3 2 3 2 2" xfId="33940" xr:uid="{5645427F-8E3E-4CCB-A154-098547721312}"/>
    <cellStyle name="Input 2 2 3 2 3 2 3" xfId="37487" xr:uid="{8DC66D64-8031-4BE3-ADB2-F2E0E3D3F17D}"/>
    <cellStyle name="Input 2 2 3 2 3 2 4" xfId="40687" xr:uid="{872A88C1-3788-4232-92A5-C348554FDAC9}"/>
    <cellStyle name="Input 2 2 3 2 3 2 5" xfId="44553" xr:uid="{DB885A48-8DD1-424D-AD0C-6FDA0773A601}"/>
    <cellStyle name="Input 2 2 3 2 3 2 6" xfId="48451" xr:uid="{104AEBEB-6090-427A-B1AB-7D520E8F0DC9}"/>
    <cellStyle name="Input 2 2 3 2 3 3" xfId="11212" xr:uid="{00000000-0005-0000-0000-000067420000}"/>
    <cellStyle name="Input 2 2 3 2 3 4" xfId="12831" xr:uid="{00000000-0005-0000-0000-000068420000}"/>
    <cellStyle name="Input 2 2 3 2 3 5" xfId="14531" xr:uid="{00000000-0005-0000-0000-000069420000}"/>
    <cellStyle name="Input 2 2 3 2 3 6" xfId="16521" xr:uid="{00000000-0005-0000-0000-00006A420000}"/>
    <cellStyle name="Input 2 2 3 2 3 7" xfId="19385" xr:uid="{00000000-0005-0000-0000-00006B420000}"/>
    <cellStyle name="Input 2 2 3 2 3 8" xfId="24327" xr:uid="{00000000-0005-0000-0000-00006C420000}"/>
    <cellStyle name="Input 2 2 3 2 3 9" xfId="25650" xr:uid="{00000000-0005-0000-0000-00006D420000}"/>
    <cellStyle name="Input 2 2 3 2 30" xfId="35074" xr:uid="{941E5348-CE0A-4C53-95F6-4CF2B1416BD1}"/>
    <cellStyle name="Input 2 2 3 2 31" xfId="38950" xr:uid="{7CC78A8C-E0D9-4AAB-A7AD-E15E32ABA180}"/>
    <cellStyle name="Input 2 2 3 2 32" xfId="42156" xr:uid="{BD438891-F90F-4ECF-A139-057DEE3AD7F1}"/>
    <cellStyle name="Input 2 2 3 2 33" xfId="46038" xr:uid="{B9ABE98D-896F-4A8A-98C1-FFCAD57145B3}"/>
    <cellStyle name="Input 2 2 3 2 4" xfId="8912" xr:uid="{00000000-0005-0000-0000-00006E420000}"/>
    <cellStyle name="Input 2 2 3 2 4 10" xfId="32947" xr:uid="{807D7D02-7D47-44ED-8D4C-6BC1EAAC4F20}"/>
    <cellStyle name="Input 2 2 3 2 4 11" xfId="36024" xr:uid="{2C28E895-A330-4D65-A552-3F5689F5F211}"/>
    <cellStyle name="Input 2 2 3 2 4 12" xfId="43090" xr:uid="{CFABCE1A-2F1A-4D59-871A-4F683A4995EB}"/>
    <cellStyle name="Input 2 2 3 2 4 13" xfId="46988" xr:uid="{4CDDF770-9E31-4351-B1D6-6720E6789CD5}"/>
    <cellStyle name="Input 2 2 3 2 4 2" xfId="11506" xr:uid="{00000000-0005-0000-0000-00006F420000}"/>
    <cellStyle name="Input 2 2 3 2 4 2 2" xfId="34187" xr:uid="{BB6346C2-8E9F-452A-B8B3-6F8BBF8B3B10}"/>
    <cellStyle name="Input 2 2 3 2 4 2 3" xfId="37811" xr:uid="{AEB8898B-D0BD-4FCE-A4D7-D07A4413D8B8}"/>
    <cellStyle name="Input 2 2 3 2 4 2 4" xfId="41011" xr:uid="{BA76BC38-D8DE-4821-8145-AFC0CE087398}"/>
    <cellStyle name="Input 2 2 3 2 4 2 5" xfId="44877" xr:uid="{343D215E-F7EB-4494-A73D-BBCE55C36D53}"/>
    <cellStyle name="Input 2 2 3 2 4 2 6" xfId="48775" xr:uid="{E5B48335-02EC-40A0-AA38-93CB10B96AB6}"/>
    <cellStyle name="Input 2 2 3 2 4 3" xfId="13125" xr:uid="{00000000-0005-0000-0000-000070420000}"/>
    <cellStyle name="Input 2 2 3 2 4 4" xfId="14855" xr:uid="{00000000-0005-0000-0000-000071420000}"/>
    <cellStyle name="Input 2 2 3 2 4 5" xfId="16845" xr:uid="{00000000-0005-0000-0000-000072420000}"/>
    <cellStyle name="Input 2 2 3 2 4 6" xfId="19679" xr:uid="{00000000-0005-0000-0000-000073420000}"/>
    <cellStyle name="Input 2 2 3 2 4 7" xfId="24572" xr:uid="{00000000-0005-0000-0000-000074420000}"/>
    <cellStyle name="Input 2 2 3 2 4 8" xfId="25944" xr:uid="{00000000-0005-0000-0000-000075420000}"/>
    <cellStyle name="Input 2 2 3 2 4 9" xfId="30008" xr:uid="{00000000-0005-0000-0000-000076420000}"/>
    <cellStyle name="Input 2 2 3 2 5" xfId="8056" xr:uid="{00000000-0005-0000-0000-000077420000}"/>
    <cellStyle name="Input 2 2 3 2 5 2" xfId="34498" xr:uid="{AB3BB04D-7566-4B8A-9D7A-1B5E24B06E28}"/>
    <cellStyle name="Input 2 2 3 2 5 2 2" xfId="38364" xr:uid="{AD58A3B9-B389-4A1B-82CB-DB67B6C7D392}"/>
    <cellStyle name="Input 2 2 3 2 5 2 3" xfId="41548" xr:uid="{A5A3E615-D12F-467F-BA34-3D5E56989F5D}"/>
    <cellStyle name="Input 2 2 3 2 5 2 4" xfId="45430" xr:uid="{A60E67A2-79D3-4336-86A7-4C7E4C3640F2}"/>
    <cellStyle name="Input 2 2 3 2 5 2 5" xfId="49328" xr:uid="{B2102FD9-963A-4301-A23B-99C57CC36A57}"/>
    <cellStyle name="Input 2 2 3 2 5 3" xfId="33239" xr:uid="{F49D38D4-23F5-40CC-B87A-EDF22475C0E2}"/>
    <cellStyle name="Input 2 2 3 2 5 4" xfId="36579" xr:uid="{194634B8-641E-4EAD-9CE5-4DFAC8C3D12B}"/>
    <cellStyle name="Input 2 2 3 2 5 5" xfId="39814" xr:uid="{3192C929-01B7-496E-900E-970E0F9FCD4D}"/>
    <cellStyle name="Input 2 2 3 2 5 6" xfId="43645" xr:uid="{A08213F1-D8E6-456C-B4AC-3076CFC0DA9D}"/>
    <cellStyle name="Input 2 2 3 2 5 7" xfId="47543" xr:uid="{6477CC59-4CAD-4252-A565-E186391C6355}"/>
    <cellStyle name="Input 2 2 3 2 6" xfId="9499" xr:uid="{00000000-0005-0000-0000-000078420000}"/>
    <cellStyle name="Input 2 2 3 2 7" xfId="10667" xr:uid="{00000000-0005-0000-0000-000079420000}"/>
    <cellStyle name="Input 2 2 3 2 8" xfId="11915" xr:uid="{00000000-0005-0000-0000-00007A420000}"/>
    <cellStyle name="Input 2 2 3 2 9" xfId="10422" xr:uid="{00000000-0005-0000-0000-00007B420000}"/>
    <cellStyle name="Input 2 2 3 20" xfId="20318" xr:uid="{00000000-0005-0000-0000-00007C420000}"/>
    <cellStyle name="Input 2 2 3 21" xfId="21202" xr:uid="{00000000-0005-0000-0000-00007D420000}"/>
    <cellStyle name="Input 2 2 3 22" xfId="21937" xr:uid="{00000000-0005-0000-0000-00007E420000}"/>
    <cellStyle name="Input 2 2 3 23" xfId="23790" xr:uid="{00000000-0005-0000-0000-00007F420000}"/>
    <cellStyle name="Input 2 2 3 24" xfId="23410" xr:uid="{00000000-0005-0000-0000-000080420000}"/>
    <cellStyle name="Input 2 2 3 25" xfId="25108" xr:uid="{00000000-0005-0000-0000-000081420000}"/>
    <cellStyle name="Input 2 2 3 26" xfId="26700" xr:uid="{00000000-0005-0000-0000-000082420000}"/>
    <cellStyle name="Input 2 2 3 27" xfId="27550" xr:uid="{00000000-0005-0000-0000-000083420000}"/>
    <cellStyle name="Input 2 2 3 28" xfId="28321" xr:uid="{00000000-0005-0000-0000-000084420000}"/>
    <cellStyle name="Input 2 2 3 29" xfId="29082" xr:uid="{00000000-0005-0000-0000-000085420000}"/>
    <cellStyle name="Input 2 2 3 3" xfId="6576" xr:uid="{00000000-0005-0000-0000-000086420000}"/>
    <cellStyle name="Input 2 2 3 3 10" xfId="12291" xr:uid="{00000000-0005-0000-0000-000087420000}"/>
    <cellStyle name="Input 2 2 3 3 11" xfId="13922" xr:uid="{00000000-0005-0000-0000-000088420000}"/>
    <cellStyle name="Input 2 2 3 3 12" xfId="15352" xr:uid="{00000000-0005-0000-0000-000089420000}"/>
    <cellStyle name="Input 2 2 3 3 13" xfId="15912" xr:uid="{00000000-0005-0000-0000-00008A420000}"/>
    <cellStyle name="Input 2 2 3 3 14" xfId="17342" xr:uid="{00000000-0005-0000-0000-00008B420000}"/>
    <cellStyle name="Input 2 2 3 3 15" xfId="17741" xr:uid="{00000000-0005-0000-0000-00008C420000}"/>
    <cellStyle name="Input 2 2 3 3 16" xfId="18820" xr:uid="{00000000-0005-0000-0000-00008D420000}"/>
    <cellStyle name="Input 2 2 3 3 17" xfId="20320" xr:uid="{00000000-0005-0000-0000-00008E420000}"/>
    <cellStyle name="Input 2 2 3 3 18" xfId="21204" xr:uid="{00000000-0005-0000-0000-00008F420000}"/>
    <cellStyle name="Input 2 2 3 3 19" xfId="21936" xr:uid="{00000000-0005-0000-0000-000090420000}"/>
    <cellStyle name="Input 2 2 3 3 2" xfId="7315" xr:uid="{00000000-0005-0000-0000-000091420000}"/>
    <cellStyle name="Input 2 2 3 3 2 10" xfId="29361" xr:uid="{00000000-0005-0000-0000-000092420000}"/>
    <cellStyle name="Input 2 2 3 3 2 11" xfId="32449" xr:uid="{90066075-AC62-4274-83DF-F4EC6C1E6F98}"/>
    <cellStyle name="Input 2 2 3 3 2 12" xfId="35352" xr:uid="{A99DF994-ECD5-4F4B-A91F-D0094997A41F}"/>
    <cellStyle name="Input 2 2 3 3 2 13" xfId="42434" xr:uid="{202FA8DC-C741-420C-99F4-309163EAF72E}"/>
    <cellStyle name="Input 2 2 3 3 2 14" xfId="46316" xr:uid="{29DF0B24-B34C-4162-91F8-10DF5B777EF0}"/>
    <cellStyle name="Input 2 2 3 3 2 2" xfId="8276" xr:uid="{00000000-0005-0000-0000-000093420000}"/>
    <cellStyle name="Input 2 2 3 3 2 2 2" xfId="33685" xr:uid="{172E8E8F-7D54-4D6A-8988-1DD73ED1165D}"/>
    <cellStyle name="Input 2 2 3 3 2 2 3" xfId="37139" xr:uid="{815B78D9-7657-45A7-9085-B2227CE0C9CB}"/>
    <cellStyle name="Input 2 2 3 3 2 2 4" xfId="40339" xr:uid="{AE811AF7-B30C-41D7-83AE-FA7704641CFF}"/>
    <cellStyle name="Input 2 2 3 3 2 2 5" xfId="44205" xr:uid="{CB519C72-BFDC-4AB5-9A1A-33EF16A4EB17}"/>
    <cellStyle name="Input 2 2 3 3 2 2 6" xfId="48103" xr:uid="{ED7001B3-E711-4FF7-A4C4-25506F693F92}"/>
    <cellStyle name="Input 2 2 3 3 2 3" xfId="10915" xr:uid="{00000000-0005-0000-0000-000094420000}"/>
    <cellStyle name="Input 2 2 3 3 2 4" xfId="12538" xr:uid="{00000000-0005-0000-0000-000095420000}"/>
    <cellStyle name="Input 2 2 3 3 2 5" xfId="14199" xr:uid="{00000000-0005-0000-0000-000096420000}"/>
    <cellStyle name="Input 2 2 3 3 2 6" xfId="16189" xr:uid="{00000000-0005-0000-0000-000097420000}"/>
    <cellStyle name="Input 2 2 3 3 2 7" xfId="19067" xr:uid="{00000000-0005-0000-0000-000098420000}"/>
    <cellStyle name="Input 2 2 3 3 2 8" xfId="23299" xr:uid="{00000000-0005-0000-0000-000099420000}"/>
    <cellStyle name="Input 2 2 3 3 2 9" xfId="25357" xr:uid="{00000000-0005-0000-0000-00009A420000}"/>
    <cellStyle name="Input 2 2 3 3 20" xfId="23792" xr:uid="{00000000-0005-0000-0000-00009B420000}"/>
    <cellStyle name="Input 2 2 3 3 21" xfId="23409" xr:uid="{00000000-0005-0000-0000-00009C420000}"/>
    <cellStyle name="Input 2 2 3 3 22" xfId="25110" xr:uid="{00000000-0005-0000-0000-00009D420000}"/>
    <cellStyle name="Input 2 2 3 3 23" xfId="26702" xr:uid="{00000000-0005-0000-0000-00009E420000}"/>
    <cellStyle name="Input 2 2 3 3 24" xfId="27552" xr:uid="{00000000-0005-0000-0000-00009F420000}"/>
    <cellStyle name="Input 2 2 3 3 25" xfId="28323" xr:uid="{00000000-0005-0000-0000-0000A0420000}"/>
    <cellStyle name="Input 2 2 3 3 26" xfId="29084" xr:uid="{00000000-0005-0000-0000-0000A1420000}"/>
    <cellStyle name="Input 2 2 3 3 27" xfId="30785" xr:uid="{00000000-0005-0000-0000-0000A2420000}"/>
    <cellStyle name="Input 2 2 3 3 28" xfId="31554" xr:uid="{00000000-0005-0000-0000-0000A3420000}"/>
    <cellStyle name="Input 2 2 3 3 29" xfId="32208" xr:uid="{E47BCBBC-A544-4536-8AF4-B0A1F6DC2A29}"/>
    <cellStyle name="Input 2 2 3 3 3" xfId="7497" xr:uid="{00000000-0005-0000-0000-0000A4420000}"/>
    <cellStyle name="Input 2 2 3 3 3 10" xfId="29685" xr:uid="{00000000-0005-0000-0000-0000A5420000}"/>
    <cellStyle name="Input 2 2 3 3 3 11" xfId="32703" xr:uid="{07A81A83-E73A-40A2-84A2-A393890A12D7}"/>
    <cellStyle name="Input 2 2 3 3 3 12" xfId="35701" xr:uid="{0B34EF31-FD7C-443E-A256-533B6D5CDB89}"/>
    <cellStyle name="Input 2 2 3 3 3 13" xfId="42767" xr:uid="{F1E9861C-645F-4743-863C-2ED2C61D920E}"/>
    <cellStyle name="Input 2 2 3 3 3 14" xfId="46665" xr:uid="{1001F30E-970B-42C7-8E08-C134791E7D9B}"/>
    <cellStyle name="Input 2 2 3 3 3 2" xfId="8608" xr:uid="{00000000-0005-0000-0000-0000A6420000}"/>
    <cellStyle name="Input 2 2 3 3 3 2 2" xfId="33941" xr:uid="{464D2944-534C-49D8-BAE2-7C9D32F7564C}"/>
    <cellStyle name="Input 2 2 3 3 3 2 3" xfId="37488" xr:uid="{0A95BF3F-B1E9-4A1E-A702-CC73E6A55B69}"/>
    <cellStyle name="Input 2 2 3 3 3 2 4" xfId="40688" xr:uid="{53318C18-48F0-4AB6-847D-0C15DBFF6DD6}"/>
    <cellStyle name="Input 2 2 3 3 3 2 5" xfId="44554" xr:uid="{00921FAB-1F06-4251-A656-C367DA9F6BAE}"/>
    <cellStyle name="Input 2 2 3 3 3 2 6" xfId="48452" xr:uid="{151EE589-091A-4021-BC4B-4446195268B1}"/>
    <cellStyle name="Input 2 2 3 3 3 3" xfId="11213" xr:uid="{00000000-0005-0000-0000-0000A7420000}"/>
    <cellStyle name="Input 2 2 3 3 3 4" xfId="12832" xr:uid="{00000000-0005-0000-0000-0000A8420000}"/>
    <cellStyle name="Input 2 2 3 3 3 5" xfId="14532" xr:uid="{00000000-0005-0000-0000-0000A9420000}"/>
    <cellStyle name="Input 2 2 3 3 3 6" xfId="16522" xr:uid="{00000000-0005-0000-0000-0000AA420000}"/>
    <cellStyle name="Input 2 2 3 3 3 7" xfId="19386" xr:uid="{00000000-0005-0000-0000-0000AB420000}"/>
    <cellStyle name="Input 2 2 3 3 3 8" xfId="24328" xr:uid="{00000000-0005-0000-0000-0000AC420000}"/>
    <cellStyle name="Input 2 2 3 3 3 9" xfId="25651" xr:uid="{00000000-0005-0000-0000-0000AD420000}"/>
    <cellStyle name="Input 2 2 3 3 30" xfId="35075" xr:uid="{EA838FEB-1401-4A99-BF13-05B7B959E630}"/>
    <cellStyle name="Input 2 2 3 3 31" xfId="38951" xr:uid="{7CD3F127-7F19-472F-A6B2-DB9F79D3F464}"/>
    <cellStyle name="Input 2 2 3 3 32" xfId="42157" xr:uid="{08CA1610-B695-43A3-97CB-FE7F7F32CF76}"/>
    <cellStyle name="Input 2 2 3 3 33" xfId="46039" xr:uid="{B9A3F30F-77AC-4D8E-9A0B-3845B9C0BF17}"/>
    <cellStyle name="Input 2 2 3 3 4" xfId="8913" xr:uid="{00000000-0005-0000-0000-0000AE420000}"/>
    <cellStyle name="Input 2 2 3 3 4 10" xfId="32948" xr:uid="{6D7052A2-F16A-4EE2-8A89-4AC7D0FB89DA}"/>
    <cellStyle name="Input 2 2 3 3 4 11" xfId="36025" xr:uid="{EB913E5F-7045-41E0-9465-506D99967156}"/>
    <cellStyle name="Input 2 2 3 3 4 12" xfId="43091" xr:uid="{71288FDA-6579-435D-A954-82FDEE1059C2}"/>
    <cellStyle name="Input 2 2 3 3 4 13" xfId="46989" xr:uid="{A7868E2E-555B-4E80-99FB-D298EE5139D2}"/>
    <cellStyle name="Input 2 2 3 3 4 2" xfId="11507" xr:uid="{00000000-0005-0000-0000-0000AF420000}"/>
    <cellStyle name="Input 2 2 3 3 4 2 2" xfId="34188" xr:uid="{FAB9A8C7-F6D3-4994-8E8E-4A9B821C3720}"/>
    <cellStyle name="Input 2 2 3 3 4 2 3" xfId="37812" xr:uid="{59DEE451-B3CD-4D25-9A5D-E2F297FF7A1F}"/>
    <cellStyle name="Input 2 2 3 3 4 2 4" xfId="41012" xr:uid="{0F39F1AD-0DC1-4053-920D-59333FC36F7F}"/>
    <cellStyle name="Input 2 2 3 3 4 2 5" xfId="44878" xr:uid="{08BFDA2D-6E1E-437E-B02D-86B0AD20E0FA}"/>
    <cellStyle name="Input 2 2 3 3 4 2 6" xfId="48776" xr:uid="{A55785CC-62C1-40B3-80AF-391F7782BA9E}"/>
    <cellStyle name="Input 2 2 3 3 4 3" xfId="13126" xr:uid="{00000000-0005-0000-0000-0000B0420000}"/>
    <cellStyle name="Input 2 2 3 3 4 4" xfId="14856" xr:uid="{00000000-0005-0000-0000-0000B1420000}"/>
    <cellStyle name="Input 2 2 3 3 4 5" xfId="16846" xr:uid="{00000000-0005-0000-0000-0000B2420000}"/>
    <cellStyle name="Input 2 2 3 3 4 6" xfId="19680" xr:uid="{00000000-0005-0000-0000-0000B3420000}"/>
    <cellStyle name="Input 2 2 3 3 4 7" xfId="24573" xr:uid="{00000000-0005-0000-0000-0000B4420000}"/>
    <cellStyle name="Input 2 2 3 3 4 8" xfId="25945" xr:uid="{00000000-0005-0000-0000-0000B5420000}"/>
    <cellStyle name="Input 2 2 3 3 4 9" xfId="30009" xr:uid="{00000000-0005-0000-0000-0000B6420000}"/>
    <cellStyle name="Input 2 2 3 3 5" xfId="8057" xr:uid="{00000000-0005-0000-0000-0000B7420000}"/>
    <cellStyle name="Input 2 2 3 3 5 2" xfId="34499" xr:uid="{ABEE980B-1E42-4300-B01F-32657AA3B1AB}"/>
    <cellStyle name="Input 2 2 3 3 5 2 2" xfId="38365" xr:uid="{D880128B-0810-45AD-9C64-C9E6103BAF4C}"/>
    <cellStyle name="Input 2 2 3 3 5 2 3" xfId="41549" xr:uid="{4AE35A49-D512-4734-B992-65BE56DD5525}"/>
    <cellStyle name="Input 2 2 3 3 5 2 4" xfId="45431" xr:uid="{42DFCD16-CDD4-44D7-8F7A-EFE18FDBE3FC}"/>
    <cellStyle name="Input 2 2 3 3 5 2 5" xfId="49329" xr:uid="{1CB15C08-710E-4E52-BA94-28ACFDDDA961}"/>
    <cellStyle name="Input 2 2 3 3 5 3" xfId="33240" xr:uid="{9DAABA89-CA79-4D8F-900E-657F04394BFE}"/>
    <cellStyle name="Input 2 2 3 3 5 4" xfId="36580" xr:uid="{BEE3CC56-0693-40ED-BF1E-8F3EEB0BCD92}"/>
    <cellStyle name="Input 2 2 3 3 5 5" xfId="39815" xr:uid="{EC990759-37A3-400B-ABBB-0FE5333CE6A2}"/>
    <cellStyle name="Input 2 2 3 3 5 6" xfId="43646" xr:uid="{24DA2E63-820C-4A55-B2C3-769C824CC0AB}"/>
    <cellStyle name="Input 2 2 3 3 5 7" xfId="47544" xr:uid="{197BB9D9-2EC4-4988-BC93-BB288541ACCB}"/>
    <cellStyle name="Input 2 2 3 3 6" xfId="9500" xr:uid="{00000000-0005-0000-0000-0000B8420000}"/>
    <cellStyle name="Input 2 2 3 3 7" xfId="10668" xr:uid="{00000000-0005-0000-0000-0000B9420000}"/>
    <cellStyle name="Input 2 2 3 3 8" xfId="11916" xr:uid="{00000000-0005-0000-0000-0000BA420000}"/>
    <cellStyle name="Input 2 2 3 3 9" xfId="10327" xr:uid="{00000000-0005-0000-0000-0000BB420000}"/>
    <cellStyle name="Input 2 2 3 30" xfId="30783" xr:uid="{00000000-0005-0000-0000-0000BC420000}"/>
    <cellStyle name="Input 2 2 3 31" xfId="31552" xr:uid="{00000000-0005-0000-0000-0000BD420000}"/>
    <cellStyle name="Input 2 2 3 32" xfId="32206" xr:uid="{11C6DAF0-4843-41EB-926A-66A49BB3D146}"/>
    <cellStyle name="Input 2 2 3 33" xfId="35073" xr:uid="{995424DB-9370-4618-BBE4-E6B355C6F8D7}"/>
    <cellStyle name="Input 2 2 3 34" xfId="38949" xr:uid="{68C56E79-6736-4D8E-8999-F1361F7A289C}"/>
    <cellStyle name="Input 2 2 3 35" xfId="42155" xr:uid="{86D43D02-44E6-4A48-97C3-46809EEED7DF}"/>
    <cellStyle name="Input 2 2 3 36" xfId="46037" xr:uid="{D06E2B31-7497-4CDF-AAE7-780CC67A4A1C}"/>
    <cellStyle name="Input 2 2 3 4" xfId="6577" xr:uid="{00000000-0005-0000-0000-0000BE420000}"/>
    <cellStyle name="Input 2 2 3 4 10" xfId="12292" xr:uid="{00000000-0005-0000-0000-0000BF420000}"/>
    <cellStyle name="Input 2 2 3 4 11" xfId="13923" xr:uid="{00000000-0005-0000-0000-0000C0420000}"/>
    <cellStyle name="Input 2 2 3 4 12" xfId="15353" xr:uid="{00000000-0005-0000-0000-0000C1420000}"/>
    <cellStyle name="Input 2 2 3 4 13" xfId="15913" xr:uid="{00000000-0005-0000-0000-0000C2420000}"/>
    <cellStyle name="Input 2 2 3 4 14" xfId="17343" xr:uid="{00000000-0005-0000-0000-0000C3420000}"/>
    <cellStyle name="Input 2 2 3 4 15" xfId="17742" xr:uid="{00000000-0005-0000-0000-0000C4420000}"/>
    <cellStyle name="Input 2 2 3 4 16" xfId="18821" xr:uid="{00000000-0005-0000-0000-0000C5420000}"/>
    <cellStyle name="Input 2 2 3 4 17" xfId="20321" xr:uid="{00000000-0005-0000-0000-0000C6420000}"/>
    <cellStyle name="Input 2 2 3 4 18" xfId="21205" xr:uid="{00000000-0005-0000-0000-0000C7420000}"/>
    <cellStyle name="Input 2 2 3 4 19" xfId="22131" xr:uid="{00000000-0005-0000-0000-0000C8420000}"/>
    <cellStyle name="Input 2 2 3 4 2" xfId="7316" xr:uid="{00000000-0005-0000-0000-0000C9420000}"/>
    <cellStyle name="Input 2 2 3 4 2 10" xfId="29362" xr:uid="{00000000-0005-0000-0000-0000CA420000}"/>
    <cellStyle name="Input 2 2 3 4 2 11" xfId="32450" xr:uid="{9CB39C05-5A16-4755-B208-5C74084CDA85}"/>
    <cellStyle name="Input 2 2 3 4 2 12" xfId="35353" xr:uid="{58D9DCC7-5F59-4580-9823-79F500B231B2}"/>
    <cellStyle name="Input 2 2 3 4 2 13" xfId="42435" xr:uid="{35D63D86-CE84-4EF9-8E9C-147B6840FFAB}"/>
    <cellStyle name="Input 2 2 3 4 2 14" xfId="46317" xr:uid="{6925BDF1-AF29-4C3F-A455-895D56094D04}"/>
    <cellStyle name="Input 2 2 3 4 2 2" xfId="8277" xr:uid="{00000000-0005-0000-0000-0000CB420000}"/>
    <cellStyle name="Input 2 2 3 4 2 2 2" xfId="33686" xr:uid="{1F19CCDB-FFCE-484B-BEDF-907C042CFB1B}"/>
    <cellStyle name="Input 2 2 3 4 2 2 3" xfId="37140" xr:uid="{217A24A1-DFE9-43B5-8341-51D642B8DE8F}"/>
    <cellStyle name="Input 2 2 3 4 2 2 4" xfId="40340" xr:uid="{BB2761DF-7693-422C-8F65-609F0C4EA819}"/>
    <cellStyle name="Input 2 2 3 4 2 2 5" xfId="44206" xr:uid="{A06FBA1E-1395-4BE6-AE70-72CD709BA96E}"/>
    <cellStyle name="Input 2 2 3 4 2 2 6" xfId="48104" xr:uid="{0AC9C10E-95F9-4198-8889-7A2E78C05433}"/>
    <cellStyle name="Input 2 2 3 4 2 3" xfId="10916" xr:uid="{00000000-0005-0000-0000-0000CC420000}"/>
    <cellStyle name="Input 2 2 3 4 2 4" xfId="12539" xr:uid="{00000000-0005-0000-0000-0000CD420000}"/>
    <cellStyle name="Input 2 2 3 4 2 5" xfId="14200" xr:uid="{00000000-0005-0000-0000-0000CE420000}"/>
    <cellStyle name="Input 2 2 3 4 2 6" xfId="16190" xr:uid="{00000000-0005-0000-0000-0000CF420000}"/>
    <cellStyle name="Input 2 2 3 4 2 7" xfId="19068" xr:uid="{00000000-0005-0000-0000-0000D0420000}"/>
    <cellStyle name="Input 2 2 3 4 2 8" xfId="22973" xr:uid="{00000000-0005-0000-0000-0000D1420000}"/>
    <cellStyle name="Input 2 2 3 4 2 9" xfId="25358" xr:uid="{00000000-0005-0000-0000-0000D2420000}"/>
    <cellStyle name="Input 2 2 3 4 20" xfId="23793" xr:uid="{00000000-0005-0000-0000-0000D3420000}"/>
    <cellStyle name="Input 2 2 3 4 21" xfId="23095" xr:uid="{00000000-0005-0000-0000-0000D4420000}"/>
    <cellStyle name="Input 2 2 3 4 22" xfId="25111" xr:uid="{00000000-0005-0000-0000-0000D5420000}"/>
    <cellStyle name="Input 2 2 3 4 23" xfId="26703" xr:uid="{00000000-0005-0000-0000-0000D6420000}"/>
    <cellStyle name="Input 2 2 3 4 24" xfId="27553" xr:uid="{00000000-0005-0000-0000-0000D7420000}"/>
    <cellStyle name="Input 2 2 3 4 25" xfId="28324" xr:uid="{00000000-0005-0000-0000-0000D8420000}"/>
    <cellStyle name="Input 2 2 3 4 26" xfId="29085" xr:uid="{00000000-0005-0000-0000-0000D9420000}"/>
    <cellStyle name="Input 2 2 3 4 27" xfId="30786" xr:uid="{00000000-0005-0000-0000-0000DA420000}"/>
    <cellStyle name="Input 2 2 3 4 28" xfId="31555" xr:uid="{00000000-0005-0000-0000-0000DB420000}"/>
    <cellStyle name="Input 2 2 3 4 29" xfId="32209" xr:uid="{62727291-925C-4922-9037-9EEFF9323055}"/>
    <cellStyle name="Input 2 2 3 4 3" xfId="7498" xr:uid="{00000000-0005-0000-0000-0000DC420000}"/>
    <cellStyle name="Input 2 2 3 4 3 10" xfId="29686" xr:uid="{00000000-0005-0000-0000-0000DD420000}"/>
    <cellStyle name="Input 2 2 3 4 3 11" xfId="32704" xr:uid="{D3F7616A-C347-4AC8-9E62-1A4A44796B48}"/>
    <cellStyle name="Input 2 2 3 4 3 12" xfId="35702" xr:uid="{B206F1B0-9D2D-4243-AE44-96DA55DB7731}"/>
    <cellStyle name="Input 2 2 3 4 3 13" xfId="42768" xr:uid="{A0EA174F-845C-48AB-ADCF-50A94D52A3D3}"/>
    <cellStyle name="Input 2 2 3 4 3 14" xfId="46666" xr:uid="{4DF53139-5F19-42B1-B590-01733908750E}"/>
    <cellStyle name="Input 2 2 3 4 3 2" xfId="8609" xr:uid="{00000000-0005-0000-0000-0000DE420000}"/>
    <cellStyle name="Input 2 2 3 4 3 2 2" xfId="33942" xr:uid="{E6DF5B53-3426-41C4-9362-80D568F202D9}"/>
    <cellStyle name="Input 2 2 3 4 3 2 3" xfId="37489" xr:uid="{A91F6912-B619-438C-BBB9-5FCEBD216159}"/>
    <cellStyle name="Input 2 2 3 4 3 2 4" xfId="40689" xr:uid="{E5491FD4-FE4F-4274-9D4B-61A75C9E8E73}"/>
    <cellStyle name="Input 2 2 3 4 3 2 5" xfId="44555" xr:uid="{A28A62F4-FD8A-4CDA-B987-5501DD4AB588}"/>
    <cellStyle name="Input 2 2 3 4 3 2 6" xfId="48453" xr:uid="{B1F48A18-6896-436F-A405-D84FB4752296}"/>
    <cellStyle name="Input 2 2 3 4 3 3" xfId="11214" xr:uid="{00000000-0005-0000-0000-0000DF420000}"/>
    <cellStyle name="Input 2 2 3 4 3 4" xfId="12833" xr:uid="{00000000-0005-0000-0000-0000E0420000}"/>
    <cellStyle name="Input 2 2 3 4 3 5" xfId="14533" xr:uid="{00000000-0005-0000-0000-0000E1420000}"/>
    <cellStyle name="Input 2 2 3 4 3 6" xfId="16523" xr:uid="{00000000-0005-0000-0000-0000E2420000}"/>
    <cellStyle name="Input 2 2 3 4 3 7" xfId="19387" xr:uid="{00000000-0005-0000-0000-0000E3420000}"/>
    <cellStyle name="Input 2 2 3 4 3 8" xfId="24329" xr:uid="{00000000-0005-0000-0000-0000E4420000}"/>
    <cellStyle name="Input 2 2 3 4 3 9" xfId="25652" xr:uid="{00000000-0005-0000-0000-0000E5420000}"/>
    <cellStyle name="Input 2 2 3 4 30" xfId="35076" xr:uid="{249A68F7-C139-47B0-92F6-8EF7EA4795F5}"/>
    <cellStyle name="Input 2 2 3 4 31" xfId="38952" xr:uid="{428129ED-F031-4C98-BDA6-63514D1B0117}"/>
    <cellStyle name="Input 2 2 3 4 32" xfId="42158" xr:uid="{0510622B-8F6D-4C9B-A771-8FAB679444E9}"/>
    <cellStyle name="Input 2 2 3 4 33" xfId="46040" xr:uid="{B6E93E8D-C654-4BCF-BC6C-8002C842448A}"/>
    <cellStyle name="Input 2 2 3 4 4" xfId="8914" xr:uid="{00000000-0005-0000-0000-0000E6420000}"/>
    <cellStyle name="Input 2 2 3 4 4 10" xfId="32949" xr:uid="{38B6066B-6A7B-4041-8147-8A1D92162D3D}"/>
    <cellStyle name="Input 2 2 3 4 4 11" xfId="36026" xr:uid="{DA5DFE3F-BD2A-42D5-8AA5-7A8646B05ED5}"/>
    <cellStyle name="Input 2 2 3 4 4 12" xfId="43092" xr:uid="{6AAFA1DE-CAD4-4FAE-8829-C03BDB9760C6}"/>
    <cellStyle name="Input 2 2 3 4 4 13" xfId="46990" xr:uid="{0BE12CF9-4F50-4374-8248-9A86724F3B8B}"/>
    <cellStyle name="Input 2 2 3 4 4 2" xfId="11508" xr:uid="{00000000-0005-0000-0000-0000E7420000}"/>
    <cellStyle name="Input 2 2 3 4 4 2 2" xfId="34189" xr:uid="{DF07A215-83A3-4236-9E4B-21F09169E915}"/>
    <cellStyle name="Input 2 2 3 4 4 2 3" xfId="37813" xr:uid="{3CAD19D1-E5AF-47FE-B70F-8BA94865A8AD}"/>
    <cellStyle name="Input 2 2 3 4 4 2 4" xfId="41013" xr:uid="{F609FAF4-A695-4093-A751-8F9575A1BEBE}"/>
    <cellStyle name="Input 2 2 3 4 4 2 5" xfId="44879" xr:uid="{D6435BBA-01C2-49FB-A7D5-BA1DA57ED878}"/>
    <cellStyle name="Input 2 2 3 4 4 2 6" xfId="48777" xr:uid="{6BAE03E5-21C3-4D03-BFF9-4308C40BFE1D}"/>
    <cellStyle name="Input 2 2 3 4 4 3" xfId="13127" xr:uid="{00000000-0005-0000-0000-0000E8420000}"/>
    <cellStyle name="Input 2 2 3 4 4 4" xfId="14857" xr:uid="{00000000-0005-0000-0000-0000E9420000}"/>
    <cellStyle name="Input 2 2 3 4 4 5" xfId="16847" xr:uid="{00000000-0005-0000-0000-0000EA420000}"/>
    <cellStyle name="Input 2 2 3 4 4 6" xfId="19681" xr:uid="{00000000-0005-0000-0000-0000EB420000}"/>
    <cellStyle name="Input 2 2 3 4 4 7" xfId="24574" xr:uid="{00000000-0005-0000-0000-0000EC420000}"/>
    <cellStyle name="Input 2 2 3 4 4 8" xfId="25946" xr:uid="{00000000-0005-0000-0000-0000ED420000}"/>
    <cellStyle name="Input 2 2 3 4 4 9" xfId="30010" xr:uid="{00000000-0005-0000-0000-0000EE420000}"/>
    <cellStyle name="Input 2 2 3 4 5" xfId="8058" xr:uid="{00000000-0005-0000-0000-0000EF420000}"/>
    <cellStyle name="Input 2 2 3 4 5 2" xfId="34500" xr:uid="{16B6F66E-2F14-4570-9717-1F4BF55D456B}"/>
    <cellStyle name="Input 2 2 3 4 5 2 2" xfId="38366" xr:uid="{9A56C681-E592-4A6B-8CDC-141CF21BD32B}"/>
    <cellStyle name="Input 2 2 3 4 5 2 3" xfId="41550" xr:uid="{3CFAE8EF-5409-4778-AA6C-6CC504C0C803}"/>
    <cellStyle name="Input 2 2 3 4 5 2 4" xfId="45432" xr:uid="{DEE59A28-8D30-44AB-8556-A1A67E85A6F1}"/>
    <cellStyle name="Input 2 2 3 4 5 2 5" xfId="49330" xr:uid="{982181FC-39E4-4296-9960-B99BF9120EEA}"/>
    <cellStyle name="Input 2 2 3 4 5 3" xfId="33241" xr:uid="{1AC62FEC-3E7E-4F9C-B088-2F7D5D6D99AE}"/>
    <cellStyle name="Input 2 2 3 4 5 4" xfId="36581" xr:uid="{6C5F9403-59EA-478A-94BF-C8F0564BB409}"/>
    <cellStyle name="Input 2 2 3 4 5 5" xfId="39816" xr:uid="{B7FE8343-0039-4879-8D12-511ECDE38D4E}"/>
    <cellStyle name="Input 2 2 3 4 5 6" xfId="43647" xr:uid="{54B1F111-2669-453F-8A06-FCA6F7CAAB57}"/>
    <cellStyle name="Input 2 2 3 4 5 7" xfId="47545" xr:uid="{C006F6D2-E177-4293-BD25-030475A09B0B}"/>
    <cellStyle name="Input 2 2 3 4 6" xfId="9501" xr:uid="{00000000-0005-0000-0000-0000F0420000}"/>
    <cellStyle name="Input 2 2 3 4 7" xfId="10669" xr:uid="{00000000-0005-0000-0000-0000F1420000}"/>
    <cellStyle name="Input 2 2 3 4 8" xfId="11917" xr:uid="{00000000-0005-0000-0000-0000F2420000}"/>
    <cellStyle name="Input 2 2 3 4 9" xfId="10173" xr:uid="{00000000-0005-0000-0000-0000F3420000}"/>
    <cellStyle name="Input 2 2 3 5" xfId="7313" xr:uid="{00000000-0005-0000-0000-0000F4420000}"/>
    <cellStyle name="Input 2 2 3 5 10" xfId="29359" xr:uid="{00000000-0005-0000-0000-0000F5420000}"/>
    <cellStyle name="Input 2 2 3 5 11" xfId="32447" xr:uid="{5716492E-D39F-4685-AF1D-2B06E62BBB6B}"/>
    <cellStyle name="Input 2 2 3 5 12" xfId="35350" xr:uid="{049482EC-D0E4-48CA-9158-947DCD07F74B}"/>
    <cellStyle name="Input 2 2 3 5 13" xfId="42432" xr:uid="{464E23FF-74F9-456D-8A02-74E999ED4544}"/>
    <cellStyle name="Input 2 2 3 5 14" xfId="46314" xr:uid="{BA588267-1493-4868-A06A-13DA9F7B9775}"/>
    <cellStyle name="Input 2 2 3 5 2" xfId="8274" xr:uid="{00000000-0005-0000-0000-0000F6420000}"/>
    <cellStyle name="Input 2 2 3 5 2 2" xfId="33683" xr:uid="{9046246E-9A31-4BAF-90F5-F6FAA832809E}"/>
    <cellStyle name="Input 2 2 3 5 2 3" xfId="37137" xr:uid="{A8A20A7C-FFE8-43C8-8281-675DB3E151C9}"/>
    <cellStyle name="Input 2 2 3 5 2 4" xfId="40337" xr:uid="{9BBFBA2D-5DEA-44AF-8088-720B51FCFB5F}"/>
    <cellStyle name="Input 2 2 3 5 2 5" xfId="44203" xr:uid="{63040F6E-DB60-4789-8F2E-8F182949E88B}"/>
    <cellStyle name="Input 2 2 3 5 2 6" xfId="48101" xr:uid="{11CED5F2-7D7A-4E65-8EFA-12372D62DFF3}"/>
    <cellStyle name="Input 2 2 3 5 3" xfId="10913" xr:uid="{00000000-0005-0000-0000-0000F7420000}"/>
    <cellStyle name="Input 2 2 3 5 4" xfId="12536" xr:uid="{00000000-0005-0000-0000-0000F8420000}"/>
    <cellStyle name="Input 2 2 3 5 5" xfId="14197" xr:uid="{00000000-0005-0000-0000-0000F9420000}"/>
    <cellStyle name="Input 2 2 3 5 6" xfId="16187" xr:uid="{00000000-0005-0000-0000-0000FA420000}"/>
    <cellStyle name="Input 2 2 3 5 7" xfId="19065" xr:uid="{00000000-0005-0000-0000-0000FB420000}"/>
    <cellStyle name="Input 2 2 3 5 8" xfId="23300" xr:uid="{00000000-0005-0000-0000-0000FC420000}"/>
    <cellStyle name="Input 2 2 3 5 9" xfId="25355" xr:uid="{00000000-0005-0000-0000-0000FD420000}"/>
    <cellStyle name="Input 2 2 3 6" xfId="7495" xr:uid="{00000000-0005-0000-0000-0000FE420000}"/>
    <cellStyle name="Input 2 2 3 6 10" xfId="29683" xr:uid="{00000000-0005-0000-0000-0000FF420000}"/>
    <cellStyle name="Input 2 2 3 6 11" xfId="32701" xr:uid="{8D4060D8-6CDB-4765-A821-2B30E116FB0B}"/>
    <cellStyle name="Input 2 2 3 6 12" xfId="35699" xr:uid="{720D4280-DA55-45DE-AE85-BFCFA18BE9A0}"/>
    <cellStyle name="Input 2 2 3 6 13" xfId="42765" xr:uid="{D8DAAB39-75B6-45DD-B9EC-7DD5BA71158B}"/>
    <cellStyle name="Input 2 2 3 6 14" xfId="46663" xr:uid="{96D5B2CA-32D0-439A-ADAE-BD6FFC11AEC0}"/>
    <cellStyle name="Input 2 2 3 6 2" xfId="8606" xr:uid="{00000000-0005-0000-0000-000000430000}"/>
    <cellStyle name="Input 2 2 3 6 2 2" xfId="33939" xr:uid="{A8EC4779-3DB1-40D2-9332-7109623D7E56}"/>
    <cellStyle name="Input 2 2 3 6 2 3" xfId="37486" xr:uid="{9AC7EF29-A906-4F2B-B72A-1FE53FC3C616}"/>
    <cellStyle name="Input 2 2 3 6 2 4" xfId="40686" xr:uid="{1DB5EF35-E28D-458F-8EF9-9946CEFE85EC}"/>
    <cellStyle name="Input 2 2 3 6 2 5" xfId="44552" xr:uid="{343F80AA-1FE0-4295-95E7-926ED2B62F70}"/>
    <cellStyle name="Input 2 2 3 6 2 6" xfId="48450" xr:uid="{F85C4D95-967B-4E1E-BF18-F7C427738990}"/>
    <cellStyle name="Input 2 2 3 6 3" xfId="11211" xr:uid="{00000000-0005-0000-0000-000001430000}"/>
    <cellStyle name="Input 2 2 3 6 4" xfId="12830" xr:uid="{00000000-0005-0000-0000-000002430000}"/>
    <cellStyle name="Input 2 2 3 6 5" xfId="14530" xr:uid="{00000000-0005-0000-0000-000003430000}"/>
    <cellStyle name="Input 2 2 3 6 6" xfId="16520" xr:uid="{00000000-0005-0000-0000-000004430000}"/>
    <cellStyle name="Input 2 2 3 6 7" xfId="19384" xr:uid="{00000000-0005-0000-0000-000005430000}"/>
    <cellStyle name="Input 2 2 3 6 8" xfId="24326" xr:uid="{00000000-0005-0000-0000-000006430000}"/>
    <cellStyle name="Input 2 2 3 6 9" xfId="25649" xr:uid="{00000000-0005-0000-0000-000007430000}"/>
    <cellStyle name="Input 2 2 3 7" xfId="8911" xr:uid="{00000000-0005-0000-0000-000008430000}"/>
    <cellStyle name="Input 2 2 3 7 10" xfId="32946" xr:uid="{E5B2B2E7-20F7-497E-881D-A897CE14ADBD}"/>
    <cellStyle name="Input 2 2 3 7 11" xfId="36023" xr:uid="{83775E92-3494-4FC6-B8A0-3668E1881542}"/>
    <cellStyle name="Input 2 2 3 7 12" xfId="43089" xr:uid="{42DA6AE5-BFE7-4367-9571-5999521BA882}"/>
    <cellStyle name="Input 2 2 3 7 13" xfId="46987" xr:uid="{3864DD2B-B58C-4972-B8BC-8E03A8B1D075}"/>
    <cellStyle name="Input 2 2 3 7 2" xfId="11505" xr:uid="{00000000-0005-0000-0000-000009430000}"/>
    <cellStyle name="Input 2 2 3 7 2 2" xfId="34186" xr:uid="{7B6224A1-23ED-4937-9DA9-8C81876AA2BA}"/>
    <cellStyle name="Input 2 2 3 7 2 3" xfId="37810" xr:uid="{EA63DCE3-7620-49B2-8D47-DE52224FDD15}"/>
    <cellStyle name="Input 2 2 3 7 2 4" xfId="41010" xr:uid="{1EBB5EDE-796D-450E-A58D-0A8936FA655D}"/>
    <cellStyle name="Input 2 2 3 7 2 5" xfId="44876" xr:uid="{5E322758-262E-4D09-8623-938E25181FFC}"/>
    <cellStyle name="Input 2 2 3 7 2 6" xfId="48774" xr:uid="{7B16D6A3-EEA0-4067-9B0E-8E3F6A25D89D}"/>
    <cellStyle name="Input 2 2 3 7 3" xfId="13124" xr:uid="{00000000-0005-0000-0000-00000A430000}"/>
    <cellStyle name="Input 2 2 3 7 4" xfId="14854" xr:uid="{00000000-0005-0000-0000-00000B430000}"/>
    <cellStyle name="Input 2 2 3 7 5" xfId="16844" xr:uid="{00000000-0005-0000-0000-00000C430000}"/>
    <cellStyle name="Input 2 2 3 7 6" xfId="19678" xr:uid="{00000000-0005-0000-0000-00000D430000}"/>
    <cellStyle name="Input 2 2 3 7 7" xfId="24571" xr:uid="{00000000-0005-0000-0000-00000E430000}"/>
    <cellStyle name="Input 2 2 3 7 8" xfId="25943" xr:uid="{00000000-0005-0000-0000-00000F430000}"/>
    <cellStyle name="Input 2 2 3 7 9" xfId="30007" xr:uid="{00000000-0005-0000-0000-000010430000}"/>
    <cellStyle name="Input 2 2 3 8" xfId="8055" xr:uid="{00000000-0005-0000-0000-000011430000}"/>
    <cellStyle name="Input 2 2 3 8 2" xfId="34497" xr:uid="{5230B090-FB58-45E6-93CB-BE595B79C8CA}"/>
    <cellStyle name="Input 2 2 3 8 2 2" xfId="38363" xr:uid="{1754220E-9B81-4903-BA3A-46AF169C0CD6}"/>
    <cellStyle name="Input 2 2 3 8 2 3" xfId="41547" xr:uid="{14C157CF-6917-4B11-AC63-5834DDE561B3}"/>
    <cellStyle name="Input 2 2 3 8 2 4" xfId="45429" xr:uid="{F5B62F90-939C-4E1C-A049-C87C8D200211}"/>
    <cellStyle name="Input 2 2 3 8 2 5" xfId="49327" xr:uid="{BA69A5F1-F387-4D70-8566-0A9C0EC23844}"/>
    <cellStyle name="Input 2 2 3 8 3" xfId="33238" xr:uid="{93CC6D02-2F68-4B8D-8452-4E9C444FE359}"/>
    <cellStyle name="Input 2 2 3 8 4" xfId="36578" xr:uid="{56A4F297-8698-4862-B20C-7764BA66D05C}"/>
    <cellStyle name="Input 2 2 3 8 5" xfId="39813" xr:uid="{F6251243-487B-4516-8DEA-9A31221D5615}"/>
    <cellStyle name="Input 2 2 3 8 6" xfId="43644" xr:uid="{C6ECA4D4-420E-4A68-9346-C944B26942C4}"/>
    <cellStyle name="Input 2 2 3 8 7" xfId="47542" xr:uid="{40EAC351-4DAE-4882-A62C-E34815BBFC7D}"/>
    <cellStyle name="Input 2 2 3 9" xfId="9498" xr:uid="{00000000-0005-0000-0000-000012430000}"/>
    <cellStyle name="Input 2 2 30" xfId="26587" xr:uid="{00000000-0005-0000-0000-000013430000}"/>
    <cellStyle name="Input 2 2 31" xfId="27437" xr:uid="{00000000-0005-0000-0000-000014430000}"/>
    <cellStyle name="Input 2 2 32" xfId="28224" xr:uid="{00000000-0005-0000-0000-000015430000}"/>
    <cellStyle name="Input 2 2 33" xfId="28969" xr:uid="{00000000-0005-0000-0000-000016430000}"/>
    <cellStyle name="Input 2 2 34" xfId="30679" xr:uid="{00000000-0005-0000-0000-000017430000}"/>
    <cellStyle name="Input 2 2 35" xfId="31455" xr:uid="{00000000-0005-0000-0000-000018430000}"/>
    <cellStyle name="Input 2 2 36" xfId="32161" xr:uid="{E8934B27-2272-41C9-8E97-CDBD608D51CD}"/>
    <cellStyle name="Input 2 2 37" xfId="34960" xr:uid="{5FC31125-E406-4C63-9BBF-2CD83C0C860E}"/>
    <cellStyle name="Input 2 2 38" xfId="38861" xr:uid="{EB229B88-8AE4-476E-99B4-EA3043E8574F}"/>
    <cellStyle name="Input 2 2 39" xfId="42042" xr:uid="{A3402651-EB39-41EB-A2BE-F97C8A63C737}"/>
    <cellStyle name="Input 2 2 4" xfId="6578" xr:uid="{00000000-0005-0000-0000-000019430000}"/>
    <cellStyle name="Input 2 2 4 10" xfId="12293" xr:uid="{00000000-0005-0000-0000-00001A430000}"/>
    <cellStyle name="Input 2 2 4 11" xfId="13924" xr:uid="{00000000-0005-0000-0000-00001B430000}"/>
    <cellStyle name="Input 2 2 4 12" xfId="15354" xr:uid="{00000000-0005-0000-0000-00001C430000}"/>
    <cellStyle name="Input 2 2 4 13" xfId="15914" xr:uid="{00000000-0005-0000-0000-00001D430000}"/>
    <cellStyle name="Input 2 2 4 14" xfId="17344" xr:uid="{00000000-0005-0000-0000-00001E430000}"/>
    <cellStyle name="Input 2 2 4 15" xfId="17743" xr:uid="{00000000-0005-0000-0000-00001F430000}"/>
    <cellStyle name="Input 2 2 4 16" xfId="18822" xr:uid="{00000000-0005-0000-0000-000020430000}"/>
    <cellStyle name="Input 2 2 4 17" xfId="20322" xr:uid="{00000000-0005-0000-0000-000021430000}"/>
    <cellStyle name="Input 2 2 4 18" xfId="21206" xr:uid="{00000000-0005-0000-0000-000022430000}"/>
    <cellStyle name="Input 2 2 4 19" xfId="21935" xr:uid="{00000000-0005-0000-0000-000023430000}"/>
    <cellStyle name="Input 2 2 4 2" xfId="7317" xr:uid="{00000000-0005-0000-0000-000024430000}"/>
    <cellStyle name="Input 2 2 4 2 10" xfId="29363" xr:uid="{00000000-0005-0000-0000-000025430000}"/>
    <cellStyle name="Input 2 2 4 2 11" xfId="32451" xr:uid="{97920037-5DF1-43AD-ACB1-65C15DD5FCF1}"/>
    <cellStyle name="Input 2 2 4 2 12" xfId="35354" xr:uid="{B323023F-FE51-4C0E-B7B9-CFB4F6527B5C}"/>
    <cellStyle name="Input 2 2 4 2 13" xfId="42436" xr:uid="{B1D9D5E1-AF0A-48E3-9737-754A19678304}"/>
    <cellStyle name="Input 2 2 4 2 14" xfId="46318" xr:uid="{9AD54574-24E4-4FA0-8E8E-649C0F928983}"/>
    <cellStyle name="Input 2 2 4 2 2" xfId="8278" xr:uid="{00000000-0005-0000-0000-000026430000}"/>
    <cellStyle name="Input 2 2 4 2 2 2" xfId="33687" xr:uid="{B8E28D07-A4D0-4C0D-A1E9-5A6B4C6C01A7}"/>
    <cellStyle name="Input 2 2 4 2 2 3" xfId="37141" xr:uid="{67884D8B-09A1-4AA9-99BF-0D19C08438CF}"/>
    <cellStyle name="Input 2 2 4 2 2 4" xfId="40341" xr:uid="{1FB541AD-BB56-4258-94CE-83217A377100}"/>
    <cellStyle name="Input 2 2 4 2 2 5" xfId="44207" xr:uid="{23EE7361-0595-424F-A56A-C8AB75890405}"/>
    <cellStyle name="Input 2 2 4 2 2 6" xfId="48105" xr:uid="{57B4FB76-6FFE-4FFD-9A56-BAECB0D79621}"/>
    <cellStyle name="Input 2 2 4 2 3" xfId="10917" xr:uid="{00000000-0005-0000-0000-000027430000}"/>
    <cellStyle name="Input 2 2 4 2 4" xfId="12540" xr:uid="{00000000-0005-0000-0000-000028430000}"/>
    <cellStyle name="Input 2 2 4 2 5" xfId="14201" xr:uid="{00000000-0005-0000-0000-000029430000}"/>
    <cellStyle name="Input 2 2 4 2 6" xfId="16191" xr:uid="{00000000-0005-0000-0000-00002A430000}"/>
    <cellStyle name="Input 2 2 4 2 7" xfId="19069" xr:uid="{00000000-0005-0000-0000-00002B430000}"/>
    <cellStyle name="Input 2 2 4 2 8" xfId="23298" xr:uid="{00000000-0005-0000-0000-00002C430000}"/>
    <cellStyle name="Input 2 2 4 2 9" xfId="25359" xr:uid="{00000000-0005-0000-0000-00002D430000}"/>
    <cellStyle name="Input 2 2 4 20" xfId="23794" xr:uid="{00000000-0005-0000-0000-00002E430000}"/>
    <cellStyle name="Input 2 2 4 21" xfId="23408" xr:uid="{00000000-0005-0000-0000-00002F430000}"/>
    <cellStyle name="Input 2 2 4 22" xfId="25112" xr:uid="{00000000-0005-0000-0000-000030430000}"/>
    <cellStyle name="Input 2 2 4 23" xfId="26704" xr:uid="{00000000-0005-0000-0000-000031430000}"/>
    <cellStyle name="Input 2 2 4 24" xfId="27554" xr:uid="{00000000-0005-0000-0000-000032430000}"/>
    <cellStyle name="Input 2 2 4 25" xfId="28325" xr:uid="{00000000-0005-0000-0000-000033430000}"/>
    <cellStyle name="Input 2 2 4 26" xfId="29086" xr:uid="{00000000-0005-0000-0000-000034430000}"/>
    <cellStyle name="Input 2 2 4 27" xfId="30787" xr:uid="{00000000-0005-0000-0000-000035430000}"/>
    <cellStyle name="Input 2 2 4 28" xfId="31556" xr:uid="{00000000-0005-0000-0000-000036430000}"/>
    <cellStyle name="Input 2 2 4 29" xfId="32210" xr:uid="{26A6D6A1-7A8F-4C06-A3B8-176E90EE5884}"/>
    <cellStyle name="Input 2 2 4 3" xfId="7499" xr:uid="{00000000-0005-0000-0000-000037430000}"/>
    <cellStyle name="Input 2 2 4 3 10" xfId="29687" xr:uid="{00000000-0005-0000-0000-000038430000}"/>
    <cellStyle name="Input 2 2 4 3 11" xfId="32705" xr:uid="{1E315BF8-6259-4C14-916B-E260B3C10D01}"/>
    <cellStyle name="Input 2 2 4 3 12" xfId="35703" xr:uid="{134B18CC-1D5A-452D-B754-AC61C254878F}"/>
    <cellStyle name="Input 2 2 4 3 13" xfId="42769" xr:uid="{53CCED07-D115-4485-8E9A-54729B189C24}"/>
    <cellStyle name="Input 2 2 4 3 14" xfId="46667" xr:uid="{3A8E9BBE-92F4-42FD-9864-8CDBC7AC3E3E}"/>
    <cellStyle name="Input 2 2 4 3 2" xfId="8610" xr:uid="{00000000-0005-0000-0000-000039430000}"/>
    <cellStyle name="Input 2 2 4 3 2 2" xfId="33943" xr:uid="{2201D635-9E8B-470B-B350-DC41F1B774D5}"/>
    <cellStyle name="Input 2 2 4 3 2 3" xfId="37490" xr:uid="{8BC33A12-A3A9-4481-A898-0B8F02E54C2F}"/>
    <cellStyle name="Input 2 2 4 3 2 4" xfId="40690" xr:uid="{9E390C49-126C-4E00-95A2-EACAD667FBDD}"/>
    <cellStyle name="Input 2 2 4 3 2 5" xfId="44556" xr:uid="{515774B8-DB16-42DD-B540-E33208C3603A}"/>
    <cellStyle name="Input 2 2 4 3 2 6" xfId="48454" xr:uid="{FD26BE76-B599-4886-B1A6-AD3B43FEE20B}"/>
    <cellStyle name="Input 2 2 4 3 3" xfId="11215" xr:uid="{00000000-0005-0000-0000-00003A430000}"/>
    <cellStyle name="Input 2 2 4 3 4" xfId="12834" xr:uid="{00000000-0005-0000-0000-00003B430000}"/>
    <cellStyle name="Input 2 2 4 3 5" xfId="14534" xr:uid="{00000000-0005-0000-0000-00003C430000}"/>
    <cellStyle name="Input 2 2 4 3 6" xfId="16524" xr:uid="{00000000-0005-0000-0000-00003D430000}"/>
    <cellStyle name="Input 2 2 4 3 7" xfId="19388" xr:uid="{00000000-0005-0000-0000-00003E430000}"/>
    <cellStyle name="Input 2 2 4 3 8" xfId="24330" xr:uid="{00000000-0005-0000-0000-00003F430000}"/>
    <cellStyle name="Input 2 2 4 3 9" xfId="25653" xr:uid="{00000000-0005-0000-0000-000040430000}"/>
    <cellStyle name="Input 2 2 4 30" xfId="35077" xr:uid="{7569E8CB-4FD5-45BD-A38F-C53D3D776BEE}"/>
    <cellStyle name="Input 2 2 4 31" xfId="38953" xr:uid="{020FBD43-62FE-451E-BF9F-F06E057F2847}"/>
    <cellStyle name="Input 2 2 4 32" xfId="42159" xr:uid="{BF20A7AB-10E1-4CB0-8D4C-34653FD89199}"/>
    <cellStyle name="Input 2 2 4 33" xfId="46041" xr:uid="{D409198B-2703-46EA-9E21-16DFD73B2DF4}"/>
    <cellStyle name="Input 2 2 4 4" xfId="8915" xr:uid="{00000000-0005-0000-0000-000041430000}"/>
    <cellStyle name="Input 2 2 4 4 10" xfId="32950" xr:uid="{3C179B6B-0992-4599-8E72-36E269470E17}"/>
    <cellStyle name="Input 2 2 4 4 11" xfId="36027" xr:uid="{9B2FEE1B-D741-4114-915F-42F80468D3A0}"/>
    <cellStyle name="Input 2 2 4 4 12" xfId="43093" xr:uid="{B8DB78AC-C52E-4B91-AC5B-C829F02D04CD}"/>
    <cellStyle name="Input 2 2 4 4 13" xfId="46991" xr:uid="{BAF95053-3F79-45D3-8366-47550DD25D26}"/>
    <cellStyle name="Input 2 2 4 4 2" xfId="11509" xr:uid="{00000000-0005-0000-0000-000042430000}"/>
    <cellStyle name="Input 2 2 4 4 2 2" xfId="34190" xr:uid="{BF181D7B-782F-4F5B-A82C-18A3E9A62A59}"/>
    <cellStyle name="Input 2 2 4 4 2 3" xfId="37814" xr:uid="{BF0E1F3B-95E5-4184-9B10-A447086F4F2D}"/>
    <cellStyle name="Input 2 2 4 4 2 4" xfId="41014" xr:uid="{57981382-4FC8-4FAA-8CFD-827665B12903}"/>
    <cellStyle name="Input 2 2 4 4 2 5" xfId="44880" xr:uid="{E07EE7E1-131C-4ED7-8267-1517A0B0690E}"/>
    <cellStyle name="Input 2 2 4 4 2 6" xfId="48778" xr:uid="{D9EB1FC7-F889-405A-8C20-1126087A1542}"/>
    <cellStyle name="Input 2 2 4 4 3" xfId="13128" xr:uid="{00000000-0005-0000-0000-000043430000}"/>
    <cellStyle name="Input 2 2 4 4 4" xfId="14858" xr:uid="{00000000-0005-0000-0000-000044430000}"/>
    <cellStyle name="Input 2 2 4 4 5" xfId="16848" xr:uid="{00000000-0005-0000-0000-000045430000}"/>
    <cellStyle name="Input 2 2 4 4 6" xfId="19682" xr:uid="{00000000-0005-0000-0000-000046430000}"/>
    <cellStyle name="Input 2 2 4 4 7" xfId="24575" xr:uid="{00000000-0005-0000-0000-000047430000}"/>
    <cellStyle name="Input 2 2 4 4 8" xfId="25947" xr:uid="{00000000-0005-0000-0000-000048430000}"/>
    <cellStyle name="Input 2 2 4 4 9" xfId="30011" xr:uid="{00000000-0005-0000-0000-000049430000}"/>
    <cellStyle name="Input 2 2 4 5" xfId="8059" xr:uid="{00000000-0005-0000-0000-00004A430000}"/>
    <cellStyle name="Input 2 2 4 5 2" xfId="34501" xr:uid="{2A3BABA6-138A-431E-A638-D20C8FBD1E6E}"/>
    <cellStyle name="Input 2 2 4 5 2 2" xfId="38367" xr:uid="{8CE94EA6-8D66-448B-886C-7D76AF5436C7}"/>
    <cellStyle name="Input 2 2 4 5 2 3" xfId="41551" xr:uid="{D4EDB1C4-B812-46CF-93C8-4789339AB47B}"/>
    <cellStyle name="Input 2 2 4 5 2 4" xfId="45433" xr:uid="{4FBFB99C-A3CC-4C84-92CD-AEA28F2C80EB}"/>
    <cellStyle name="Input 2 2 4 5 2 5" xfId="49331" xr:uid="{F02ED9AD-32A9-4655-BD0A-CA776A250A06}"/>
    <cellStyle name="Input 2 2 4 5 3" xfId="33242" xr:uid="{69E4ED04-41B2-4B46-8F73-701B5864FB7B}"/>
    <cellStyle name="Input 2 2 4 5 4" xfId="36582" xr:uid="{49C96A57-F967-4949-8159-6A298CB2810E}"/>
    <cellStyle name="Input 2 2 4 5 5" xfId="39817" xr:uid="{B4630364-10AA-4B06-9B9F-977601944685}"/>
    <cellStyle name="Input 2 2 4 5 6" xfId="43648" xr:uid="{9E90DE90-891F-4BCB-8F89-893827E6306B}"/>
    <cellStyle name="Input 2 2 4 5 7" xfId="47546" xr:uid="{C93D2698-A541-4085-B9FC-7DAE84E0094F}"/>
    <cellStyle name="Input 2 2 4 6" xfId="9502" xr:uid="{00000000-0005-0000-0000-00004B430000}"/>
    <cellStyle name="Input 2 2 4 7" xfId="10670" xr:uid="{00000000-0005-0000-0000-00004C430000}"/>
    <cellStyle name="Input 2 2 4 8" xfId="11918" xr:uid="{00000000-0005-0000-0000-00004D430000}"/>
    <cellStyle name="Input 2 2 4 9" xfId="10103" xr:uid="{00000000-0005-0000-0000-00004E430000}"/>
    <cellStyle name="Input 2 2 40" xfId="45924" xr:uid="{1A2EE68E-F01E-4D99-BD9C-66FB4422077F}"/>
    <cellStyle name="Input 2 2 5" xfId="6579" xr:uid="{00000000-0005-0000-0000-00004F430000}"/>
    <cellStyle name="Input 2 2 5 10" xfId="12294" xr:uid="{00000000-0005-0000-0000-000050430000}"/>
    <cellStyle name="Input 2 2 5 11" xfId="13925" xr:uid="{00000000-0005-0000-0000-000051430000}"/>
    <cellStyle name="Input 2 2 5 12" xfId="15355" xr:uid="{00000000-0005-0000-0000-000052430000}"/>
    <cellStyle name="Input 2 2 5 13" xfId="15915" xr:uid="{00000000-0005-0000-0000-000053430000}"/>
    <cellStyle name="Input 2 2 5 14" xfId="17345" xr:uid="{00000000-0005-0000-0000-000054430000}"/>
    <cellStyle name="Input 2 2 5 15" xfId="17744" xr:uid="{00000000-0005-0000-0000-000055430000}"/>
    <cellStyle name="Input 2 2 5 16" xfId="18823" xr:uid="{00000000-0005-0000-0000-000056430000}"/>
    <cellStyle name="Input 2 2 5 17" xfId="20323" xr:uid="{00000000-0005-0000-0000-000057430000}"/>
    <cellStyle name="Input 2 2 5 18" xfId="21207" xr:uid="{00000000-0005-0000-0000-000058430000}"/>
    <cellStyle name="Input 2 2 5 19" xfId="22130" xr:uid="{00000000-0005-0000-0000-000059430000}"/>
    <cellStyle name="Input 2 2 5 2" xfId="7318" xr:uid="{00000000-0005-0000-0000-00005A430000}"/>
    <cellStyle name="Input 2 2 5 2 10" xfId="29364" xr:uid="{00000000-0005-0000-0000-00005B430000}"/>
    <cellStyle name="Input 2 2 5 2 11" xfId="32452" xr:uid="{359DF52C-B8EA-4734-B03B-1749203B944F}"/>
    <cellStyle name="Input 2 2 5 2 12" xfId="35355" xr:uid="{EF320A63-D64A-4F34-BB8D-77FB294CF12C}"/>
    <cellStyle name="Input 2 2 5 2 13" xfId="42437" xr:uid="{D45E0C55-2051-47A3-BC73-DF490375262A}"/>
    <cellStyle name="Input 2 2 5 2 14" xfId="46319" xr:uid="{A7D8A99E-C3D4-4CEE-A8A7-E6021AD0AC3E}"/>
    <cellStyle name="Input 2 2 5 2 2" xfId="8279" xr:uid="{00000000-0005-0000-0000-00005C430000}"/>
    <cellStyle name="Input 2 2 5 2 2 2" xfId="33688" xr:uid="{B1FF464B-4027-4265-9C63-E2C94062FEE6}"/>
    <cellStyle name="Input 2 2 5 2 2 3" xfId="37142" xr:uid="{DCDC39ED-DBE6-44C8-B1A8-F410D6A5A1C5}"/>
    <cellStyle name="Input 2 2 5 2 2 4" xfId="40342" xr:uid="{235C762C-D6C6-40CA-8EAA-D5C4AC22E927}"/>
    <cellStyle name="Input 2 2 5 2 2 5" xfId="44208" xr:uid="{C16A479C-B5BB-4920-8359-9C538C0C596E}"/>
    <cellStyle name="Input 2 2 5 2 2 6" xfId="48106" xr:uid="{F5783084-CAD2-465A-97AC-997329555A3D}"/>
    <cellStyle name="Input 2 2 5 2 3" xfId="10918" xr:uid="{00000000-0005-0000-0000-00005D430000}"/>
    <cellStyle name="Input 2 2 5 2 4" xfId="12541" xr:uid="{00000000-0005-0000-0000-00005E430000}"/>
    <cellStyle name="Input 2 2 5 2 5" xfId="14202" xr:uid="{00000000-0005-0000-0000-00005F430000}"/>
    <cellStyle name="Input 2 2 5 2 6" xfId="16192" xr:uid="{00000000-0005-0000-0000-000060430000}"/>
    <cellStyle name="Input 2 2 5 2 7" xfId="19070" xr:uid="{00000000-0005-0000-0000-000061430000}"/>
    <cellStyle name="Input 2 2 5 2 8" xfId="22972" xr:uid="{00000000-0005-0000-0000-000062430000}"/>
    <cellStyle name="Input 2 2 5 2 9" xfId="25360" xr:uid="{00000000-0005-0000-0000-000063430000}"/>
    <cellStyle name="Input 2 2 5 20" xfId="23795" xr:uid="{00000000-0005-0000-0000-000064430000}"/>
    <cellStyle name="Input 2 2 5 21" xfId="23094" xr:uid="{00000000-0005-0000-0000-000065430000}"/>
    <cellStyle name="Input 2 2 5 22" xfId="25113" xr:uid="{00000000-0005-0000-0000-000066430000}"/>
    <cellStyle name="Input 2 2 5 23" xfId="26705" xr:uid="{00000000-0005-0000-0000-000067430000}"/>
    <cellStyle name="Input 2 2 5 24" xfId="27555" xr:uid="{00000000-0005-0000-0000-000068430000}"/>
    <cellStyle name="Input 2 2 5 25" xfId="28326" xr:uid="{00000000-0005-0000-0000-000069430000}"/>
    <cellStyle name="Input 2 2 5 26" xfId="29087" xr:uid="{00000000-0005-0000-0000-00006A430000}"/>
    <cellStyle name="Input 2 2 5 27" xfId="30788" xr:uid="{00000000-0005-0000-0000-00006B430000}"/>
    <cellStyle name="Input 2 2 5 28" xfId="31557" xr:uid="{00000000-0005-0000-0000-00006C430000}"/>
    <cellStyle name="Input 2 2 5 29" xfId="32211" xr:uid="{8BFA0493-5588-43E6-879C-5383A48EF694}"/>
    <cellStyle name="Input 2 2 5 3" xfId="7500" xr:uid="{00000000-0005-0000-0000-00006D430000}"/>
    <cellStyle name="Input 2 2 5 3 10" xfId="29688" xr:uid="{00000000-0005-0000-0000-00006E430000}"/>
    <cellStyle name="Input 2 2 5 3 11" xfId="32706" xr:uid="{7000526A-E6DF-46BC-8FDB-F737280F2BF2}"/>
    <cellStyle name="Input 2 2 5 3 12" xfId="35704" xr:uid="{4AB5A717-8DD2-4673-8C17-446E5B04586B}"/>
    <cellStyle name="Input 2 2 5 3 13" xfId="42770" xr:uid="{F50E6C34-BF41-4C1A-A808-2F1AF8FDF142}"/>
    <cellStyle name="Input 2 2 5 3 14" xfId="46668" xr:uid="{CCD2BED1-0B13-4B67-A2E7-802FB51672C7}"/>
    <cellStyle name="Input 2 2 5 3 2" xfId="8611" xr:uid="{00000000-0005-0000-0000-00006F430000}"/>
    <cellStyle name="Input 2 2 5 3 2 2" xfId="33944" xr:uid="{683F155B-7998-4689-92B4-2F810FEDFA1E}"/>
    <cellStyle name="Input 2 2 5 3 2 3" xfId="37491" xr:uid="{C7048AA0-1D3D-4437-9842-BB61B6CFA278}"/>
    <cellStyle name="Input 2 2 5 3 2 4" xfId="40691" xr:uid="{F0F79EBB-A692-456A-A90A-097D0325E548}"/>
    <cellStyle name="Input 2 2 5 3 2 5" xfId="44557" xr:uid="{C0427859-4160-46BB-B7F3-F0DCD4E25B2F}"/>
    <cellStyle name="Input 2 2 5 3 2 6" xfId="48455" xr:uid="{2B4AB132-9389-45B8-98C8-7E91780A3B16}"/>
    <cellStyle name="Input 2 2 5 3 3" xfId="11216" xr:uid="{00000000-0005-0000-0000-000070430000}"/>
    <cellStyle name="Input 2 2 5 3 4" xfId="12835" xr:uid="{00000000-0005-0000-0000-000071430000}"/>
    <cellStyle name="Input 2 2 5 3 5" xfId="14535" xr:uid="{00000000-0005-0000-0000-000072430000}"/>
    <cellStyle name="Input 2 2 5 3 6" xfId="16525" xr:uid="{00000000-0005-0000-0000-000073430000}"/>
    <cellStyle name="Input 2 2 5 3 7" xfId="19389" xr:uid="{00000000-0005-0000-0000-000074430000}"/>
    <cellStyle name="Input 2 2 5 3 8" xfId="24331" xr:uid="{00000000-0005-0000-0000-000075430000}"/>
    <cellStyle name="Input 2 2 5 3 9" xfId="25654" xr:uid="{00000000-0005-0000-0000-000076430000}"/>
    <cellStyle name="Input 2 2 5 30" xfId="35078" xr:uid="{4D425A7C-EE03-4238-B0B5-A82D4A66C4F6}"/>
    <cellStyle name="Input 2 2 5 31" xfId="38954" xr:uid="{CBC451F3-12A8-4088-916C-F3552F61B4F5}"/>
    <cellStyle name="Input 2 2 5 32" xfId="42160" xr:uid="{8816296E-22C5-48E7-AB5D-F4A73439B36F}"/>
    <cellStyle name="Input 2 2 5 33" xfId="46042" xr:uid="{39404B57-6D55-4A02-A94F-FAE2FFA99E77}"/>
    <cellStyle name="Input 2 2 5 4" xfId="8916" xr:uid="{00000000-0005-0000-0000-000077430000}"/>
    <cellStyle name="Input 2 2 5 4 10" xfId="32951" xr:uid="{3863CF19-33D5-4E72-AF3C-17A48F782539}"/>
    <cellStyle name="Input 2 2 5 4 11" xfId="36028" xr:uid="{71DB8C86-2ED1-4A82-8D57-E77916C476D0}"/>
    <cellStyle name="Input 2 2 5 4 12" xfId="43094" xr:uid="{FB223470-0021-44B9-B309-D098D67F78B9}"/>
    <cellStyle name="Input 2 2 5 4 13" xfId="46992" xr:uid="{D82DB133-356D-4D7A-807D-B16F6D8077E5}"/>
    <cellStyle name="Input 2 2 5 4 2" xfId="11510" xr:uid="{00000000-0005-0000-0000-000078430000}"/>
    <cellStyle name="Input 2 2 5 4 2 2" xfId="34191" xr:uid="{7CE05A7F-0879-4545-AFB2-8D95D4030723}"/>
    <cellStyle name="Input 2 2 5 4 2 3" xfId="37815" xr:uid="{FDE04B9F-2400-4615-9FE9-8FCBBE809F55}"/>
    <cellStyle name="Input 2 2 5 4 2 4" xfId="41015" xr:uid="{FA6F4565-788E-48D0-A329-1529FD89103B}"/>
    <cellStyle name="Input 2 2 5 4 2 5" xfId="44881" xr:uid="{F1ECA500-95A1-4CB9-B918-8C2A17DC8700}"/>
    <cellStyle name="Input 2 2 5 4 2 6" xfId="48779" xr:uid="{BA331E5D-2A6E-4D2A-B0D8-1F2354E67745}"/>
    <cellStyle name="Input 2 2 5 4 3" xfId="13129" xr:uid="{00000000-0005-0000-0000-000079430000}"/>
    <cellStyle name="Input 2 2 5 4 4" xfId="14859" xr:uid="{00000000-0005-0000-0000-00007A430000}"/>
    <cellStyle name="Input 2 2 5 4 5" xfId="16849" xr:uid="{00000000-0005-0000-0000-00007B430000}"/>
    <cellStyle name="Input 2 2 5 4 6" xfId="19683" xr:uid="{00000000-0005-0000-0000-00007C430000}"/>
    <cellStyle name="Input 2 2 5 4 7" xfId="24576" xr:uid="{00000000-0005-0000-0000-00007D430000}"/>
    <cellStyle name="Input 2 2 5 4 8" xfId="25948" xr:uid="{00000000-0005-0000-0000-00007E430000}"/>
    <cellStyle name="Input 2 2 5 4 9" xfId="30012" xr:uid="{00000000-0005-0000-0000-00007F430000}"/>
    <cellStyle name="Input 2 2 5 5" xfId="8060" xr:uid="{00000000-0005-0000-0000-000080430000}"/>
    <cellStyle name="Input 2 2 5 5 2" xfId="34502" xr:uid="{480CD944-03C5-44ED-92C5-3727693AEFCC}"/>
    <cellStyle name="Input 2 2 5 5 2 2" xfId="38368" xr:uid="{7369C1CD-8FB0-4D19-B5EB-389B32340224}"/>
    <cellStyle name="Input 2 2 5 5 2 3" xfId="41552" xr:uid="{D642EBB6-A552-4950-AE4A-23D4D3BE07F4}"/>
    <cellStyle name="Input 2 2 5 5 2 4" xfId="45434" xr:uid="{1A2D8E93-A19A-46BC-9965-A96C46BF6C14}"/>
    <cellStyle name="Input 2 2 5 5 2 5" xfId="49332" xr:uid="{8A5DFE3F-8CFD-42F3-B43A-83DABF26054E}"/>
    <cellStyle name="Input 2 2 5 5 3" xfId="33243" xr:uid="{25335621-9B26-4885-8B01-5047E44FC3AA}"/>
    <cellStyle name="Input 2 2 5 5 4" xfId="36583" xr:uid="{53FC5A9F-93A7-46EF-8734-9B7D041C2E09}"/>
    <cellStyle name="Input 2 2 5 5 5" xfId="39818" xr:uid="{880308E1-9338-4F97-9D3B-DA0DAD4D9A8E}"/>
    <cellStyle name="Input 2 2 5 5 6" xfId="43649" xr:uid="{1D05FCF8-E1EC-4DB7-9DBD-21566909671B}"/>
    <cellStyle name="Input 2 2 5 5 7" xfId="47547" xr:uid="{C1A582E4-03E9-4BE5-8347-147DF01002F2}"/>
    <cellStyle name="Input 2 2 5 6" xfId="9503" xr:uid="{00000000-0005-0000-0000-000081430000}"/>
    <cellStyle name="Input 2 2 5 7" xfId="10671" xr:uid="{00000000-0005-0000-0000-000082430000}"/>
    <cellStyle name="Input 2 2 5 8" xfId="11919" xr:uid="{00000000-0005-0000-0000-000083430000}"/>
    <cellStyle name="Input 2 2 5 9" xfId="10174" xr:uid="{00000000-0005-0000-0000-000084430000}"/>
    <cellStyle name="Input 2 2 6" xfId="6580" xr:uid="{00000000-0005-0000-0000-000085430000}"/>
    <cellStyle name="Input 2 2 6 10" xfId="12295" xr:uid="{00000000-0005-0000-0000-000086430000}"/>
    <cellStyle name="Input 2 2 6 11" xfId="13926" xr:uid="{00000000-0005-0000-0000-000087430000}"/>
    <cellStyle name="Input 2 2 6 12" xfId="15356" xr:uid="{00000000-0005-0000-0000-000088430000}"/>
    <cellStyle name="Input 2 2 6 13" xfId="15916" xr:uid="{00000000-0005-0000-0000-000089430000}"/>
    <cellStyle name="Input 2 2 6 14" xfId="17346" xr:uid="{00000000-0005-0000-0000-00008A430000}"/>
    <cellStyle name="Input 2 2 6 15" xfId="17745" xr:uid="{00000000-0005-0000-0000-00008B430000}"/>
    <cellStyle name="Input 2 2 6 16" xfId="18824" xr:uid="{00000000-0005-0000-0000-00008C430000}"/>
    <cellStyle name="Input 2 2 6 17" xfId="20324" xr:uid="{00000000-0005-0000-0000-00008D430000}"/>
    <cellStyle name="Input 2 2 6 18" xfId="21208" xr:uid="{00000000-0005-0000-0000-00008E430000}"/>
    <cellStyle name="Input 2 2 6 19" xfId="21934" xr:uid="{00000000-0005-0000-0000-00008F430000}"/>
    <cellStyle name="Input 2 2 6 2" xfId="7319" xr:uid="{00000000-0005-0000-0000-000090430000}"/>
    <cellStyle name="Input 2 2 6 2 10" xfId="29365" xr:uid="{00000000-0005-0000-0000-000091430000}"/>
    <cellStyle name="Input 2 2 6 2 11" xfId="32453" xr:uid="{1A20FD33-E7FD-456D-9B35-DFACD14DE949}"/>
    <cellStyle name="Input 2 2 6 2 12" xfId="35356" xr:uid="{E97C99DE-090E-4BCA-A50B-FE77CE2172FF}"/>
    <cellStyle name="Input 2 2 6 2 13" xfId="42438" xr:uid="{2F7DF49C-E80A-478C-850D-C1A8B7D3C581}"/>
    <cellStyle name="Input 2 2 6 2 14" xfId="46320" xr:uid="{C4B5BD54-D958-4FDB-A062-8DE149A22125}"/>
    <cellStyle name="Input 2 2 6 2 2" xfId="8280" xr:uid="{00000000-0005-0000-0000-000092430000}"/>
    <cellStyle name="Input 2 2 6 2 2 2" xfId="33689" xr:uid="{E9584FB6-EF41-4C05-9CD9-8316718AA1EE}"/>
    <cellStyle name="Input 2 2 6 2 2 3" xfId="37143" xr:uid="{04D2CCE2-EE7B-46D3-8D98-2951AE5F572F}"/>
    <cellStyle name="Input 2 2 6 2 2 4" xfId="40343" xr:uid="{88259088-4726-4375-B0BD-7C79C7D27D19}"/>
    <cellStyle name="Input 2 2 6 2 2 5" xfId="44209" xr:uid="{0FE28C4C-A996-498B-B055-671E3FDF40A4}"/>
    <cellStyle name="Input 2 2 6 2 2 6" xfId="48107" xr:uid="{EBFD221B-B678-4495-8A5F-36ACDA0CBFB1}"/>
    <cellStyle name="Input 2 2 6 2 3" xfId="10919" xr:uid="{00000000-0005-0000-0000-000093430000}"/>
    <cellStyle name="Input 2 2 6 2 4" xfId="12542" xr:uid="{00000000-0005-0000-0000-000094430000}"/>
    <cellStyle name="Input 2 2 6 2 5" xfId="14203" xr:uid="{00000000-0005-0000-0000-000095430000}"/>
    <cellStyle name="Input 2 2 6 2 6" xfId="16193" xr:uid="{00000000-0005-0000-0000-000096430000}"/>
    <cellStyle name="Input 2 2 6 2 7" xfId="19071" xr:uid="{00000000-0005-0000-0000-000097430000}"/>
    <cellStyle name="Input 2 2 6 2 8" xfId="23297" xr:uid="{00000000-0005-0000-0000-000098430000}"/>
    <cellStyle name="Input 2 2 6 2 9" xfId="25361" xr:uid="{00000000-0005-0000-0000-000099430000}"/>
    <cellStyle name="Input 2 2 6 20" xfId="23796" xr:uid="{00000000-0005-0000-0000-00009A430000}"/>
    <cellStyle name="Input 2 2 6 21" xfId="23407" xr:uid="{00000000-0005-0000-0000-00009B430000}"/>
    <cellStyle name="Input 2 2 6 22" xfId="25114" xr:uid="{00000000-0005-0000-0000-00009C430000}"/>
    <cellStyle name="Input 2 2 6 23" xfId="26706" xr:uid="{00000000-0005-0000-0000-00009D430000}"/>
    <cellStyle name="Input 2 2 6 24" xfId="27556" xr:uid="{00000000-0005-0000-0000-00009E430000}"/>
    <cellStyle name="Input 2 2 6 25" xfId="28327" xr:uid="{00000000-0005-0000-0000-00009F430000}"/>
    <cellStyle name="Input 2 2 6 26" xfId="29088" xr:uid="{00000000-0005-0000-0000-0000A0430000}"/>
    <cellStyle name="Input 2 2 6 27" xfId="30789" xr:uid="{00000000-0005-0000-0000-0000A1430000}"/>
    <cellStyle name="Input 2 2 6 28" xfId="31558" xr:uid="{00000000-0005-0000-0000-0000A2430000}"/>
    <cellStyle name="Input 2 2 6 29" xfId="32212" xr:uid="{A6853030-736E-4EAE-BD4C-7605FB03160D}"/>
    <cellStyle name="Input 2 2 6 3" xfId="7501" xr:uid="{00000000-0005-0000-0000-0000A3430000}"/>
    <cellStyle name="Input 2 2 6 3 10" xfId="29689" xr:uid="{00000000-0005-0000-0000-0000A4430000}"/>
    <cellStyle name="Input 2 2 6 3 11" xfId="32707" xr:uid="{A243DDC6-CFE4-496D-B216-975CAC7620E5}"/>
    <cellStyle name="Input 2 2 6 3 12" xfId="35705" xr:uid="{26D69C51-7421-45CF-B4ED-DD41150CBE36}"/>
    <cellStyle name="Input 2 2 6 3 13" xfId="42771" xr:uid="{83D5EA5B-C288-411F-9448-9D763DF13A95}"/>
    <cellStyle name="Input 2 2 6 3 14" xfId="46669" xr:uid="{DB2AE2E2-62CE-42AF-A2B5-19D97DB700FF}"/>
    <cellStyle name="Input 2 2 6 3 2" xfId="8612" xr:uid="{00000000-0005-0000-0000-0000A5430000}"/>
    <cellStyle name="Input 2 2 6 3 2 2" xfId="33945" xr:uid="{4DDC2B25-FDB5-4B65-B36C-6F20320446DB}"/>
    <cellStyle name="Input 2 2 6 3 2 3" xfId="37492" xr:uid="{50567B9F-879C-4727-89BB-20AD2C83BA59}"/>
    <cellStyle name="Input 2 2 6 3 2 4" xfId="40692" xr:uid="{B8968D06-3819-456B-9FDA-DDE8ACCD6F66}"/>
    <cellStyle name="Input 2 2 6 3 2 5" xfId="44558" xr:uid="{F3F66335-B48F-41E1-8E01-72EF6D400076}"/>
    <cellStyle name="Input 2 2 6 3 2 6" xfId="48456" xr:uid="{F1CACDAA-B7D8-4C9A-913E-9F1B0D5091DD}"/>
    <cellStyle name="Input 2 2 6 3 3" xfId="11217" xr:uid="{00000000-0005-0000-0000-0000A6430000}"/>
    <cellStyle name="Input 2 2 6 3 4" xfId="12836" xr:uid="{00000000-0005-0000-0000-0000A7430000}"/>
    <cellStyle name="Input 2 2 6 3 5" xfId="14536" xr:uid="{00000000-0005-0000-0000-0000A8430000}"/>
    <cellStyle name="Input 2 2 6 3 6" xfId="16526" xr:uid="{00000000-0005-0000-0000-0000A9430000}"/>
    <cellStyle name="Input 2 2 6 3 7" xfId="19390" xr:uid="{00000000-0005-0000-0000-0000AA430000}"/>
    <cellStyle name="Input 2 2 6 3 8" xfId="24332" xr:uid="{00000000-0005-0000-0000-0000AB430000}"/>
    <cellStyle name="Input 2 2 6 3 9" xfId="25655" xr:uid="{00000000-0005-0000-0000-0000AC430000}"/>
    <cellStyle name="Input 2 2 6 30" xfId="35079" xr:uid="{1A44DA65-29AE-49AF-83DE-3D2A5A096629}"/>
    <cellStyle name="Input 2 2 6 31" xfId="38955" xr:uid="{7EC9FD7A-57DA-415F-9354-4CCCD584EAA0}"/>
    <cellStyle name="Input 2 2 6 32" xfId="42161" xr:uid="{E8F007E4-E74B-4543-AB80-4691B71C463F}"/>
    <cellStyle name="Input 2 2 6 33" xfId="46043" xr:uid="{6B8FF3D8-2F43-427B-AA1C-2FEF15C7385B}"/>
    <cellStyle name="Input 2 2 6 4" xfId="8917" xr:uid="{00000000-0005-0000-0000-0000AD430000}"/>
    <cellStyle name="Input 2 2 6 4 10" xfId="32952" xr:uid="{6BF6A628-9D87-459A-A129-6DF04C741DF6}"/>
    <cellStyle name="Input 2 2 6 4 11" xfId="36029" xr:uid="{6B1A9C98-6FE0-4B8F-9134-2669A0CF15BB}"/>
    <cellStyle name="Input 2 2 6 4 12" xfId="43095" xr:uid="{8F4D3542-CD84-4644-8419-A4181937931C}"/>
    <cellStyle name="Input 2 2 6 4 13" xfId="46993" xr:uid="{F375D971-BD18-4DB9-A8D5-4B022BEBB67F}"/>
    <cellStyle name="Input 2 2 6 4 2" xfId="11511" xr:uid="{00000000-0005-0000-0000-0000AE430000}"/>
    <cellStyle name="Input 2 2 6 4 2 2" xfId="34192" xr:uid="{FA18D3DD-3788-497D-B388-71E21D33A7DD}"/>
    <cellStyle name="Input 2 2 6 4 2 3" xfId="37816" xr:uid="{FCA1AB18-B1BE-4CD9-929E-3CD19E99B1F9}"/>
    <cellStyle name="Input 2 2 6 4 2 4" xfId="41016" xr:uid="{C6186E6D-974F-43E7-A95E-E98EE6E224FF}"/>
    <cellStyle name="Input 2 2 6 4 2 5" xfId="44882" xr:uid="{A668A358-FBDC-4E23-BD7A-88783EB71E78}"/>
    <cellStyle name="Input 2 2 6 4 2 6" xfId="48780" xr:uid="{14A07A25-0AD9-4A98-82B8-C1F39766A76D}"/>
    <cellStyle name="Input 2 2 6 4 3" xfId="13130" xr:uid="{00000000-0005-0000-0000-0000AF430000}"/>
    <cellStyle name="Input 2 2 6 4 4" xfId="14860" xr:uid="{00000000-0005-0000-0000-0000B0430000}"/>
    <cellStyle name="Input 2 2 6 4 5" xfId="16850" xr:uid="{00000000-0005-0000-0000-0000B1430000}"/>
    <cellStyle name="Input 2 2 6 4 6" xfId="19684" xr:uid="{00000000-0005-0000-0000-0000B2430000}"/>
    <cellStyle name="Input 2 2 6 4 7" xfId="24577" xr:uid="{00000000-0005-0000-0000-0000B3430000}"/>
    <cellStyle name="Input 2 2 6 4 8" xfId="25949" xr:uid="{00000000-0005-0000-0000-0000B4430000}"/>
    <cellStyle name="Input 2 2 6 4 9" xfId="30013" xr:uid="{00000000-0005-0000-0000-0000B5430000}"/>
    <cellStyle name="Input 2 2 6 5" xfId="8061" xr:uid="{00000000-0005-0000-0000-0000B6430000}"/>
    <cellStyle name="Input 2 2 6 5 2" xfId="34503" xr:uid="{2D2120DE-7122-4FCF-A5E4-43D83CA76EDA}"/>
    <cellStyle name="Input 2 2 6 5 2 2" xfId="38369" xr:uid="{14104FA7-F934-4D75-901B-55C79C616FF4}"/>
    <cellStyle name="Input 2 2 6 5 2 3" xfId="41553" xr:uid="{260926D2-E5A9-4212-B5CD-B9E5D78BB91F}"/>
    <cellStyle name="Input 2 2 6 5 2 4" xfId="45435" xr:uid="{E6C454FB-1859-4F40-8D4E-9A73F74E3AB5}"/>
    <cellStyle name="Input 2 2 6 5 2 5" xfId="49333" xr:uid="{01375B76-2807-4166-8188-9F7FBFEB52AF}"/>
    <cellStyle name="Input 2 2 6 5 3" xfId="33244" xr:uid="{A182A0BE-A3C1-4BBF-9D3E-8D1183F0C322}"/>
    <cellStyle name="Input 2 2 6 5 4" xfId="36584" xr:uid="{4626D3DB-88B0-4849-BD24-32D733D2A70B}"/>
    <cellStyle name="Input 2 2 6 5 5" xfId="39819" xr:uid="{C6D99ADD-1F6C-433C-82A6-9CB1008AB114}"/>
    <cellStyle name="Input 2 2 6 5 6" xfId="43650" xr:uid="{A6AF7586-B15C-4AC7-9B0E-08A2F6AECE04}"/>
    <cellStyle name="Input 2 2 6 5 7" xfId="47548" xr:uid="{D4258A7E-6F72-45C7-BD32-A9AA60B2EDBD}"/>
    <cellStyle name="Input 2 2 6 6" xfId="9504" xr:uid="{00000000-0005-0000-0000-0000B7430000}"/>
    <cellStyle name="Input 2 2 6 7" xfId="10672" xr:uid="{00000000-0005-0000-0000-0000B8430000}"/>
    <cellStyle name="Input 2 2 6 8" xfId="11920" xr:uid="{00000000-0005-0000-0000-0000B9430000}"/>
    <cellStyle name="Input 2 2 6 9" xfId="10328" xr:uid="{00000000-0005-0000-0000-0000BA430000}"/>
    <cellStyle name="Input 2 2 7" xfId="6569" xr:uid="{00000000-0005-0000-0000-0000BB430000}"/>
    <cellStyle name="Input 2 2 7 10" xfId="13915" xr:uid="{00000000-0005-0000-0000-0000BC430000}"/>
    <cellStyle name="Input 2 2 7 11" xfId="15345" xr:uid="{00000000-0005-0000-0000-0000BD430000}"/>
    <cellStyle name="Input 2 2 7 12" xfId="15905" xr:uid="{00000000-0005-0000-0000-0000BE430000}"/>
    <cellStyle name="Input 2 2 7 13" xfId="17335" xr:uid="{00000000-0005-0000-0000-0000BF430000}"/>
    <cellStyle name="Input 2 2 7 14" xfId="17734" xr:uid="{00000000-0005-0000-0000-0000C0430000}"/>
    <cellStyle name="Input 2 2 7 15" xfId="18813" xr:uid="{00000000-0005-0000-0000-0000C1430000}"/>
    <cellStyle name="Input 2 2 7 16" xfId="20313" xr:uid="{00000000-0005-0000-0000-0000C2430000}"/>
    <cellStyle name="Input 2 2 7 17" xfId="21197" xr:uid="{00000000-0005-0000-0000-0000C3430000}"/>
    <cellStyle name="Input 2 2 7 18" xfId="22135" xr:uid="{00000000-0005-0000-0000-0000C4430000}"/>
    <cellStyle name="Input 2 2 7 19" xfId="23785" xr:uid="{00000000-0005-0000-0000-0000C5430000}"/>
    <cellStyle name="Input 2 2 7 2" xfId="7308" xr:uid="{00000000-0005-0000-0000-0000C6430000}"/>
    <cellStyle name="Input 2 2 7 2 2" xfId="33580" xr:uid="{E18B810C-5C4C-4723-B945-27186520BFDE}"/>
    <cellStyle name="Input 2 2 7 2 3" xfId="36999" xr:uid="{B03E7AD8-85D2-40CE-9110-CDE1F2EB2317}"/>
    <cellStyle name="Input 2 2 7 2 4" xfId="40199" xr:uid="{634B67E9-631D-44E6-9806-409FE9DDCB7D}"/>
    <cellStyle name="Input 2 2 7 2 5" xfId="44065" xr:uid="{F6E8F96F-F387-4058-A26E-C1C549C7003E}"/>
    <cellStyle name="Input 2 2 7 2 6" xfId="47963" xr:uid="{B1C20407-784B-47A7-A030-9597E013BE55}"/>
    <cellStyle name="Input 2 2 7 20" xfId="23099" xr:uid="{00000000-0005-0000-0000-0000C7430000}"/>
    <cellStyle name="Input 2 2 7 21" xfId="25103" xr:uid="{00000000-0005-0000-0000-0000C8430000}"/>
    <cellStyle name="Input 2 2 7 22" xfId="26695" xr:uid="{00000000-0005-0000-0000-0000C9430000}"/>
    <cellStyle name="Input 2 2 7 23" xfId="27545" xr:uid="{00000000-0005-0000-0000-0000CA430000}"/>
    <cellStyle name="Input 2 2 7 24" xfId="28316" xr:uid="{00000000-0005-0000-0000-0000CB430000}"/>
    <cellStyle name="Input 2 2 7 25" xfId="29077" xr:uid="{00000000-0005-0000-0000-0000CC430000}"/>
    <cellStyle name="Input 2 2 7 26" xfId="30778" xr:uid="{00000000-0005-0000-0000-0000CD430000}"/>
    <cellStyle name="Input 2 2 7 27" xfId="31547" xr:uid="{00000000-0005-0000-0000-0000CE430000}"/>
    <cellStyle name="Input 2 2 7 28" xfId="32201" xr:uid="{C77DF99B-9619-4025-B2E1-563010B3F73A}"/>
    <cellStyle name="Input 2 2 7 29" xfId="35068" xr:uid="{4D34843B-EBA2-4086-8599-282E55C361F7}"/>
    <cellStyle name="Input 2 2 7 3" xfId="7490" xr:uid="{00000000-0005-0000-0000-0000CF430000}"/>
    <cellStyle name="Input 2 2 7 30" xfId="38944" xr:uid="{D3243041-947A-4ADE-B689-F6AE65077F59}"/>
    <cellStyle name="Input 2 2 7 31" xfId="42150" xr:uid="{951D22EF-F7FE-4DEA-B66D-CF11C03A9D1F}"/>
    <cellStyle name="Input 2 2 7 32" xfId="46032" xr:uid="{05E4B5CE-7599-4DD6-A9BA-D0A42EBD8792}"/>
    <cellStyle name="Input 2 2 7 4" xfId="8050" xr:uid="{00000000-0005-0000-0000-0000D0430000}"/>
    <cellStyle name="Input 2 2 7 5" xfId="9493" xr:uid="{00000000-0005-0000-0000-0000D1430000}"/>
    <cellStyle name="Input 2 2 7 6" xfId="10661" xr:uid="{00000000-0005-0000-0000-0000D2430000}"/>
    <cellStyle name="Input 2 2 7 7" xfId="11909" xr:uid="{00000000-0005-0000-0000-0000D3430000}"/>
    <cellStyle name="Input 2 2 7 8" xfId="10170" xr:uid="{00000000-0005-0000-0000-0000D4430000}"/>
    <cellStyle name="Input 2 2 7 9" xfId="12284" xr:uid="{00000000-0005-0000-0000-0000D5430000}"/>
    <cellStyle name="Input 2 2 8" xfId="6414" xr:uid="{00000000-0005-0000-0000-0000D6430000}"/>
    <cellStyle name="Input 2 2 8 10" xfId="29354" xr:uid="{00000000-0005-0000-0000-0000D7430000}"/>
    <cellStyle name="Input 2 2 8 11" xfId="32442" xr:uid="{B386470B-CFA0-48D6-9DE3-605743277BC4}"/>
    <cellStyle name="Input 2 2 8 12" xfId="35345" xr:uid="{C77DD2C5-05E1-4B12-9D52-DC15EE9DCE41}"/>
    <cellStyle name="Input 2 2 8 13" xfId="42427" xr:uid="{A40F9A3D-51D2-4629-9E96-DB698FD82427}"/>
    <cellStyle name="Input 2 2 8 14" xfId="46309" xr:uid="{63AD2493-4D92-47FD-B95B-B02143ED4E13}"/>
    <cellStyle name="Input 2 2 8 2" xfId="8269" xr:uid="{00000000-0005-0000-0000-0000D8430000}"/>
    <cellStyle name="Input 2 2 8 2 2" xfId="33678" xr:uid="{694047F4-B56E-41A1-9594-74905C7A17AE}"/>
    <cellStyle name="Input 2 2 8 2 3" xfId="37132" xr:uid="{E6E8F341-2473-46EF-B365-C274849109EF}"/>
    <cellStyle name="Input 2 2 8 2 4" xfId="40332" xr:uid="{DF226AF5-58A4-4EC4-A568-1A882D917095}"/>
    <cellStyle name="Input 2 2 8 2 5" xfId="44198" xr:uid="{9D4EF033-FFA3-4A3D-906D-8537FF82EFD2}"/>
    <cellStyle name="Input 2 2 8 2 6" xfId="48096" xr:uid="{DF0282B0-FF7C-4B2C-A92E-C14482A9EA3B}"/>
    <cellStyle name="Input 2 2 8 3" xfId="10908" xr:uid="{00000000-0005-0000-0000-0000D9430000}"/>
    <cellStyle name="Input 2 2 8 4" xfId="12531" xr:uid="{00000000-0005-0000-0000-0000DA430000}"/>
    <cellStyle name="Input 2 2 8 5" xfId="14192" xr:uid="{00000000-0005-0000-0000-0000DB430000}"/>
    <cellStyle name="Input 2 2 8 6" xfId="16182" xr:uid="{00000000-0005-0000-0000-0000DC430000}"/>
    <cellStyle name="Input 2 2 8 7" xfId="19060" xr:uid="{00000000-0005-0000-0000-0000DD430000}"/>
    <cellStyle name="Input 2 2 8 8" xfId="22977" xr:uid="{00000000-0005-0000-0000-0000DE430000}"/>
    <cellStyle name="Input 2 2 8 9" xfId="25350" xr:uid="{00000000-0005-0000-0000-0000DF430000}"/>
    <cellStyle name="Input 2 2 9" xfId="7209" xr:uid="{00000000-0005-0000-0000-0000E0430000}"/>
    <cellStyle name="Input 2 2 9 10" xfId="29678" xr:uid="{00000000-0005-0000-0000-0000E1430000}"/>
    <cellStyle name="Input 2 2 9 11" xfId="32696" xr:uid="{0E107FEC-AA63-4CE6-BD41-0ED36F11A0FC}"/>
    <cellStyle name="Input 2 2 9 12" xfId="35694" xr:uid="{C63EDB0C-4A41-43E8-8D34-58CAB5A52A0C}"/>
    <cellStyle name="Input 2 2 9 13" xfId="42760" xr:uid="{CE63F29E-6D14-4BFF-B717-B4644514FA72}"/>
    <cellStyle name="Input 2 2 9 14" xfId="46658" xr:uid="{17BE7EA8-441D-4753-9FF7-9A8E9B6EA27E}"/>
    <cellStyle name="Input 2 2 9 2" xfId="8601" xr:uid="{00000000-0005-0000-0000-0000E2430000}"/>
    <cellStyle name="Input 2 2 9 2 2" xfId="33934" xr:uid="{2889238A-696A-49B2-98D7-BA2803DA3963}"/>
    <cellStyle name="Input 2 2 9 2 3" xfId="37481" xr:uid="{46FEB7F5-8C38-418F-8611-6271AB062DB2}"/>
    <cellStyle name="Input 2 2 9 2 4" xfId="40681" xr:uid="{472ED261-3F76-4096-9187-AE1CC1A89112}"/>
    <cellStyle name="Input 2 2 9 2 5" xfId="44547" xr:uid="{7BF5A142-0E0D-4923-B84C-7474FF455208}"/>
    <cellStyle name="Input 2 2 9 2 6" xfId="48445" xr:uid="{BC72BEB5-CD46-488F-9A4D-A4C861AE1856}"/>
    <cellStyle name="Input 2 2 9 3" xfId="11206" xr:uid="{00000000-0005-0000-0000-0000E3430000}"/>
    <cellStyle name="Input 2 2 9 4" xfId="12825" xr:uid="{00000000-0005-0000-0000-0000E4430000}"/>
    <cellStyle name="Input 2 2 9 5" xfId="14525" xr:uid="{00000000-0005-0000-0000-0000E5430000}"/>
    <cellStyle name="Input 2 2 9 6" xfId="16515" xr:uid="{00000000-0005-0000-0000-0000E6430000}"/>
    <cellStyle name="Input 2 2 9 7" xfId="19379" xr:uid="{00000000-0005-0000-0000-0000E7430000}"/>
    <cellStyle name="Input 2 2 9 8" xfId="22838" xr:uid="{00000000-0005-0000-0000-0000E8430000}"/>
    <cellStyle name="Input 2 2 9 9" xfId="25644" xr:uid="{00000000-0005-0000-0000-0000E9430000}"/>
    <cellStyle name="Input 2 3" xfId="6157" xr:uid="{00000000-0005-0000-0000-0000EA430000}"/>
    <cellStyle name="Input 2 3 10" xfId="9415" xr:uid="{00000000-0005-0000-0000-0000EB430000}"/>
    <cellStyle name="Input 2 3 11" xfId="10571" xr:uid="{00000000-0005-0000-0000-0000EC430000}"/>
    <cellStyle name="Input 2 3 12" xfId="9998" xr:uid="{00000000-0005-0000-0000-0000ED430000}"/>
    <cellStyle name="Input 2 3 13" xfId="10366" xr:uid="{00000000-0005-0000-0000-0000EE430000}"/>
    <cellStyle name="Input 2 3 14" xfId="12206" xr:uid="{00000000-0005-0000-0000-0000EF430000}"/>
    <cellStyle name="Input 2 3 15" xfId="13827" xr:uid="{00000000-0005-0000-0000-0000F0430000}"/>
    <cellStyle name="Input 2 3 16" xfId="15285" xr:uid="{00000000-0005-0000-0000-0000F1430000}"/>
    <cellStyle name="Input 2 3 17" xfId="15817" xr:uid="{00000000-0005-0000-0000-0000F2430000}"/>
    <cellStyle name="Input 2 3 18" xfId="17275" xr:uid="{00000000-0005-0000-0000-0000F3430000}"/>
    <cellStyle name="Input 2 3 19" xfId="17631" xr:uid="{00000000-0005-0000-0000-0000F4430000}"/>
    <cellStyle name="Input 2 3 2" xfId="6582" xr:uid="{00000000-0005-0000-0000-0000F5430000}"/>
    <cellStyle name="Input 2 3 2 10" xfId="12297" xr:uid="{00000000-0005-0000-0000-0000F6430000}"/>
    <cellStyle name="Input 2 3 2 11" xfId="13928" xr:uid="{00000000-0005-0000-0000-0000F7430000}"/>
    <cellStyle name="Input 2 3 2 12" xfId="15358" xr:uid="{00000000-0005-0000-0000-0000F8430000}"/>
    <cellStyle name="Input 2 3 2 13" xfId="15918" xr:uid="{00000000-0005-0000-0000-0000F9430000}"/>
    <cellStyle name="Input 2 3 2 14" xfId="17348" xr:uid="{00000000-0005-0000-0000-0000FA430000}"/>
    <cellStyle name="Input 2 3 2 15" xfId="17747" xr:uid="{00000000-0005-0000-0000-0000FB430000}"/>
    <cellStyle name="Input 2 3 2 16" xfId="18826" xr:uid="{00000000-0005-0000-0000-0000FC430000}"/>
    <cellStyle name="Input 2 3 2 17" xfId="20326" xr:uid="{00000000-0005-0000-0000-0000FD430000}"/>
    <cellStyle name="Input 2 3 2 18" xfId="21210" xr:uid="{00000000-0005-0000-0000-0000FE430000}"/>
    <cellStyle name="Input 2 3 2 19" xfId="21933" xr:uid="{00000000-0005-0000-0000-0000FF430000}"/>
    <cellStyle name="Input 2 3 2 2" xfId="7321" xr:uid="{00000000-0005-0000-0000-000000440000}"/>
    <cellStyle name="Input 2 3 2 2 10" xfId="29367" xr:uid="{00000000-0005-0000-0000-000001440000}"/>
    <cellStyle name="Input 2 3 2 2 11" xfId="32455" xr:uid="{FC11DB03-7731-469B-9AA3-7A6F819A33E7}"/>
    <cellStyle name="Input 2 3 2 2 12" xfId="35358" xr:uid="{02A4A16D-EDD3-4360-9FF3-5112DFD8B583}"/>
    <cellStyle name="Input 2 3 2 2 13" xfId="42440" xr:uid="{3EF1EF0D-5F62-419C-9890-5EC2608C4939}"/>
    <cellStyle name="Input 2 3 2 2 14" xfId="46322" xr:uid="{8115B77E-75CD-4C73-91A6-A9C490727D59}"/>
    <cellStyle name="Input 2 3 2 2 2" xfId="8282" xr:uid="{00000000-0005-0000-0000-000002440000}"/>
    <cellStyle name="Input 2 3 2 2 2 2" xfId="33691" xr:uid="{18CCBACF-B054-4536-B226-07B83FCD22DC}"/>
    <cellStyle name="Input 2 3 2 2 2 3" xfId="37145" xr:uid="{A7A3A49F-ED92-4421-99EC-262351E4055B}"/>
    <cellStyle name="Input 2 3 2 2 2 4" xfId="40345" xr:uid="{42BC7A60-9D0F-4440-A7B2-BD2F58A51411}"/>
    <cellStyle name="Input 2 3 2 2 2 5" xfId="44211" xr:uid="{BC2AA931-9325-4191-836B-1D42CFD74D3A}"/>
    <cellStyle name="Input 2 3 2 2 2 6" xfId="48109" xr:uid="{9DC6E18D-60C4-4093-94AC-C7E9A6385A61}"/>
    <cellStyle name="Input 2 3 2 2 3" xfId="10921" xr:uid="{00000000-0005-0000-0000-000003440000}"/>
    <cellStyle name="Input 2 3 2 2 4" xfId="12544" xr:uid="{00000000-0005-0000-0000-000004440000}"/>
    <cellStyle name="Input 2 3 2 2 5" xfId="14205" xr:uid="{00000000-0005-0000-0000-000005440000}"/>
    <cellStyle name="Input 2 3 2 2 6" xfId="16195" xr:uid="{00000000-0005-0000-0000-000006440000}"/>
    <cellStyle name="Input 2 3 2 2 7" xfId="19073" xr:uid="{00000000-0005-0000-0000-000007440000}"/>
    <cellStyle name="Input 2 3 2 2 8" xfId="23296" xr:uid="{00000000-0005-0000-0000-000008440000}"/>
    <cellStyle name="Input 2 3 2 2 9" xfId="25363" xr:uid="{00000000-0005-0000-0000-000009440000}"/>
    <cellStyle name="Input 2 3 2 20" xfId="23798" xr:uid="{00000000-0005-0000-0000-00000A440000}"/>
    <cellStyle name="Input 2 3 2 21" xfId="23406" xr:uid="{00000000-0005-0000-0000-00000B440000}"/>
    <cellStyle name="Input 2 3 2 22" xfId="25116" xr:uid="{00000000-0005-0000-0000-00000C440000}"/>
    <cellStyle name="Input 2 3 2 23" xfId="26708" xr:uid="{00000000-0005-0000-0000-00000D440000}"/>
    <cellStyle name="Input 2 3 2 24" xfId="27558" xr:uid="{00000000-0005-0000-0000-00000E440000}"/>
    <cellStyle name="Input 2 3 2 25" xfId="28329" xr:uid="{00000000-0005-0000-0000-00000F440000}"/>
    <cellStyle name="Input 2 3 2 26" xfId="29090" xr:uid="{00000000-0005-0000-0000-000010440000}"/>
    <cellStyle name="Input 2 3 2 27" xfId="30791" xr:uid="{00000000-0005-0000-0000-000011440000}"/>
    <cellStyle name="Input 2 3 2 28" xfId="31560" xr:uid="{00000000-0005-0000-0000-000012440000}"/>
    <cellStyle name="Input 2 3 2 29" xfId="32214" xr:uid="{647BCEC0-CFC1-402C-AA05-9B631946605F}"/>
    <cellStyle name="Input 2 3 2 3" xfId="7503" xr:uid="{00000000-0005-0000-0000-000013440000}"/>
    <cellStyle name="Input 2 3 2 3 10" xfId="29691" xr:uid="{00000000-0005-0000-0000-000014440000}"/>
    <cellStyle name="Input 2 3 2 3 11" xfId="32709" xr:uid="{CA9CC730-626D-49F5-A2E3-546BA07051EA}"/>
    <cellStyle name="Input 2 3 2 3 12" xfId="35707" xr:uid="{14354696-29C4-4155-939D-5E6DC78F1B3F}"/>
    <cellStyle name="Input 2 3 2 3 13" xfId="42773" xr:uid="{043C1504-F9CD-4765-A61E-5EE7A210ACFC}"/>
    <cellStyle name="Input 2 3 2 3 14" xfId="46671" xr:uid="{534408A1-8D1F-4CC0-99C7-0BD6D066ECC2}"/>
    <cellStyle name="Input 2 3 2 3 2" xfId="8614" xr:uid="{00000000-0005-0000-0000-000015440000}"/>
    <cellStyle name="Input 2 3 2 3 2 2" xfId="33947" xr:uid="{0A5DB048-9778-4770-B0DB-F67BEA979B00}"/>
    <cellStyle name="Input 2 3 2 3 2 3" xfId="37494" xr:uid="{9D1E8E0B-91D6-4C8F-B526-4F7F2AB8D7BA}"/>
    <cellStyle name="Input 2 3 2 3 2 4" xfId="40694" xr:uid="{DC5C6AD7-1FB6-4985-B593-6D19FC48710D}"/>
    <cellStyle name="Input 2 3 2 3 2 5" xfId="44560" xr:uid="{CB39E795-56A2-4E4D-8236-9458897CEAF9}"/>
    <cellStyle name="Input 2 3 2 3 2 6" xfId="48458" xr:uid="{7E8C3AD7-5639-4EF2-8FD7-66D2FCA32BEF}"/>
    <cellStyle name="Input 2 3 2 3 3" xfId="11219" xr:uid="{00000000-0005-0000-0000-000016440000}"/>
    <cellStyle name="Input 2 3 2 3 4" xfId="12838" xr:uid="{00000000-0005-0000-0000-000017440000}"/>
    <cellStyle name="Input 2 3 2 3 5" xfId="14538" xr:uid="{00000000-0005-0000-0000-000018440000}"/>
    <cellStyle name="Input 2 3 2 3 6" xfId="16528" xr:uid="{00000000-0005-0000-0000-000019440000}"/>
    <cellStyle name="Input 2 3 2 3 7" xfId="19392" xr:uid="{00000000-0005-0000-0000-00001A440000}"/>
    <cellStyle name="Input 2 3 2 3 8" xfId="24334" xr:uid="{00000000-0005-0000-0000-00001B440000}"/>
    <cellStyle name="Input 2 3 2 3 9" xfId="25657" xr:uid="{00000000-0005-0000-0000-00001C440000}"/>
    <cellStyle name="Input 2 3 2 30" xfId="35081" xr:uid="{58E22CBA-77DD-40E2-8E5B-FA7F65E7E5AC}"/>
    <cellStyle name="Input 2 3 2 31" xfId="38957" xr:uid="{BDA5572B-D79D-4328-A474-D8586DFFD51F}"/>
    <cellStyle name="Input 2 3 2 32" xfId="42163" xr:uid="{FE22285E-E7D8-42F8-BD1C-C1A37057389E}"/>
    <cellStyle name="Input 2 3 2 33" xfId="46045" xr:uid="{9C30739B-78C8-47E9-8040-393E0D8038D1}"/>
    <cellStyle name="Input 2 3 2 4" xfId="8919" xr:uid="{00000000-0005-0000-0000-00001D440000}"/>
    <cellStyle name="Input 2 3 2 4 10" xfId="32954" xr:uid="{EFE06087-910B-4C9F-BBEB-4EE58371D86F}"/>
    <cellStyle name="Input 2 3 2 4 11" xfId="36031" xr:uid="{5C61B3F8-6D5D-4F50-993B-480DB4C0E053}"/>
    <cellStyle name="Input 2 3 2 4 12" xfId="43097" xr:uid="{7F646964-6258-4B98-8720-1222F500D2B9}"/>
    <cellStyle name="Input 2 3 2 4 13" xfId="46995" xr:uid="{7B8BE355-818D-4D05-8C7B-98B2C781D9F9}"/>
    <cellStyle name="Input 2 3 2 4 2" xfId="11513" xr:uid="{00000000-0005-0000-0000-00001E440000}"/>
    <cellStyle name="Input 2 3 2 4 2 2" xfId="34194" xr:uid="{EC036894-EAA6-4C70-8349-0AB2D5C57E26}"/>
    <cellStyle name="Input 2 3 2 4 2 3" xfId="37818" xr:uid="{1B28F33B-8BAB-496A-9671-291AC9EEE772}"/>
    <cellStyle name="Input 2 3 2 4 2 4" xfId="41018" xr:uid="{CF8C4B8A-B652-4B2E-A95F-A46388E24E2D}"/>
    <cellStyle name="Input 2 3 2 4 2 5" xfId="44884" xr:uid="{8B9147F3-99DF-4322-8920-6A300C4AE7C3}"/>
    <cellStyle name="Input 2 3 2 4 2 6" xfId="48782" xr:uid="{5742B809-A6AC-472B-B0F2-372DF961E203}"/>
    <cellStyle name="Input 2 3 2 4 3" xfId="13132" xr:uid="{00000000-0005-0000-0000-00001F440000}"/>
    <cellStyle name="Input 2 3 2 4 4" xfId="14862" xr:uid="{00000000-0005-0000-0000-000020440000}"/>
    <cellStyle name="Input 2 3 2 4 5" xfId="16852" xr:uid="{00000000-0005-0000-0000-000021440000}"/>
    <cellStyle name="Input 2 3 2 4 6" xfId="19686" xr:uid="{00000000-0005-0000-0000-000022440000}"/>
    <cellStyle name="Input 2 3 2 4 7" xfId="24579" xr:uid="{00000000-0005-0000-0000-000023440000}"/>
    <cellStyle name="Input 2 3 2 4 8" xfId="25951" xr:uid="{00000000-0005-0000-0000-000024440000}"/>
    <cellStyle name="Input 2 3 2 4 9" xfId="30015" xr:uid="{00000000-0005-0000-0000-000025440000}"/>
    <cellStyle name="Input 2 3 2 5" xfId="8063" xr:uid="{00000000-0005-0000-0000-000026440000}"/>
    <cellStyle name="Input 2 3 2 5 2" xfId="34505" xr:uid="{B20D1554-D2B4-4F26-AB19-B0EC42FCFD79}"/>
    <cellStyle name="Input 2 3 2 5 2 2" xfId="38371" xr:uid="{5A23836B-CC77-405A-A61A-1EC1319B9EB2}"/>
    <cellStyle name="Input 2 3 2 5 2 3" xfId="41555" xr:uid="{03DCCFD5-1860-46F9-98B1-7C58DA02A600}"/>
    <cellStyle name="Input 2 3 2 5 2 4" xfId="45437" xr:uid="{DB7DDEDC-ACF3-4FB9-872B-B5F4BF7152DF}"/>
    <cellStyle name="Input 2 3 2 5 2 5" xfId="49335" xr:uid="{E235841A-86E4-4277-9517-BAE3793FA5CA}"/>
    <cellStyle name="Input 2 3 2 5 3" xfId="33246" xr:uid="{7AC612D5-212A-45D3-87E1-70A0DE6CB6AD}"/>
    <cellStyle name="Input 2 3 2 5 4" xfId="36586" xr:uid="{F6CD78F2-8FFB-4396-8F85-C2D1074CE62B}"/>
    <cellStyle name="Input 2 3 2 5 5" xfId="39821" xr:uid="{16052ABE-7CA2-4BDC-8D1C-70A1C95961A6}"/>
    <cellStyle name="Input 2 3 2 5 6" xfId="43652" xr:uid="{6483781C-60F6-4FB8-9E1E-9C98AA72E321}"/>
    <cellStyle name="Input 2 3 2 5 7" xfId="47550" xr:uid="{4606E824-04EF-4B17-A566-5ED0A4E1663B}"/>
    <cellStyle name="Input 2 3 2 6" xfId="9506" xr:uid="{00000000-0005-0000-0000-000027440000}"/>
    <cellStyle name="Input 2 3 2 7" xfId="10674" xr:uid="{00000000-0005-0000-0000-000028440000}"/>
    <cellStyle name="Input 2 3 2 8" xfId="11922" xr:uid="{00000000-0005-0000-0000-000029440000}"/>
    <cellStyle name="Input 2 3 2 9" xfId="10104" xr:uid="{00000000-0005-0000-0000-00002A440000}"/>
    <cellStyle name="Input 2 3 20" xfId="18710" xr:uid="{00000000-0005-0000-0000-00002B440000}"/>
    <cellStyle name="Input 2 3 21" xfId="20235" xr:uid="{00000000-0005-0000-0000-00002C440000}"/>
    <cellStyle name="Input 2 3 22" xfId="21094" xr:uid="{00000000-0005-0000-0000-00002D440000}"/>
    <cellStyle name="Input 2 3 23" xfId="22165" xr:uid="{00000000-0005-0000-0000-00002E440000}"/>
    <cellStyle name="Input 2 3 24" xfId="23682" xr:uid="{00000000-0005-0000-0000-00002F440000}"/>
    <cellStyle name="Input 2 3 25" xfId="23429" xr:uid="{00000000-0005-0000-0000-000030440000}"/>
    <cellStyle name="Input 2 3 26" xfId="25000" xr:uid="{00000000-0005-0000-0000-000031440000}"/>
    <cellStyle name="Input 2 3 27" xfId="26592" xr:uid="{00000000-0005-0000-0000-000032440000}"/>
    <cellStyle name="Input 2 3 28" xfId="27442" xr:uid="{00000000-0005-0000-0000-000033440000}"/>
    <cellStyle name="Input 2 3 29" xfId="28229" xr:uid="{00000000-0005-0000-0000-000034440000}"/>
    <cellStyle name="Input 2 3 3" xfId="6583" xr:uid="{00000000-0005-0000-0000-000035440000}"/>
    <cellStyle name="Input 2 3 3 10" xfId="12298" xr:uid="{00000000-0005-0000-0000-000036440000}"/>
    <cellStyle name="Input 2 3 3 11" xfId="13929" xr:uid="{00000000-0005-0000-0000-000037440000}"/>
    <cellStyle name="Input 2 3 3 12" xfId="15359" xr:uid="{00000000-0005-0000-0000-000038440000}"/>
    <cellStyle name="Input 2 3 3 13" xfId="15919" xr:uid="{00000000-0005-0000-0000-000039440000}"/>
    <cellStyle name="Input 2 3 3 14" xfId="17349" xr:uid="{00000000-0005-0000-0000-00003A440000}"/>
    <cellStyle name="Input 2 3 3 15" xfId="17748" xr:uid="{00000000-0005-0000-0000-00003B440000}"/>
    <cellStyle name="Input 2 3 3 16" xfId="18827" xr:uid="{00000000-0005-0000-0000-00003C440000}"/>
    <cellStyle name="Input 2 3 3 17" xfId="20327" xr:uid="{00000000-0005-0000-0000-00003D440000}"/>
    <cellStyle name="Input 2 3 3 18" xfId="21211" xr:uid="{00000000-0005-0000-0000-00003E440000}"/>
    <cellStyle name="Input 2 3 3 19" xfId="22128" xr:uid="{00000000-0005-0000-0000-00003F440000}"/>
    <cellStyle name="Input 2 3 3 2" xfId="7322" xr:uid="{00000000-0005-0000-0000-000040440000}"/>
    <cellStyle name="Input 2 3 3 2 10" xfId="29368" xr:uid="{00000000-0005-0000-0000-000041440000}"/>
    <cellStyle name="Input 2 3 3 2 11" xfId="32456" xr:uid="{5C69985F-4958-414C-A7AB-B74AD86EE586}"/>
    <cellStyle name="Input 2 3 3 2 12" xfId="35359" xr:uid="{FD4531C6-34C9-43A4-A4F1-2A1592B9CD8F}"/>
    <cellStyle name="Input 2 3 3 2 13" xfId="42441" xr:uid="{9D81B7EC-623C-41F0-AD32-C5B39650CC00}"/>
    <cellStyle name="Input 2 3 3 2 14" xfId="46323" xr:uid="{89C34F3B-212A-4FDD-985A-378F271BAB52}"/>
    <cellStyle name="Input 2 3 3 2 2" xfId="8283" xr:uid="{00000000-0005-0000-0000-000042440000}"/>
    <cellStyle name="Input 2 3 3 2 2 2" xfId="33692" xr:uid="{158F5186-11FE-4081-B23C-723716D8A98E}"/>
    <cellStyle name="Input 2 3 3 2 2 3" xfId="37146" xr:uid="{399BDAED-1BD5-44AA-B88C-1FFD6405DD8D}"/>
    <cellStyle name="Input 2 3 3 2 2 4" xfId="40346" xr:uid="{3D562DBC-4533-426B-9D80-721094DC281E}"/>
    <cellStyle name="Input 2 3 3 2 2 5" xfId="44212" xr:uid="{A026756C-A21D-4E2E-A81F-E297EE30B0F4}"/>
    <cellStyle name="Input 2 3 3 2 2 6" xfId="48110" xr:uid="{219DCBF7-BC72-4D25-93EB-ABF022ADFB5C}"/>
    <cellStyle name="Input 2 3 3 2 3" xfId="10922" xr:uid="{00000000-0005-0000-0000-000043440000}"/>
    <cellStyle name="Input 2 3 3 2 4" xfId="12545" xr:uid="{00000000-0005-0000-0000-000044440000}"/>
    <cellStyle name="Input 2 3 3 2 5" xfId="14206" xr:uid="{00000000-0005-0000-0000-000045440000}"/>
    <cellStyle name="Input 2 3 3 2 6" xfId="16196" xr:uid="{00000000-0005-0000-0000-000046440000}"/>
    <cellStyle name="Input 2 3 3 2 7" xfId="19074" xr:uid="{00000000-0005-0000-0000-000047440000}"/>
    <cellStyle name="Input 2 3 3 2 8" xfId="22970" xr:uid="{00000000-0005-0000-0000-000048440000}"/>
    <cellStyle name="Input 2 3 3 2 9" xfId="25364" xr:uid="{00000000-0005-0000-0000-000049440000}"/>
    <cellStyle name="Input 2 3 3 20" xfId="23799" xr:uid="{00000000-0005-0000-0000-00004A440000}"/>
    <cellStyle name="Input 2 3 3 21" xfId="23092" xr:uid="{00000000-0005-0000-0000-00004B440000}"/>
    <cellStyle name="Input 2 3 3 22" xfId="25117" xr:uid="{00000000-0005-0000-0000-00004C440000}"/>
    <cellStyle name="Input 2 3 3 23" xfId="26709" xr:uid="{00000000-0005-0000-0000-00004D440000}"/>
    <cellStyle name="Input 2 3 3 24" xfId="27559" xr:uid="{00000000-0005-0000-0000-00004E440000}"/>
    <cellStyle name="Input 2 3 3 25" xfId="28330" xr:uid="{00000000-0005-0000-0000-00004F440000}"/>
    <cellStyle name="Input 2 3 3 26" xfId="29091" xr:uid="{00000000-0005-0000-0000-000050440000}"/>
    <cellStyle name="Input 2 3 3 27" xfId="30792" xr:uid="{00000000-0005-0000-0000-000051440000}"/>
    <cellStyle name="Input 2 3 3 28" xfId="31561" xr:uid="{00000000-0005-0000-0000-000052440000}"/>
    <cellStyle name="Input 2 3 3 29" xfId="32215" xr:uid="{7EECEA45-EDDF-4469-8794-8BC34557D504}"/>
    <cellStyle name="Input 2 3 3 3" xfId="7504" xr:uid="{00000000-0005-0000-0000-000053440000}"/>
    <cellStyle name="Input 2 3 3 3 10" xfId="29692" xr:uid="{00000000-0005-0000-0000-000054440000}"/>
    <cellStyle name="Input 2 3 3 3 11" xfId="32710" xr:uid="{F20E4C50-D779-4273-B304-BF482449B06C}"/>
    <cellStyle name="Input 2 3 3 3 12" xfId="35708" xr:uid="{D6DCB2AD-2C93-451D-A81C-34EAD82CE888}"/>
    <cellStyle name="Input 2 3 3 3 13" xfId="42774" xr:uid="{DAE3BFDA-BD18-483C-B162-91D546027980}"/>
    <cellStyle name="Input 2 3 3 3 14" xfId="46672" xr:uid="{AA126B19-B68E-451F-B615-08EB33CDAFD2}"/>
    <cellStyle name="Input 2 3 3 3 2" xfId="8615" xr:uid="{00000000-0005-0000-0000-000055440000}"/>
    <cellStyle name="Input 2 3 3 3 2 2" xfId="33948" xr:uid="{C0426FE0-5AA2-4608-B670-F023C6D4A86B}"/>
    <cellStyle name="Input 2 3 3 3 2 3" xfId="37495" xr:uid="{6FC05A8E-F0A6-458E-A8A2-E0530631FE23}"/>
    <cellStyle name="Input 2 3 3 3 2 4" xfId="40695" xr:uid="{2187A990-DFA5-43A0-A658-92D0E5DC9145}"/>
    <cellStyle name="Input 2 3 3 3 2 5" xfId="44561" xr:uid="{1A5CFB74-0F09-4A3A-B933-2CE36308A00D}"/>
    <cellStyle name="Input 2 3 3 3 2 6" xfId="48459" xr:uid="{EA2E022D-AA14-4160-BB3F-74A340F8FD68}"/>
    <cellStyle name="Input 2 3 3 3 3" xfId="11220" xr:uid="{00000000-0005-0000-0000-000056440000}"/>
    <cellStyle name="Input 2 3 3 3 4" xfId="12839" xr:uid="{00000000-0005-0000-0000-000057440000}"/>
    <cellStyle name="Input 2 3 3 3 5" xfId="14539" xr:uid="{00000000-0005-0000-0000-000058440000}"/>
    <cellStyle name="Input 2 3 3 3 6" xfId="16529" xr:uid="{00000000-0005-0000-0000-000059440000}"/>
    <cellStyle name="Input 2 3 3 3 7" xfId="19393" xr:uid="{00000000-0005-0000-0000-00005A440000}"/>
    <cellStyle name="Input 2 3 3 3 8" xfId="24335" xr:uid="{00000000-0005-0000-0000-00005B440000}"/>
    <cellStyle name="Input 2 3 3 3 9" xfId="25658" xr:uid="{00000000-0005-0000-0000-00005C440000}"/>
    <cellStyle name="Input 2 3 3 30" xfId="35082" xr:uid="{0FE7688D-FD2A-41A8-BBDE-254DF02E3BAD}"/>
    <cellStyle name="Input 2 3 3 31" xfId="38958" xr:uid="{C5C6A66E-D415-4554-B373-2BCFB9B855F5}"/>
    <cellStyle name="Input 2 3 3 32" xfId="42164" xr:uid="{FF890ECA-EDC7-45B5-8D8D-9298196D95C8}"/>
    <cellStyle name="Input 2 3 3 33" xfId="46046" xr:uid="{D6774915-A49A-485A-B0F5-FDF88B2D25E6}"/>
    <cellStyle name="Input 2 3 3 4" xfId="8920" xr:uid="{00000000-0005-0000-0000-00005D440000}"/>
    <cellStyle name="Input 2 3 3 4 10" xfId="32955" xr:uid="{36F5E784-4722-4E71-B288-5011473475FC}"/>
    <cellStyle name="Input 2 3 3 4 11" xfId="36032" xr:uid="{E3A7F8F2-3683-4491-9C9B-47B2400D9623}"/>
    <cellStyle name="Input 2 3 3 4 12" xfId="43098" xr:uid="{73A6EEE1-CA70-48C8-A171-E66B4864A4B1}"/>
    <cellStyle name="Input 2 3 3 4 13" xfId="46996" xr:uid="{B9BD523E-DD37-4CDC-971C-ACAFAF8BC8F1}"/>
    <cellStyle name="Input 2 3 3 4 2" xfId="11514" xr:uid="{00000000-0005-0000-0000-00005E440000}"/>
    <cellStyle name="Input 2 3 3 4 2 2" xfId="34195" xr:uid="{6BD481D2-A2DC-4469-9EFA-CB8C27DCA961}"/>
    <cellStyle name="Input 2 3 3 4 2 3" xfId="37819" xr:uid="{48D3B890-FB2A-428E-A21F-372E0567732C}"/>
    <cellStyle name="Input 2 3 3 4 2 4" xfId="41019" xr:uid="{9DAF9444-CD8F-4559-91D3-A9D51F32FCB1}"/>
    <cellStyle name="Input 2 3 3 4 2 5" xfId="44885" xr:uid="{7981C6E7-5CDD-4A9E-B3AD-D5B2506EC470}"/>
    <cellStyle name="Input 2 3 3 4 2 6" xfId="48783" xr:uid="{F0578E02-E392-4C53-AD76-EE568E9CDB7D}"/>
    <cellStyle name="Input 2 3 3 4 3" xfId="13133" xr:uid="{00000000-0005-0000-0000-00005F440000}"/>
    <cellStyle name="Input 2 3 3 4 4" xfId="14863" xr:uid="{00000000-0005-0000-0000-000060440000}"/>
    <cellStyle name="Input 2 3 3 4 5" xfId="16853" xr:uid="{00000000-0005-0000-0000-000061440000}"/>
    <cellStyle name="Input 2 3 3 4 6" xfId="19687" xr:uid="{00000000-0005-0000-0000-000062440000}"/>
    <cellStyle name="Input 2 3 3 4 7" xfId="24580" xr:uid="{00000000-0005-0000-0000-000063440000}"/>
    <cellStyle name="Input 2 3 3 4 8" xfId="25952" xr:uid="{00000000-0005-0000-0000-000064440000}"/>
    <cellStyle name="Input 2 3 3 4 9" xfId="30016" xr:uid="{00000000-0005-0000-0000-000065440000}"/>
    <cellStyle name="Input 2 3 3 5" xfId="8064" xr:uid="{00000000-0005-0000-0000-000066440000}"/>
    <cellStyle name="Input 2 3 3 5 2" xfId="34506" xr:uid="{4FD5EFF0-11BE-42AA-9F04-1F69764F5F94}"/>
    <cellStyle name="Input 2 3 3 5 2 2" xfId="38372" xr:uid="{7222CD07-251E-4CB8-9DE2-1E108BA32E17}"/>
    <cellStyle name="Input 2 3 3 5 2 3" xfId="41556" xr:uid="{9BA8D1D8-44EE-4B4A-B93D-AAA850D05EE1}"/>
    <cellStyle name="Input 2 3 3 5 2 4" xfId="45438" xr:uid="{4F808244-6D82-4013-927E-913F97B77AB9}"/>
    <cellStyle name="Input 2 3 3 5 2 5" xfId="49336" xr:uid="{02541484-D3E9-49FC-BE11-71EBA93B0BD9}"/>
    <cellStyle name="Input 2 3 3 5 3" xfId="33247" xr:uid="{20C32710-EE16-4D56-A91F-E0170E6B1079}"/>
    <cellStyle name="Input 2 3 3 5 4" xfId="36587" xr:uid="{1F878339-D0CB-4264-9551-9C076D69C43E}"/>
    <cellStyle name="Input 2 3 3 5 5" xfId="39822" xr:uid="{F6CAB161-39FF-4023-AB8C-1991C748CFDC}"/>
    <cellStyle name="Input 2 3 3 5 6" xfId="43653" xr:uid="{69E63CFA-50A3-49DC-A7B8-4D9C4692EED9}"/>
    <cellStyle name="Input 2 3 3 5 7" xfId="47551" xr:uid="{5F3F72DD-5650-4715-B0AF-635367DB7D71}"/>
    <cellStyle name="Input 2 3 3 6" xfId="9507" xr:uid="{00000000-0005-0000-0000-000067440000}"/>
    <cellStyle name="Input 2 3 3 7" xfId="10675" xr:uid="{00000000-0005-0000-0000-000068440000}"/>
    <cellStyle name="Input 2 3 3 8" xfId="11923" xr:uid="{00000000-0005-0000-0000-000069440000}"/>
    <cellStyle name="Input 2 3 3 9" xfId="10176" xr:uid="{00000000-0005-0000-0000-00006A440000}"/>
    <cellStyle name="Input 2 3 30" xfId="28974" xr:uid="{00000000-0005-0000-0000-00006B440000}"/>
    <cellStyle name="Input 2 3 31" xfId="30684" xr:uid="{00000000-0005-0000-0000-00006C440000}"/>
    <cellStyle name="Input 2 3 32" xfId="31460" xr:uid="{00000000-0005-0000-0000-00006D440000}"/>
    <cellStyle name="Input 2 3 33" xfId="32166" xr:uid="{517CD34D-2439-4EE0-9E1B-42D186CB1774}"/>
    <cellStyle name="Input 2 3 34" xfId="34965" xr:uid="{5C45AE22-5FD0-49A4-A70F-D8D9CA14612A}"/>
    <cellStyle name="Input 2 3 35" xfId="38866" xr:uid="{86695F84-248A-413C-9FD3-5F28E729A69D}"/>
    <cellStyle name="Input 2 3 36" xfId="42047" xr:uid="{DCEDA43E-177D-454C-ADD1-E5DE843C1919}"/>
    <cellStyle name="Input 2 3 37" xfId="45929" xr:uid="{D5E5EC65-DB47-4788-9445-3049AE5776BC}"/>
    <cellStyle name="Input 2 3 4" xfId="6584" xr:uid="{00000000-0005-0000-0000-00006E440000}"/>
    <cellStyle name="Input 2 3 4 10" xfId="12299" xr:uid="{00000000-0005-0000-0000-00006F440000}"/>
    <cellStyle name="Input 2 3 4 11" xfId="13930" xr:uid="{00000000-0005-0000-0000-000070440000}"/>
    <cellStyle name="Input 2 3 4 12" xfId="15360" xr:uid="{00000000-0005-0000-0000-000071440000}"/>
    <cellStyle name="Input 2 3 4 13" xfId="15920" xr:uid="{00000000-0005-0000-0000-000072440000}"/>
    <cellStyle name="Input 2 3 4 14" xfId="17350" xr:uid="{00000000-0005-0000-0000-000073440000}"/>
    <cellStyle name="Input 2 3 4 15" xfId="17749" xr:uid="{00000000-0005-0000-0000-000074440000}"/>
    <cellStyle name="Input 2 3 4 16" xfId="18828" xr:uid="{00000000-0005-0000-0000-000075440000}"/>
    <cellStyle name="Input 2 3 4 17" xfId="20328" xr:uid="{00000000-0005-0000-0000-000076440000}"/>
    <cellStyle name="Input 2 3 4 18" xfId="21212" xr:uid="{00000000-0005-0000-0000-000077440000}"/>
    <cellStyle name="Input 2 3 4 19" xfId="21932" xr:uid="{00000000-0005-0000-0000-000078440000}"/>
    <cellStyle name="Input 2 3 4 2" xfId="7323" xr:uid="{00000000-0005-0000-0000-000079440000}"/>
    <cellStyle name="Input 2 3 4 2 10" xfId="29369" xr:uid="{00000000-0005-0000-0000-00007A440000}"/>
    <cellStyle name="Input 2 3 4 2 11" xfId="32457" xr:uid="{3448C937-ABD2-4680-972E-2B5F0204C1AA}"/>
    <cellStyle name="Input 2 3 4 2 12" xfId="35360" xr:uid="{BCF0B6EC-F827-4522-893A-534F1A2782EC}"/>
    <cellStyle name="Input 2 3 4 2 13" xfId="42442" xr:uid="{3F43BCD1-A01E-4169-85F5-396A5B2EA7E7}"/>
    <cellStyle name="Input 2 3 4 2 14" xfId="46324" xr:uid="{05151BBD-C532-4F55-ADEC-E60AB61548C5}"/>
    <cellStyle name="Input 2 3 4 2 2" xfId="8284" xr:uid="{00000000-0005-0000-0000-00007B440000}"/>
    <cellStyle name="Input 2 3 4 2 2 2" xfId="33693" xr:uid="{6FEC7D79-8F72-4876-A07D-1940F484A4BB}"/>
    <cellStyle name="Input 2 3 4 2 2 3" xfId="37147" xr:uid="{61F02A03-CBD2-41C5-B8D9-8E503B7D81E8}"/>
    <cellStyle name="Input 2 3 4 2 2 4" xfId="40347" xr:uid="{726A4963-8734-46D4-8102-DB805ACC2228}"/>
    <cellStyle name="Input 2 3 4 2 2 5" xfId="44213" xr:uid="{029F71F5-1811-4E90-A16F-E8BBD4F30BBF}"/>
    <cellStyle name="Input 2 3 4 2 2 6" xfId="48111" xr:uid="{912C464D-B70E-4A1F-801B-1B04778893A2}"/>
    <cellStyle name="Input 2 3 4 2 3" xfId="10923" xr:uid="{00000000-0005-0000-0000-00007C440000}"/>
    <cellStyle name="Input 2 3 4 2 4" xfId="12546" xr:uid="{00000000-0005-0000-0000-00007D440000}"/>
    <cellStyle name="Input 2 3 4 2 5" xfId="14207" xr:uid="{00000000-0005-0000-0000-00007E440000}"/>
    <cellStyle name="Input 2 3 4 2 6" xfId="16197" xr:uid="{00000000-0005-0000-0000-00007F440000}"/>
    <cellStyle name="Input 2 3 4 2 7" xfId="19075" xr:uid="{00000000-0005-0000-0000-000080440000}"/>
    <cellStyle name="Input 2 3 4 2 8" xfId="23295" xr:uid="{00000000-0005-0000-0000-000081440000}"/>
    <cellStyle name="Input 2 3 4 2 9" xfId="25365" xr:uid="{00000000-0005-0000-0000-000082440000}"/>
    <cellStyle name="Input 2 3 4 20" xfId="23800" xr:uid="{00000000-0005-0000-0000-000083440000}"/>
    <cellStyle name="Input 2 3 4 21" xfId="23405" xr:uid="{00000000-0005-0000-0000-000084440000}"/>
    <cellStyle name="Input 2 3 4 22" xfId="25118" xr:uid="{00000000-0005-0000-0000-000085440000}"/>
    <cellStyle name="Input 2 3 4 23" xfId="26710" xr:uid="{00000000-0005-0000-0000-000086440000}"/>
    <cellStyle name="Input 2 3 4 24" xfId="27560" xr:uid="{00000000-0005-0000-0000-000087440000}"/>
    <cellStyle name="Input 2 3 4 25" xfId="28331" xr:uid="{00000000-0005-0000-0000-000088440000}"/>
    <cellStyle name="Input 2 3 4 26" xfId="29092" xr:uid="{00000000-0005-0000-0000-000089440000}"/>
    <cellStyle name="Input 2 3 4 27" xfId="30793" xr:uid="{00000000-0005-0000-0000-00008A440000}"/>
    <cellStyle name="Input 2 3 4 28" xfId="31562" xr:uid="{00000000-0005-0000-0000-00008B440000}"/>
    <cellStyle name="Input 2 3 4 29" xfId="32216" xr:uid="{3469E396-50FA-46A7-B176-ED68274D3341}"/>
    <cellStyle name="Input 2 3 4 3" xfId="7505" xr:uid="{00000000-0005-0000-0000-00008C440000}"/>
    <cellStyle name="Input 2 3 4 3 10" xfId="29693" xr:uid="{00000000-0005-0000-0000-00008D440000}"/>
    <cellStyle name="Input 2 3 4 3 11" xfId="32711" xr:uid="{DC9EC5BD-657A-4410-9AB9-7F23B7ABD721}"/>
    <cellStyle name="Input 2 3 4 3 12" xfId="35709" xr:uid="{088984C9-D20D-4053-8DE8-D8461B65DB29}"/>
    <cellStyle name="Input 2 3 4 3 13" xfId="42775" xr:uid="{82F1BF0B-103B-49F2-8557-0AA906FFD9D4}"/>
    <cellStyle name="Input 2 3 4 3 14" xfId="46673" xr:uid="{E22A879B-A966-4CB1-86C5-440A4794D2A3}"/>
    <cellStyle name="Input 2 3 4 3 2" xfId="8616" xr:uid="{00000000-0005-0000-0000-00008E440000}"/>
    <cellStyle name="Input 2 3 4 3 2 2" xfId="33949" xr:uid="{80A8BE3F-4318-4C76-A116-9AA2D4A698F2}"/>
    <cellStyle name="Input 2 3 4 3 2 3" xfId="37496" xr:uid="{07A8FDFC-6CBB-4A63-8EA3-94A580A49CE8}"/>
    <cellStyle name="Input 2 3 4 3 2 4" xfId="40696" xr:uid="{54F9414C-4D6B-49A1-99EC-8B5D292D5DF1}"/>
    <cellStyle name="Input 2 3 4 3 2 5" xfId="44562" xr:uid="{07F33E33-75C8-4343-8237-A23BED90B93C}"/>
    <cellStyle name="Input 2 3 4 3 2 6" xfId="48460" xr:uid="{DE170D41-1D16-4F5A-8BF1-7F089F0592A3}"/>
    <cellStyle name="Input 2 3 4 3 3" xfId="11221" xr:uid="{00000000-0005-0000-0000-00008F440000}"/>
    <cellStyle name="Input 2 3 4 3 4" xfId="12840" xr:uid="{00000000-0005-0000-0000-000090440000}"/>
    <cellStyle name="Input 2 3 4 3 5" xfId="14540" xr:uid="{00000000-0005-0000-0000-000091440000}"/>
    <cellStyle name="Input 2 3 4 3 6" xfId="16530" xr:uid="{00000000-0005-0000-0000-000092440000}"/>
    <cellStyle name="Input 2 3 4 3 7" xfId="19394" xr:uid="{00000000-0005-0000-0000-000093440000}"/>
    <cellStyle name="Input 2 3 4 3 8" xfId="24336" xr:uid="{00000000-0005-0000-0000-000094440000}"/>
    <cellStyle name="Input 2 3 4 3 9" xfId="25659" xr:uid="{00000000-0005-0000-0000-000095440000}"/>
    <cellStyle name="Input 2 3 4 30" xfId="35083" xr:uid="{B9B1003A-B1F8-48D4-A4DC-5CEF91ED3F4E}"/>
    <cellStyle name="Input 2 3 4 31" xfId="38959" xr:uid="{3DA3A200-3A37-44B2-AC78-D2DF49F0BB1A}"/>
    <cellStyle name="Input 2 3 4 32" xfId="42165" xr:uid="{22E6B796-A639-44F0-AC31-079A7D7E05DE}"/>
    <cellStyle name="Input 2 3 4 33" xfId="46047" xr:uid="{A6930D6F-ABD8-4CC5-95B3-549AA0DB225C}"/>
    <cellStyle name="Input 2 3 4 4" xfId="8921" xr:uid="{00000000-0005-0000-0000-000096440000}"/>
    <cellStyle name="Input 2 3 4 4 10" xfId="32956" xr:uid="{F48EB75E-BA09-4905-8497-6846A3F55BA0}"/>
    <cellStyle name="Input 2 3 4 4 11" xfId="36033" xr:uid="{19012D06-BA64-4D01-9AA0-9630A5675D7E}"/>
    <cellStyle name="Input 2 3 4 4 12" xfId="43099" xr:uid="{D9A346F1-47D6-489A-B4A1-F52AC333AE5E}"/>
    <cellStyle name="Input 2 3 4 4 13" xfId="46997" xr:uid="{4F0C62E1-EC7E-4B55-BE67-8985DBE5CDA5}"/>
    <cellStyle name="Input 2 3 4 4 2" xfId="11515" xr:uid="{00000000-0005-0000-0000-000097440000}"/>
    <cellStyle name="Input 2 3 4 4 2 2" xfId="34196" xr:uid="{612C6843-43B0-4DC6-BF7C-4B317398555A}"/>
    <cellStyle name="Input 2 3 4 4 2 3" xfId="37820" xr:uid="{663940C2-044F-43B4-B96A-2DF060A7821D}"/>
    <cellStyle name="Input 2 3 4 4 2 4" xfId="41020" xr:uid="{099BADCF-20E6-4457-B84F-F294EB50CAFC}"/>
    <cellStyle name="Input 2 3 4 4 2 5" xfId="44886" xr:uid="{8151EFD0-C135-4FF3-BEE0-B47F7004B5AD}"/>
    <cellStyle name="Input 2 3 4 4 2 6" xfId="48784" xr:uid="{F772B1D2-C6AB-4051-AF3D-9FD59C4BEEC6}"/>
    <cellStyle name="Input 2 3 4 4 3" xfId="13134" xr:uid="{00000000-0005-0000-0000-000098440000}"/>
    <cellStyle name="Input 2 3 4 4 4" xfId="14864" xr:uid="{00000000-0005-0000-0000-000099440000}"/>
    <cellStyle name="Input 2 3 4 4 5" xfId="16854" xr:uid="{00000000-0005-0000-0000-00009A440000}"/>
    <cellStyle name="Input 2 3 4 4 6" xfId="19688" xr:uid="{00000000-0005-0000-0000-00009B440000}"/>
    <cellStyle name="Input 2 3 4 4 7" xfId="24581" xr:uid="{00000000-0005-0000-0000-00009C440000}"/>
    <cellStyle name="Input 2 3 4 4 8" xfId="25953" xr:uid="{00000000-0005-0000-0000-00009D440000}"/>
    <cellStyle name="Input 2 3 4 4 9" xfId="30017" xr:uid="{00000000-0005-0000-0000-00009E440000}"/>
    <cellStyle name="Input 2 3 4 5" xfId="8065" xr:uid="{00000000-0005-0000-0000-00009F440000}"/>
    <cellStyle name="Input 2 3 4 5 2" xfId="34507" xr:uid="{24DBED03-10B7-4F08-8617-4D7199107B64}"/>
    <cellStyle name="Input 2 3 4 5 2 2" xfId="38373" xr:uid="{B4A51DAD-960E-428C-A7D6-0CC78D7508A7}"/>
    <cellStyle name="Input 2 3 4 5 2 3" xfId="41557" xr:uid="{BB339B33-402E-4F8C-9B5D-3DE7AB5F3F2E}"/>
    <cellStyle name="Input 2 3 4 5 2 4" xfId="45439" xr:uid="{4E4C936A-A30F-4DCA-B53B-AB14A894CC1B}"/>
    <cellStyle name="Input 2 3 4 5 2 5" xfId="49337" xr:uid="{47B5F167-4AC8-4EA9-9D22-B12530CCFA97}"/>
    <cellStyle name="Input 2 3 4 5 3" xfId="33248" xr:uid="{540E24F0-3C44-46A0-BA7D-1D922D85DD86}"/>
    <cellStyle name="Input 2 3 4 5 4" xfId="36588" xr:uid="{554C71D5-15EC-4FC3-8F15-F1093B66A892}"/>
    <cellStyle name="Input 2 3 4 5 5" xfId="39823" xr:uid="{653B2380-2C9D-4EBE-B911-844466B9F528}"/>
    <cellStyle name="Input 2 3 4 5 6" xfId="43654" xr:uid="{5739C648-24BD-448D-8346-5FE1DDFF5E16}"/>
    <cellStyle name="Input 2 3 4 5 7" xfId="47552" xr:uid="{49DA6658-1FC8-4240-B82F-ACBBB98EB6D6}"/>
    <cellStyle name="Input 2 3 4 6" xfId="9508" xr:uid="{00000000-0005-0000-0000-0000A0440000}"/>
    <cellStyle name="Input 2 3 4 7" xfId="10676" xr:uid="{00000000-0005-0000-0000-0000A1440000}"/>
    <cellStyle name="Input 2 3 4 8" xfId="11924" xr:uid="{00000000-0005-0000-0000-0000A2440000}"/>
    <cellStyle name="Input 2 3 4 9" xfId="10329" xr:uid="{00000000-0005-0000-0000-0000A3440000}"/>
    <cellStyle name="Input 2 3 5" xfId="6581" xr:uid="{00000000-0005-0000-0000-0000A4440000}"/>
    <cellStyle name="Input 2 3 5 10" xfId="13927" xr:uid="{00000000-0005-0000-0000-0000A5440000}"/>
    <cellStyle name="Input 2 3 5 11" xfId="15357" xr:uid="{00000000-0005-0000-0000-0000A6440000}"/>
    <cellStyle name="Input 2 3 5 12" xfId="15917" xr:uid="{00000000-0005-0000-0000-0000A7440000}"/>
    <cellStyle name="Input 2 3 5 13" xfId="17347" xr:uid="{00000000-0005-0000-0000-0000A8440000}"/>
    <cellStyle name="Input 2 3 5 14" xfId="17746" xr:uid="{00000000-0005-0000-0000-0000A9440000}"/>
    <cellStyle name="Input 2 3 5 15" xfId="18825" xr:uid="{00000000-0005-0000-0000-0000AA440000}"/>
    <cellStyle name="Input 2 3 5 16" xfId="20325" xr:uid="{00000000-0005-0000-0000-0000AB440000}"/>
    <cellStyle name="Input 2 3 5 17" xfId="21209" xr:uid="{00000000-0005-0000-0000-0000AC440000}"/>
    <cellStyle name="Input 2 3 5 18" xfId="22129" xr:uid="{00000000-0005-0000-0000-0000AD440000}"/>
    <cellStyle name="Input 2 3 5 19" xfId="23797" xr:uid="{00000000-0005-0000-0000-0000AE440000}"/>
    <cellStyle name="Input 2 3 5 2" xfId="7320" xr:uid="{00000000-0005-0000-0000-0000AF440000}"/>
    <cellStyle name="Input 2 3 5 2 2" xfId="33581" xr:uid="{C8521508-E0C0-4C1A-805C-B327F02ED339}"/>
    <cellStyle name="Input 2 3 5 2 3" xfId="37000" xr:uid="{8ABA6E23-A578-4CE8-9A74-E15B98AE9C23}"/>
    <cellStyle name="Input 2 3 5 2 4" xfId="40200" xr:uid="{D9B11B3E-A76C-495B-AFAA-E31990175C62}"/>
    <cellStyle name="Input 2 3 5 2 5" xfId="44066" xr:uid="{558D8FD6-146D-4EE8-8B43-396F0F87DD3F}"/>
    <cellStyle name="Input 2 3 5 2 6" xfId="47964" xr:uid="{D7362D44-3C35-45C0-B37E-4215532E588C}"/>
    <cellStyle name="Input 2 3 5 20" xfId="23093" xr:uid="{00000000-0005-0000-0000-0000B0440000}"/>
    <cellStyle name="Input 2 3 5 21" xfId="25115" xr:uid="{00000000-0005-0000-0000-0000B1440000}"/>
    <cellStyle name="Input 2 3 5 22" xfId="26707" xr:uid="{00000000-0005-0000-0000-0000B2440000}"/>
    <cellStyle name="Input 2 3 5 23" xfId="27557" xr:uid="{00000000-0005-0000-0000-0000B3440000}"/>
    <cellStyle name="Input 2 3 5 24" xfId="28328" xr:uid="{00000000-0005-0000-0000-0000B4440000}"/>
    <cellStyle name="Input 2 3 5 25" xfId="29089" xr:uid="{00000000-0005-0000-0000-0000B5440000}"/>
    <cellStyle name="Input 2 3 5 26" xfId="30790" xr:uid="{00000000-0005-0000-0000-0000B6440000}"/>
    <cellStyle name="Input 2 3 5 27" xfId="31559" xr:uid="{00000000-0005-0000-0000-0000B7440000}"/>
    <cellStyle name="Input 2 3 5 28" xfId="32213" xr:uid="{901D1DF2-4D43-44F6-B103-A4BD1CBC096F}"/>
    <cellStyle name="Input 2 3 5 29" xfId="35080" xr:uid="{59008352-BCBA-4AAA-B01D-34E27F5A927F}"/>
    <cellStyle name="Input 2 3 5 3" xfId="7502" xr:uid="{00000000-0005-0000-0000-0000B8440000}"/>
    <cellStyle name="Input 2 3 5 30" xfId="38956" xr:uid="{93013859-D85A-4187-A92F-E08BAAD8CBC9}"/>
    <cellStyle name="Input 2 3 5 31" xfId="42162" xr:uid="{93FDC2BD-B964-4AB5-8028-586765A6FA1C}"/>
    <cellStyle name="Input 2 3 5 32" xfId="46044" xr:uid="{8B7E4547-1660-4FAF-BB69-00AEDBBD072B}"/>
    <cellStyle name="Input 2 3 5 4" xfId="8062" xr:uid="{00000000-0005-0000-0000-0000B9440000}"/>
    <cellStyle name="Input 2 3 5 5" xfId="9505" xr:uid="{00000000-0005-0000-0000-0000BA440000}"/>
    <cellStyle name="Input 2 3 5 6" xfId="10673" xr:uid="{00000000-0005-0000-0000-0000BB440000}"/>
    <cellStyle name="Input 2 3 5 7" xfId="11921" xr:uid="{00000000-0005-0000-0000-0000BC440000}"/>
    <cellStyle name="Input 2 3 5 8" xfId="10175" xr:uid="{00000000-0005-0000-0000-0000BD440000}"/>
    <cellStyle name="Input 2 3 5 9" xfId="12296" xr:uid="{00000000-0005-0000-0000-0000BE440000}"/>
    <cellStyle name="Input 2 3 6" xfId="6419" xr:uid="{00000000-0005-0000-0000-0000BF440000}"/>
    <cellStyle name="Input 2 3 6 10" xfId="29366" xr:uid="{00000000-0005-0000-0000-0000C0440000}"/>
    <cellStyle name="Input 2 3 6 11" xfId="32454" xr:uid="{0C90A409-AD06-4155-A1A5-44670EA93CCA}"/>
    <cellStyle name="Input 2 3 6 12" xfId="35357" xr:uid="{5CCE0D2F-5D0C-4E90-9EAD-03FE86461651}"/>
    <cellStyle name="Input 2 3 6 13" xfId="42439" xr:uid="{D4A25791-04F2-47F8-8211-CF1337A79F00}"/>
    <cellStyle name="Input 2 3 6 14" xfId="46321" xr:uid="{3BB2F851-603C-4E3B-8C6F-D3EB8E19A1C5}"/>
    <cellStyle name="Input 2 3 6 2" xfId="8281" xr:uid="{00000000-0005-0000-0000-0000C1440000}"/>
    <cellStyle name="Input 2 3 6 2 2" xfId="33690" xr:uid="{40389502-F504-4A1A-80B9-D3E913E55784}"/>
    <cellStyle name="Input 2 3 6 2 3" xfId="37144" xr:uid="{768026B9-E195-4DF7-8F20-0482D95DB5C6}"/>
    <cellStyle name="Input 2 3 6 2 4" xfId="40344" xr:uid="{BED50770-6748-4E2B-8858-E5722CE3B666}"/>
    <cellStyle name="Input 2 3 6 2 5" xfId="44210" xr:uid="{D519B4F0-9DE3-4601-91A1-FA8231836B21}"/>
    <cellStyle name="Input 2 3 6 2 6" xfId="48108" xr:uid="{C8BEB3A0-592F-4218-BB53-2A04D2FE5943}"/>
    <cellStyle name="Input 2 3 6 3" xfId="10920" xr:uid="{00000000-0005-0000-0000-0000C2440000}"/>
    <cellStyle name="Input 2 3 6 4" xfId="12543" xr:uid="{00000000-0005-0000-0000-0000C3440000}"/>
    <cellStyle name="Input 2 3 6 5" xfId="14204" xr:uid="{00000000-0005-0000-0000-0000C4440000}"/>
    <cellStyle name="Input 2 3 6 6" xfId="16194" xr:uid="{00000000-0005-0000-0000-0000C5440000}"/>
    <cellStyle name="Input 2 3 6 7" xfId="19072" xr:uid="{00000000-0005-0000-0000-0000C6440000}"/>
    <cellStyle name="Input 2 3 6 8" xfId="22971" xr:uid="{00000000-0005-0000-0000-0000C7440000}"/>
    <cellStyle name="Input 2 3 6 9" xfId="25362" xr:uid="{00000000-0005-0000-0000-0000C8440000}"/>
    <cellStyle name="Input 2 3 7" xfId="6903" xr:uid="{00000000-0005-0000-0000-0000C9440000}"/>
    <cellStyle name="Input 2 3 7 10" xfId="29690" xr:uid="{00000000-0005-0000-0000-0000CA440000}"/>
    <cellStyle name="Input 2 3 7 11" xfId="32708" xr:uid="{379A2FD0-E580-49EE-A950-C297FAF61F9B}"/>
    <cellStyle name="Input 2 3 7 12" xfId="35706" xr:uid="{98BEEE90-9D85-43B9-9687-E06B48996D9A}"/>
    <cellStyle name="Input 2 3 7 13" xfId="42772" xr:uid="{00FFC53A-39EC-4E75-A457-350EF0B89539}"/>
    <cellStyle name="Input 2 3 7 14" xfId="46670" xr:uid="{4C9F4990-F6C3-4919-8476-478EFD140575}"/>
    <cellStyle name="Input 2 3 7 2" xfId="8613" xr:uid="{00000000-0005-0000-0000-0000CB440000}"/>
    <cellStyle name="Input 2 3 7 2 2" xfId="33946" xr:uid="{8C75678A-2C96-4CB2-9563-4620BB707F47}"/>
    <cellStyle name="Input 2 3 7 2 3" xfId="37493" xr:uid="{A417F561-E4C7-43E2-9342-08B2FBA1F8CF}"/>
    <cellStyle name="Input 2 3 7 2 4" xfId="40693" xr:uid="{B4E003B6-F77D-4C30-BD07-FC1AC86DC589}"/>
    <cellStyle name="Input 2 3 7 2 5" xfId="44559" xr:uid="{E8DA19F7-A8D6-4F33-8FB8-99F7116F4C36}"/>
    <cellStyle name="Input 2 3 7 2 6" xfId="48457" xr:uid="{FE7D2B53-C675-4347-943D-90FF53B6268A}"/>
    <cellStyle name="Input 2 3 7 3" xfId="11218" xr:uid="{00000000-0005-0000-0000-0000CC440000}"/>
    <cellStyle name="Input 2 3 7 4" xfId="12837" xr:uid="{00000000-0005-0000-0000-0000CD440000}"/>
    <cellStyle name="Input 2 3 7 5" xfId="14537" xr:uid="{00000000-0005-0000-0000-0000CE440000}"/>
    <cellStyle name="Input 2 3 7 6" xfId="16527" xr:uid="{00000000-0005-0000-0000-0000CF440000}"/>
    <cellStyle name="Input 2 3 7 7" xfId="19391" xr:uid="{00000000-0005-0000-0000-0000D0440000}"/>
    <cellStyle name="Input 2 3 7 8" xfId="24333" xr:uid="{00000000-0005-0000-0000-0000D1440000}"/>
    <cellStyle name="Input 2 3 7 9" xfId="25656" xr:uid="{00000000-0005-0000-0000-0000D2440000}"/>
    <cellStyle name="Input 2 3 8" xfId="8918" xr:uid="{00000000-0005-0000-0000-0000D3440000}"/>
    <cellStyle name="Input 2 3 8 10" xfId="32953" xr:uid="{B10253D8-789B-43DC-924C-B62DB0D8DD77}"/>
    <cellStyle name="Input 2 3 8 11" xfId="36030" xr:uid="{2AEFDC36-27C2-4FE8-8307-6B57EFD69756}"/>
    <cellStyle name="Input 2 3 8 12" xfId="43096" xr:uid="{000FF75A-A030-4003-8F11-3CD7199B75D3}"/>
    <cellStyle name="Input 2 3 8 13" xfId="46994" xr:uid="{02086B45-FC81-4896-B3C9-7FB8C8B99CA1}"/>
    <cellStyle name="Input 2 3 8 2" xfId="11512" xr:uid="{00000000-0005-0000-0000-0000D4440000}"/>
    <cellStyle name="Input 2 3 8 2 2" xfId="34193" xr:uid="{D7E89988-A8E1-4919-B6AA-292D2816D3B8}"/>
    <cellStyle name="Input 2 3 8 2 3" xfId="37817" xr:uid="{C6415360-FD33-4A24-961B-71591BD18707}"/>
    <cellStyle name="Input 2 3 8 2 4" xfId="41017" xr:uid="{50AD609D-97EE-4935-8449-F2C034DE380C}"/>
    <cellStyle name="Input 2 3 8 2 5" xfId="44883" xr:uid="{A573DA96-86CC-4BB7-830F-F75E9B5BB50E}"/>
    <cellStyle name="Input 2 3 8 2 6" xfId="48781" xr:uid="{D3DDD596-DC6F-448C-9355-F3F844D8C11B}"/>
    <cellStyle name="Input 2 3 8 3" xfId="13131" xr:uid="{00000000-0005-0000-0000-0000D5440000}"/>
    <cellStyle name="Input 2 3 8 4" xfId="14861" xr:uid="{00000000-0005-0000-0000-0000D6440000}"/>
    <cellStyle name="Input 2 3 8 5" xfId="16851" xr:uid="{00000000-0005-0000-0000-0000D7440000}"/>
    <cellStyle name="Input 2 3 8 6" xfId="19685" xr:uid="{00000000-0005-0000-0000-0000D8440000}"/>
    <cellStyle name="Input 2 3 8 7" xfId="24578" xr:uid="{00000000-0005-0000-0000-0000D9440000}"/>
    <cellStyle name="Input 2 3 8 8" xfId="25950" xr:uid="{00000000-0005-0000-0000-0000DA440000}"/>
    <cellStyle name="Input 2 3 8 9" xfId="30014" xr:uid="{00000000-0005-0000-0000-0000DB440000}"/>
    <cellStyle name="Input 2 3 9" xfId="7948" xr:uid="{00000000-0005-0000-0000-0000DC440000}"/>
    <cellStyle name="Input 2 3 9 2" xfId="34504" xr:uid="{1B604D5F-6439-4BEE-86EA-A1FCABDE5D46}"/>
    <cellStyle name="Input 2 3 9 2 2" xfId="38370" xr:uid="{204CC1A1-FEC8-462C-911E-5E37C5B9EF21}"/>
    <cellStyle name="Input 2 3 9 2 3" xfId="41554" xr:uid="{C12B45DF-7123-445A-9F5E-7CD121DEEB76}"/>
    <cellStyle name="Input 2 3 9 2 4" xfId="45436" xr:uid="{8AEA18B1-0233-4608-B5BA-2238DAB98D8C}"/>
    <cellStyle name="Input 2 3 9 2 5" xfId="49334" xr:uid="{F1DA0671-5F29-4B60-AE57-0972EF22FFF8}"/>
    <cellStyle name="Input 2 3 9 3" xfId="33245" xr:uid="{BA5CD3F7-3058-49DC-987A-E9B70FE8F318}"/>
    <cellStyle name="Input 2 3 9 4" xfId="36585" xr:uid="{A317193F-33AF-470C-9F4D-68D3080956C8}"/>
    <cellStyle name="Input 2 3 9 5" xfId="39820" xr:uid="{D39C3984-8BD8-4EF7-BB70-AF44294A06F6}"/>
    <cellStyle name="Input 2 3 9 6" xfId="43651" xr:uid="{8EABCEA7-BCC1-4B6D-97FA-FBD6545320EF}"/>
    <cellStyle name="Input 2 3 9 7" xfId="47549" xr:uid="{7C34EAB8-7D97-413F-924C-675AA7F91C74}"/>
    <cellStyle name="Input 2 4" xfId="6140" xr:uid="{00000000-0005-0000-0000-0000DD440000}"/>
    <cellStyle name="Input 2 4 10" xfId="9398" xr:uid="{00000000-0005-0000-0000-0000DE440000}"/>
    <cellStyle name="Input 2 4 11" xfId="10554" xr:uid="{00000000-0005-0000-0000-0000DF440000}"/>
    <cellStyle name="Input 2 4 12" xfId="10247" xr:uid="{00000000-0005-0000-0000-0000E0440000}"/>
    <cellStyle name="Input 2 4 13" xfId="10313" xr:uid="{00000000-0005-0000-0000-0000E1440000}"/>
    <cellStyle name="Input 2 4 14" xfId="12189" xr:uid="{00000000-0005-0000-0000-0000E2440000}"/>
    <cellStyle name="Input 2 4 15" xfId="13810" xr:uid="{00000000-0005-0000-0000-0000E3440000}"/>
    <cellStyle name="Input 2 4 16" xfId="15268" xr:uid="{00000000-0005-0000-0000-0000E4440000}"/>
    <cellStyle name="Input 2 4 17" xfId="15800" xr:uid="{00000000-0005-0000-0000-0000E5440000}"/>
    <cellStyle name="Input 2 4 18" xfId="17258" xr:uid="{00000000-0005-0000-0000-0000E6440000}"/>
    <cellStyle name="Input 2 4 19" xfId="17614" xr:uid="{00000000-0005-0000-0000-0000E7440000}"/>
    <cellStyle name="Input 2 4 2" xfId="6586" xr:uid="{00000000-0005-0000-0000-0000E8440000}"/>
    <cellStyle name="Input 2 4 2 10" xfId="12301" xr:uid="{00000000-0005-0000-0000-0000E9440000}"/>
    <cellStyle name="Input 2 4 2 11" xfId="13932" xr:uid="{00000000-0005-0000-0000-0000EA440000}"/>
    <cellStyle name="Input 2 4 2 12" xfId="15362" xr:uid="{00000000-0005-0000-0000-0000EB440000}"/>
    <cellStyle name="Input 2 4 2 13" xfId="15922" xr:uid="{00000000-0005-0000-0000-0000EC440000}"/>
    <cellStyle name="Input 2 4 2 14" xfId="17352" xr:uid="{00000000-0005-0000-0000-0000ED440000}"/>
    <cellStyle name="Input 2 4 2 15" xfId="17751" xr:uid="{00000000-0005-0000-0000-0000EE440000}"/>
    <cellStyle name="Input 2 4 2 16" xfId="18830" xr:uid="{00000000-0005-0000-0000-0000EF440000}"/>
    <cellStyle name="Input 2 4 2 17" xfId="20330" xr:uid="{00000000-0005-0000-0000-0000F0440000}"/>
    <cellStyle name="Input 2 4 2 18" xfId="21214" xr:uid="{00000000-0005-0000-0000-0000F1440000}"/>
    <cellStyle name="Input 2 4 2 19" xfId="21931" xr:uid="{00000000-0005-0000-0000-0000F2440000}"/>
    <cellStyle name="Input 2 4 2 2" xfId="7325" xr:uid="{00000000-0005-0000-0000-0000F3440000}"/>
    <cellStyle name="Input 2 4 2 2 10" xfId="29371" xr:uid="{00000000-0005-0000-0000-0000F4440000}"/>
    <cellStyle name="Input 2 4 2 2 11" xfId="32459" xr:uid="{CD08F9E0-BF42-486B-9218-A910C4E51458}"/>
    <cellStyle name="Input 2 4 2 2 12" xfId="35362" xr:uid="{961952F7-8123-48DB-98B1-411D63937510}"/>
    <cellStyle name="Input 2 4 2 2 13" xfId="42444" xr:uid="{F6963333-3A74-478A-A017-14AC747C97D6}"/>
    <cellStyle name="Input 2 4 2 2 14" xfId="46326" xr:uid="{DF6907B2-8D34-49B3-BC8F-8A9E51A91265}"/>
    <cellStyle name="Input 2 4 2 2 2" xfId="8286" xr:uid="{00000000-0005-0000-0000-0000F5440000}"/>
    <cellStyle name="Input 2 4 2 2 2 2" xfId="33695" xr:uid="{0329E295-A108-412C-B514-5FE1F6A7701F}"/>
    <cellStyle name="Input 2 4 2 2 2 3" xfId="37149" xr:uid="{FA67A782-9395-45E9-8FBA-D077983A5FEF}"/>
    <cellStyle name="Input 2 4 2 2 2 4" xfId="40349" xr:uid="{5AB42858-A49D-4EF5-9B02-575C02C921F7}"/>
    <cellStyle name="Input 2 4 2 2 2 5" xfId="44215" xr:uid="{AE228C07-B6E9-49DF-902F-5FC66AEFC797}"/>
    <cellStyle name="Input 2 4 2 2 2 6" xfId="48113" xr:uid="{D548505F-1621-452B-83C0-F9ACE210C12D}"/>
    <cellStyle name="Input 2 4 2 2 3" xfId="10925" xr:uid="{00000000-0005-0000-0000-0000F6440000}"/>
    <cellStyle name="Input 2 4 2 2 4" xfId="12548" xr:uid="{00000000-0005-0000-0000-0000F7440000}"/>
    <cellStyle name="Input 2 4 2 2 5" xfId="14209" xr:uid="{00000000-0005-0000-0000-0000F8440000}"/>
    <cellStyle name="Input 2 4 2 2 6" xfId="16199" xr:uid="{00000000-0005-0000-0000-0000F9440000}"/>
    <cellStyle name="Input 2 4 2 2 7" xfId="19077" xr:uid="{00000000-0005-0000-0000-0000FA440000}"/>
    <cellStyle name="Input 2 4 2 2 8" xfId="23294" xr:uid="{00000000-0005-0000-0000-0000FB440000}"/>
    <cellStyle name="Input 2 4 2 2 9" xfId="25367" xr:uid="{00000000-0005-0000-0000-0000FC440000}"/>
    <cellStyle name="Input 2 4 2 20" xfId="23802" xr:uid="{00000000-0005-0000-0000-0000FD440000}"/>
    <cellStyle name="Input 2 4 2 21" xfId="23404" xr:uid="{00000000-0005-0000-0000-0000FE440000}"/>
    <cellStyle name="Input 2 4 2 22" xfId="25120" xr:uid="{00000000-0005-0000-0000-0000FF440000}"/>
    <cellStyle name="Input 2 4 2 23" xfId="26712" xr:uid="{00000000-0005-0000-0000-000000450000}"/>
    <cellStyle name="Input 2 4 2 24" xfId="27562" xr:uid="{00000000-0005-0000-0000-000001450000}"/>
    <cellStyle name="Input 2 4 2 25" xfId="28333" xr:uid="{00000000-0005-0000-0000-000002450000}"/>
    <cellStyle name="Input 2 4 2 26" xfId="29094" xr:uid="{00000000-0005-0000-0000-000003450000}"/>
    <cellStyle name="Input 2 4 2 27" xfId="30795" xr:uid="{00000000-0005-0000-0000-000004450000}"/>
    <cellStyle name="Input 2 4 2 28" xfId="31564" xr:uid="{00000000-0005-0000-0000-000005450000}"/>
    <cellStyle name="Input 2 4 2 29" xfId="32218" xr:uid="{E4CEBCDD-C325-4D0C-B2E3-101C9604CC40}"/>
    <cellStyle name="Input 2 4 2 3" xfId="7507" xr:uid="{00000000-0005-0000-0000-000006450000}"/>
    <cellStyle name="Input 2 4 2 3 10" xfId="29695" xr:uid="{00000000-0005-0000-0000-000007450000}"/>
    <cellStyle name="Input 2 4 2 3 11" xfId="32713" xr:uid="{BA659AB0-87E9-4139-BF07-76533721653C}"/>
    <cellStyle name="Input 2 4 2 3 12" xfId="35711" xr:uid="{2E994B5F-DFCE-4E03-A7D2-BE79A85B8B01}"/>
    <cellStyle name="Input 2 4 2 3 13" xfId="42777" xr:uid="{5EBCFF3C-867D-4785-81E3-253D31424468}"/>
    <cellStyle name="Input 2 4 2 3 14" xfId="46675" xr:uid="{2A0710B4-032C-40E8-BAB2-DB122D19C031}"/>
    <cellStyle name="Input 2 4 2 3 2" xfId="8618" xr:uid="{00000000-0005-0000-0000-000008450000}"/>
    <cellStyle name="Input 2 4 2 3 2 2" xfId="33951" xr:uid="{8873E77B-4FEE-4DFC-B6A9-A5D507CFDE52}"/>
    <cellStyle name="Input 2 4 2 3 2 3" xfId="37498" xr:uid="{E46FAA14-4295-4FD0-B1F8-97B7092A512A}"/>
    <cellStyle name="Input 2 4 2 3 2 4" xfId="40698" xr:uid="{BCA8F0D5-D7ED-42FB-AD0B-A36DE3899A41}"/>
    <cellStyle name="Input 2 4 2 3 2 5" xfId="44564" xr:uid="{60FB74C3-E1BE-48CC-9226-A91C4FBFAB85}"/>
    <cellStyle name="Input 2 4 2 3 2 6" xfId="48462" xr:uid="{00854280-02B1-4C27-809F-7F83A8DCAC4E}"/>
    <cellStyle name="Input 2 4 2 3 3" xfId="11223" xr:uid="{00000000-0005-0000-0000-000009450000}"/>
    <cellStyle name="Input 2 4 2 3 4" xfId="12842" xr:uid="{00000000-0005-0000-0000-00000A450000}"/>
    <cellStyle name="Input 2 4 2 3 5" xfId="14542" xr:uid="{00000000-0005-0000-0000-00000B450000}"/>
    <cellStyle name="Input 2 4 2 3 6" xfId="16532" xr:uid="{00000000-0005-0000-0000-00000C450000}"/>
    <cellStyle name="Input 2 4 2 3 7" xfId="19396" xr:uid="{00000000-0005-0000-0000-00000D450000}"/>
    <cellStyle name="Input 2 4 2 3 8" xfId="24338" xr:uid="{00000000-0005-0000-0000-00000E450000}"/>
    <cellStyle name="Input 2 4 2 3 9" xfId="25661" xr:uid="{00000000-0005-0000-0000-00000F450000}"/>
    <cellStyle name="Input 2 4 2 30" xfId="35085" xr:uid="{F307B82C-2316-4BAA-9A02-1991ACB1452B}"/>
    <cellStyle name="Input 2 4 2 31" xfId="38961" xr:uid="{E4E7DE15-DD35-42B5-97E6-E3118BC656B3}"/>
    <cellStyle name="Input 2 4 2 32" xfId="42167" xr:uid="{FAE8349F-5CE8-43A9-BBBB-F95F32156F29}"/>
    <cellStyle name="Input 2 4 2 33" xfId="46049" xr:uid="{BFD78FB5-A50F-43D4-9BF1-A5B397FC0EB9}"/>
    <cellStyle name="Input 2 4 2 4" xfId="8923" xr:uid="{00000000-0005-0000-0000-000010450000}"/>
    <cellStyle name="Input 2 4 2 4 10" xfId="32958" xr:uid="{9889F53E-8CAF-4059-95B0-F113AF204D6A}"/>
    <cellStyle name="Input 2 4 2 4 11" xfId="36035" xr:uid="{2704FCBB-164A-4FC2-AD72-73710630D7CF}"/>
    <cellStyle name="Input 2 4 2 4 12" xfId="43101" xr:uid="{F31485A8-709D-4948-A8F1-F93F24987681}"/>
    <cellStyle name="Input 2 4 2 4 13" xfId="46999" xr:uid="{947B9539-DDDD-4705-836B-34EDFD0463DE}"/>
    <cellStyle name="Input 2 4 2 4 2" xfId="11517" xr:uid="{00000000-0005-0000-0000-000011450000}"/>
    <cellStyle name="Input 2 4 2 4 2 2" xfId="34198" xr:uid="{4CAEA13F-6067-4A85-A6D3-BF52703ADACA}"/>
    <cellStyle name="Input 2 4 2 4 2 3" xfId="37822" xr:uid="{A9157FEA-80BE-4FFE-937E-434268F9646D}"/>
    <cellStyle name="Input 2 4 2 4 2 4" xfId="41022" xr:uid="{55DB238E-ED87-4376-AEDF-2BFC29D46935}"/>
    <cellStyle name="Input 2 4 2 4 2 5" xfId="44888" xr:uid="{B2DB9C27-BAA1-4B40-AC3A-A8358789A22B}"/>
    <cellStyle name="Input 2 4 2 4 2 6" xfId="48786" xr:uid="{3DD12556-DC3C-41CC-B433-52FBA7DD34CE}"/>
    <cellStyle name="Input 2 4 2 4 3" xfId="13136" xr:uid="{00000000-0005-0000-0000-000012450000}"/>
    <cellStyle name="Input 2 4 2 4 4" xfId="14866" xr:uid="{00000000-0005-0000-0000-000013450000}"/>
    <cellStyle name="Input 2 4 2 4 5" xfId="16856" xr:uid="{00000000-0005-0000-0000-000014450000}"/>
    <cellStyle name="Input 2 4 2 4 6" xfId="19690" xr:uid="{00000000-0005-0000-0000-000015450000}"/>
    <cellStyle name="Input 2 4 2 4 7" xfId="24583" xr:uid="{00000000-0005-0000-0000-000016450000}"/>
    <cellStyle name="Input 2 4 2 4 8" xfId="25955" xr:uid="{00000000-0005-0000-0000-000017450000}"/>
    <cellStyle name="Input 2 4 2 4 9" xfId="30019" xr:uid="{00000000-0005-0000-0000-000018450000}"/>
    <cellStyle name="Input 2 4 2 5" xfId="8067" xr:uid="{00000000-0005-0000-0000-000019450000}"/>
    <cellStyle name="Input 2 4 2 5 2" xfId="34509" xr:uid="{8F831D0C-E2B0-4ACB-9A9D-68FFB8C5AC08}"/>
    <cellStyle name="Input 2 4 2 5 2 2" xfId="38375" xr:uid="{08717873-B496-45F3-A44F-64D71DEEB88D}"/>
    <cellStyle name="Input 2 4 2 5 2 3" xfId="41559" xr:uid="{080D5776-7DD5-4975-9E2C-05E6301D0FCC}"/>
    <cellStyle name="Input 2 4 2 5 2 4" xfId="45441" xr:uid="{8327506B-4F2D-44B8-A562-11B49D46E208}"/>
    <cellStyle name="Input 2 4 2 5 2 5" xfId="49339" xr:uid="{8F9EF639-F68E-4941-AF37-F584D58729AB}"/>
    <cellStyle name="Input 2 4 2 5 3" xfId="33250" xr:uid="{13C07623-8850-4E29-8B6A-EDD96D92ED47}"/>
    <cellStyle name="Input 2 4 2 5 4" xfId="36590" xr:uid="{CF26DEF5-7B0C-4F5A-AF04-8EB942653AEE}"/>
    <cellStyle name="Input 2 4 2 5 5" xfId="39825" xr:uid="{75EA1EE8-DE65-42CB-B280-BCC32BECBAAF}"/>
    <cellStyle name="Input 2 4 2 5 6" xfId="43656" xr:uid="{4F1122CB-FA06-4A1C-AF2B-0FF512A02664}"/>
    <cellStyle name="Input 2 4 2 5 7" xfId="47554" xr:uid="{3FAFEB8B-7165-4DC0-9E24-A37A66B343CE}"/>
    <cellStyle name="Input 2 4 2 6" xfId="9510" xr:uid="{00000000-0005-0000-0000-00001A450000}"/>
    <cellStyle name="Input 2 4 2 7" xfId="10678" xr:uid="{00000000-0005-0000-0000-00001B450000}"/>
    <cellStyle name="Input 2 4 2 8" xfId="11926" xr:uid="{00000000-0005-0000-0000-00001C450000}"/>
    <cellStyle name="Input 2 4 2 9" xfId="10178" xr:uid="{00000000-0005-0000-0000-00001D450000}"/>
    <cellStyle name="Input 2 4 20" xfId="18693" xr:uid="{00000000-0005-0000-0000-00001E450000}"/>
    <cellStyle name="Input 2 4 21" xfId="20218" xr:uid="{00000000-0005-0000-0000-00001F450000}"/>
    <cellStyle name="Input 2 4 22" xfId="21077" xr:uid="{00000000-0005-0000-0000-000020450000}"/>
    <cellStyle name="Input 2 4 23" xfId="21978" xr:uid="{00000000-0005-0000-0000-000021450000}"/>
    <cellStyle name="Input 2 4 24" xfId="23665" xr:uid="{00000000-0005-0000-0000-000022450000}"/>
    <cellStyle name="Input 2 4 25" xfId="23125" xr:uid="{00000000-0005-0000-0000-000023450000}"/>
    <cellStyle name="Input 2 4 26" xfId="24983" xr:uid="{00000000-0005-0000-0000-000024450000}"/>
    <cellStyle name="Input 2 4 27" xfId="26575" xr:uid="{00000000-0005-0000-0000-000025450000}"/>
    <cellStyle name="Input 2 4 28" xfId="27425" xr:uid="{00000000-0005-0000-0000-000026450000}"/>
    <cellStyle name="Input 2 4 29" xfId="28212" xr:uid="{00000000-0005-0000-0000-000027450000}"/>
    <cellStyle name="Input 2 4 3" xfId="6587" xr:uid="{00000000-0005-0000-0000-000028450000}"/>
    <cellStyle name="Input 2 4 3 10" xfId="12302" xr:uid="{00000000-0005-0000-0000-000029450000}"/>
    <cellStyle name="Input 2 4 3 11" xfId="13933" xr:uid="{00000000-0005-0000-0000-00002A450000}"/>
    <cellStyle name="Input 2 4 3 12" xfId="15363" xr:uid="{00000000-0005-0000-0000-00002B450000}"/>
    <cellStyle name="Input 2 4 3 13" xfId="15923" xr:uid="{00000000-0005-0000-0000-00002C450000}"/>
    <cellStyle name="Input 2 4 3 14" xfId="17353" xr:uid="{00000000-0005-0000-0000-00002D450000}"/>
    <cellStyle name="Input 2 4 3 15" xfId="17752" xr:uid="{00000000-0005-0000-0000-00002E450000}"/>
    <cellStyle name="Input 2 4 3 16" xfId="18831" xr:uid="{00000000-0005-0000-0000-00002F450000}"/>
    <cellStyle name="Input 2 4 3 17" xfId="20331" xr:uid="{00000000-0005-0000-0000-000030450000}"/>
    <cellStyle name="Input 2 4 3 18" xfId="21215" xr:uid="{00000000-0005-0000-0000-000031450000}"/>
    <cellStyle name="Input 2 4 3 19" xfId="22126" xr:uid="{00000000-0005-0000-0000-000032450000}"/>
    <cellStyle name="Input 2 4 3 2" xfId="7326" xr:uid="{00000000-0005-0000-0000-000033450000}"/>
    <cellStyle name="Input 2 4 3 2 10" xfId="29372" xr:uid="{00000000-0005-0000-0000-000034450000}"/>
    <cellStyle name="Input 2 4 3 2 11" xfId="32460" xr:uid="{CB62A852-2927-43AB-BDB1-39D8348F8394}"/>
    <cellStyle name="Input 2 4 3 2 12" xfId="35363" xr:uid="{8C45C159-E7E8-4E61-BCB3-10EF33DC014A}"/>
    <cellStyle name="Input 2 4 3 2 13" xfId="42445" xr:uid="{670841EE-F5DF-4336-8C91-0EE24975CEE0}"/>
    <cellStyle name="Input 2 4 3 2 14" xfId="46327" xr:uid="{DC8DF285-C082-45F6-B45C-98485C3576D2}"/>
    <cellStyle name="Input 2 4 3 2 2" xfId="8287" xr:uid="{00000000-0005-0000-0000-000035450000}"/>
    <cellStyle name="Input 2 4 3 2 2 2" xfId="33696" xr:uid="{DAC743DD-A911-4907-934D-892B0D44D980}"/>
    <cellStyle name="Input 2 4 3 2 2 3" xfId="37150" xr:uid="{A3A3ADC7-30D1-4D24-8A28-31E368B46C93}"/>
    <cellStyle name="Input 2 4 3 2 2 4" xfId="40350" xr:uid="{84586C13-8B05-4CD5-A94A-80C82E5B786E}"/>
    <cellStyle name="Input 2 4 3 2 2 5" xfId="44216" xr:uid="{AF69617E-2059-4933-890D-ADC90DA51DC2}"/>
    <cellStyle name="Input 2 4 3 2 2 6" xfId="48114" xr:uid="{6D03D88B-4C88-4642-BE61-CFEA97C31FCB}"/>
    <cellStyle name="Input 2 4 3 2 3" xfId="10926" xr:uid="{00000000-0005-0000-0000-000036450000}"/>
    <cellStyle name="Input 2 4 3 2 4" xfId="12549" xr:uid="{00000000-0005-0000-0000-000037450000}"/>
    <cellStyle name="Input 2 4 3 2 5" xfId="14210" xr:uid="{00000000-0005-0000-0000-000038450000}"/>
    <cellStyle name="Input 2 4 3 2 6" xfId="16200" xr:uid="{00000000-0005-0000-0000-000039450000}"/>
    <cellStyle name="Input 2 4 3 2 7" xfId="19078" xr:uid="{00000000-0005-0000-0000-00003A450000}"/>
    <cellStyle name="Input 2 4 3 2 8" xfId="22968" xr:uid="{00000000-0005-0000-0000-00003B450000}"/>
    <cellStyle name="Input 2 4 3 2 9" xfId="25368" xr:uid="{00000000-0005-0000-0000-00003C450000}"/>
    <cellStyle name="Input 2 4 3 20" xfId="23803" xr:uid="{00000000-0005-0000-0000-00003D450000}"/>
    <cellStyle name="Input 2 4 3 21" xfId="23090" xr:uid="{00000000-0005-0000-0000-00003E450000}"/>
    <cellStyle name="Input 2 4 3 22" xfId="25121" xr:uid="{00000000-0005-0000-0000-00003F450000}"/>
    <cellStyle name="Input 2 4 3 23" xfId="26713" xr:uid="{00000000-0005-0000-0000-000040450000}"/>
    <cellStyle name="Input 2 4 3 24" xfId="27563" xr:uid="{00000000-0005-0000-0000-000041450000}"/>
    <cellStyle name="Input 2 4 3 25" xfId="28334" xr:uid="{00000000-0005-0000-0000-000042450000}"/>
    <cellStyle name="Input 2 4 3 26" xfId="29095" xr:uid="{00000000-0005-0000-0000-000043450000}"/>
    <cellStyle name="Input 2 4 3 27" xfId="30796" xr:uid="{00000000-0005-0000-0000-000044450000}"/>
    <cellStyle name="Input 2 4 3 28" xfId="31565" xr:uid="{00000000-0005-0000-0000-000045450000}"/>
    <cellStyle name="Input 2 4 3 29" xfId="32219" xr:uid="{7D7AA50E-E7F1-46D1-9CEC-7B78A86F3F88}"/>
    <cellStyle name="Input 2 4 3 3" xfId="7508" xr:uid="{00000000-0005-0000-0000-000046450000}"/>
    <cellStyle name="Input 2 4 3 3 10" xfId="29696" xr:uid="{00000000-0005-0000-0000-000047450000}"/>
    <cellStyle name="Input 2 4 3 3 11" xfId="32714" xr:uid="{6324582B-DD9A-4395-B14B-C555E3D54193}"/>
    <cellStyle name="Input 2 4 3 3 12" xfId="35712" xr:uid="{F64B70F3-14A9-406E-A657-79975F6037C5}"/>
    <cellStyle name="Input 2 4 3 3 13" xfId="42778" xr:uid="{734D9A0A-9853-4F22-85A3-9F87E6CCD99D}"/>
    <cellStyle name="Input 2 4 3 3 14" xfId="46676" xr:uid="{619FAB67-1D60-427D-821C-B5AFD23F2E1D}"/>
    <cellStyle name="Input 2 4 3 3 2" xfId="8619" xr:uid="{00000000-0005-0000-0000-000048450000}"/>
    <cellStyle name="Input 2 4 3 3 2 2" xfId="33952" xr:uid="{74219788-AFFF-48EC-AED7-4137AB147597}"/>
    <cellStyle name="Input 2 4 3 3 2 3" xfId="37499" xr:uid="{6E171438-E398-4525-8A85-58C40D461B61}"/>
    <cellStyle name="Input 2 4 3 3 2 4" xfId="40699" xr:uid="{CDB43978-C96D-4A78-9106-F39C9DE4EB4C}"/>
    <cellStyle name="Input 2 4 3 3 2 5" xfId="44565" xr:uid="{5C25932D-2E3D-47A0-A951-62800C40BFDA}"/>
    <cellStyle name="Input 2 4 3 3 2 6" xfId="48463" xr:uid="{9F4DDCCB-DC3E-4F24-B8D9-3C8C0B8BAEBF}"/>
    <cellStyle name="Input 2 4 3 3 3" xfId="11224" xr:uid="{00000000-0005-0000-0000-000049450000}"/>
    <cellStyle name="Input 2 4 3 3 4" xfId="12843" xr:uid="{00000000-0005-0000-0000-00004A450000}"/>
    <cellStyle name="Input 2 4 3 3 5" xfId="14543" xr:uid="{00000000-0005-0000-0000-00004B450000}"/>
    <cellStyle name="Input 2 4 3 3 6" xfId="16533" xr:uid="{00000000-0005-0000-0000-00004C450000}"/>
    <cellStyle name="Input 2 4 3 3 7" xfId="19397" xr:uid="{00000000-0005-0000-0000-00004D450000}"/>
    <cellStyle name="Input 2 4 3 3 8" xfId="24339" xr:uid="{00000000-0005-0000-0000-00004E450000}"/>
    <cellStyle name="Input 2 4 3 3 9" xfId="25662" xr:uid="{00000000-0005-0000-0000-00004F450000}"/>
    <cellStyle name="Input 2 4 3 30" xfId="35086" xr:uid="{26A07BD0-BA2F-487C-B383-EF30857FCE4E}"/>
    <cellStyle name="Input 2 4 3 31" xfId="38962" xr:uid="{8465A18E-89CE-4540-BC4D-A1823C089486}"/>
    <cellStyle name="Input 2 4 3 32" xfId="42168" xr:uid="{E782AEF7-E2F2-48F4-82D4-C8FC4DE0185E}"/>
    <cellStyle name="Input 2 4 3 33" xfId="46050" xr:uid="{33B49125-E4CB-4A0E-B9C6-0A740D066BDB}"/>
    <cellStyle name="Input 2 4 3 4" xfId="8924" xr:uid="{00000000-0005-0000-0000-000050450000}"/>
    <cellStyle name="Input 2 4 3 4 10" xfId="32959" xr:uid="{90EC9B7C-E0A9-4E47-BF6F-37968C821E60}"/>
    <cellStyle name="Input 2 4 3 4 11" xfId="36036" xr:uid="{9B70264C-E96A-4CEA-AC52-504EFA360478}"/>
    <cellStyle name="Input 2 4 3 4 12" xfId="43102" xr:uid="{D056B06D-EFA1-43C7-9986-2AA8B7BD316E}"/>
    <cellStyle name="Input 2 4 3 4 13" xfId="47000" xr:uid="{484373A0-1507-4AC4-A939-10BCEBDBDE28}"/>
    <cellStyle name="Input 2 4 3 4 2" xfId="11518" xr:uid="{00000000-0005-0000-0000-000051450000}"/>
    <cellStyle name="Input 2 4 3 4 2 2" xfId="34199" xr:uid="{BCD8A2AE-464A-4F19-83B0-39634E82327C}"/>
    <cellStyle name="Input 2 4 3 4 2 3" xfId="37823" xr:uid="{A84426B9-6E96-412E-B9B2-55162D53CA2A}"/>
    <cellStyle name="Input 2 4 3 4 2 4" xfId="41023" xr:uid="{8425B990-F6AC-4948-9A9E-87E4B1D4D376}"/>
    <cellStyle name="Input 2 4 3 4 2 5" xfId="44889" xr:uid="{2B22FB4A-DF4E-49A5-A15D-476C8F393637}"/>
    <cellStyle name="Input 2 4 3 4 2 6" xfId="48787" xr:uid="{351831B5-D07D-43D8-9D7D-C190F6487A08}"/>
    <cellStyle name="Input 2 4 3 4 3" xfId="13137" xr:uid="{00000000-0005-0000-0000-000052450000}"/>
    <cellStyle name="Input 2 4 3 4 4" xfId="14867" xr:uid="{00000000-0005-0000-0000-000053450000}"/>
    <cellStyle name="Input 2 4 3 4 5" xfId="16857" xr:uid="{00000000-0005-0000-0000-000054450000}"/>
    <cellStyle name="Input 2 4 3 4 6" xfId="19691" xr:uid="{00000000-0005-0000-0000-000055450000}"/>
    <cellStyle name="Input 2 4 3 4 7" xfId="24584" xr:uid="{00000000-0005-0000-0000-000056450000}"/>
    <cellStyle name="Input 2 4 3 4 8" xfId="25956" xr:uid="{00000000-0005-0000-0000-000057450000}"/>
    <cellStyle name="Input 2 4 3 4 9" xfId="30020" xr:uid="{00000000-0005-0000-0000-000058450000}"/>
    <cellStyle name="Input 2 4 3 5" xfId="8068" xr:uid="{00000000-0005-0000-0000-000059450000}"/>
    <cellStyle name="Input 2 4 3 5 2" xfId="34510" xr:uid="{4D59AF62-D454-40AE-A18C-7FC27E8109F5}"/>
    <cellStyle name="Input 2 4 3 5 2 2" xfId="38376" xr:uid="{82ED1DC8-2449-4B7D-B443-9684154000FA}"/>
    <cellStyle name="Input 2 4 3 5 2 3" xfId="41560" xr:uid="{E838A3E1-088E-4315-8C90-B16DA9F66570}"/>
    <cellStyle name="Input 2 4 3 5 2 4" xfId="45442" xr:uid="{834C02ED-8EE7-4E2B-AAC6-31D9F30EDBB5}"/>
    <cellStyle name="Input 2 4 3 5 2 5" xfId="49340" xr:uid="{62BCC1E7-0ADD-4950-93C0-5A17F178E990}"/>
    <cellStyle name="Input 2 4 3 5 3" xfId="33251" xr:uid="{2F432F96-31F2-4547-99DE-9E50FDBCD7E1}"/>
    <cellStyle name="Input 2 4 3 5 4" xfId="36591" xr:uid="{C1A29AD5-B2BE-4FA8-BA9F-5D07DEF4525D}"/>
    <cellStyle name="Input 2 4 3 5 5" xfId="39826" xr:uid="{9344DB46-63FC-4773-B2E6-E3487F2BA120}"/>
    <cellStyle name="Input 2 4 3 5 6" xfId="43657" xr:uid="{20C36B65-D332-48D9-9034-28A3824174B1}"/>
    <cellStyle name="Input 2 4 3 5 7" xfId="47555" xr:uid="{49B6AA39-8DB9-45EC-A846-C87A82D11A5B}"/>
    <cellStyle name="Input 2 4 3 6" xfId="9511" xr:uid="{00000000-0005-0000-0000-00005A450000}"/>
    <cellStyle name="Input 2 4 3 7" xfId="10679" xr:uid="{00000000-0005-0000-0000-00005B450000}"/>
    <cellStyle name="Input 2 4 3 8" xfId="11927" xr:uid="{00000000-0005-0000-0000-00005C450000}"/>
    <cellStyle name="Input 2 4 3 9" xfId="10179" xr:uid="{00000000-0005-0000-0000-00005D450000}"/>
    <cellStyle name="Input 2 4 30" xfId="28957" xr:uid="{00000000-0005-0000-0000-00005E450000}"/>
    <cellStyle name="Input 2 4 31" xfId="30667" xr:uid="{00000000-0005-0000-0000-00005F450000}"/>
    <cellStyle name="Input 2 4 32" xfId="31443" xr:uid="{00000000-0005-0000-0000-000060450000}"/>
    <cellStyle name="Input 2 4 33" xfId="32149" xr:uid="{E384F4B7-D04C-4CA1-8F49-5F1AA9441A8B}"/>
    <cellStyle name="Input 2 4 34" xfId="34948" xr:uid="{5176F028-ECDC-4AAF-A907-BE98F63155DB}"/>
    <cellStyle name="Input 2 4 35" xfId="38849" xr:uid="{63F96E61-DC85-4ECD-B0FD-1142F7EDDE71}"/>
    <cellStyle name="Input 2 4 36" xfId="42030" xr:uid="{223C8A90-DC84-4D3D-B668-585894D009DF}"/>
    <cellStyle name="Input 2 4 37" xfId="45912" xr:uid="{3B8303D7-E69A-4CDF-8172-2963B7B6DE98}"/>
    <cellStyle name="Input 2 4 4" xfId="6588" xr:uid="{00000000-0005-0000-0000-000061450000}"/>
    <cellStyle name="Input 2 4 4 10" xfId="12303" xr:uid="{00000000-0005-0000-0000-000062450000}"/>
    <cellStyle name="Input 2 4 4 11" xfId="13934" xr:uid="{00000000-0005-0000-0000-000063450000}"/>
    <cellStyle name="Input 2 4 4 12" xfId="15364" xr:uid="{00000000-0005-0000-0000-000064450000}"/>
    <cellStyle name="Input 2 4 4 13" xfId="15924" xr:uid="{00000000-0005-0000-0000-000065450000}"/>
    <cellStyle name="Input 2 4 4 14" xfId="17354" xr:uid="{00000000-0005-0000-0000-000066450000}"/>
    <cellStyle name="Input 2 4 4 15" xfId="17753" xr:uid="{00000000-0005-0000-0000-000067450000}"/>
    <cellStyle name="Input 2 4 4 16" xfId="18832" xr:uid="{00000000-0005-0000-0000-000068450000}"/>
    <cellStyle name="Input 2 4 4 17" xfId="20332" xr:uid="{00000000-0005-0000-0000-000069450000}"/>
    <cellStyle name="Input 2 4 4 18" xfId="21216" xr:uid="{00000000-0005-0000-0000-00006A450000}"/>
    <cellStyle name="Input 2 4 4 19" xfId="21930" xr:uid="{00000000-0005-0000-0000-00006B450000}"/>
    <cellStyle name="Input 2 4 4 2" xfId="7327" xr:uid="{00000000-0005-0000-0000-00006C450000}"/>
    <cellStyle name="Input 2 4 4 2 10" xfId="29373" xr:uid="{00000000-0005-0000-0000-00006D450000}"/>
    <cellStyle name="Input 2 4 4 2 11" xfId="32461" xr:uid="{6D9CCA63-07A9-49D9-B120-AA831229630F}"/>
    <cellStyle name="Input 2 4 4 2 12" xfId="35364" xr:uid="{F8D3CD05-477D-416A-B081-68A5541B22CE}"/>
    <cellStyle name="Input 2 4 4 2 13" xfId="42446" xr:uid="{C780070E-D1C7-448D-9C43-7CA8C7194345}"/>
    <cellStyle name="Input 2 4 4 2 14" xfId="46328" xr:uid="{F707F59F-534D-4831-861F-5E0D656846D0}"/>
    <cellStyle name="Input 2 4 4 2 2" xfId="8288" xr:uid="{00000000-0005-0000-0000-00006E450000}"/>
    <cellStyle name="Input 2 4 4 2 2 2" xfId="33697" xr:uid="{98AAB834-6FB2-4F33-AF3E-68A0EEA057F6}"/>
    <cellStyle name="Input 2 4 4 2 2 3" xfId="37151" xr:uid="{EA5A5733-D80B-4310-BFBE-78199D3F828F}"/>
    <cellStyle name="Input 2 4 4 2 2 4" xfId="40351" xr:uid="{87902560-7241-4F48-9618-10CE06BA6A1D}"/>
    <cellStyle name="Input 2 4 4 2 2 5" xfId="44217" xr:uid="{7818E42F-BE6D-43FE-90BF-B28298D46899}"/>
    <cellStyle name="Input 2 4 4 2 2 6" xfId="48115" xr:uid="{8BF14FBB-B8FF-452A-AE28-B5036AD17BA2}"/>
    <cellStyle name="Input 2 4 4 2 3" xfId="10927" xr:uid="{00000000-0005-0000-0000-00006F450000}"/>
    <cellStyle name="Input 2 4 4 2 4" xfId="12550" xr:uid="{00000000-0005-0000-0000-000070450000}"/>
    <cellStyle name="Input 2 4 4 2 5" xfId="14211" xr:uid="{00000000-0005-0000-0000-000071450000}"/>
    <cellStyle name="Input 2 4 4 2 6" xfId="16201" xr:uid="{00000000-0005-0000-0000-000072450000}"/>
    <cellStyle name="Input 2 4 4 2 7" xfId="19079" xr:uid="{00000000-0005-0000-0000-000073450000}"/>
    <cellStyle name="Input 2 4 4 2 8" xfId="23293" xr:uid="{00000000-0005-0000-0000-000074450000}"/>
    <cellStyle name="Input 2 4 4 2 9" xfId="25369" xr:uid="{00000000-0005-0000-0000-000075450000}"/>
    <cellStyle name="Input 2 4 4 20" xfId="23804" xr:uid="{00000000-0005-0000-0000-000076450000}"/>
    <cellStyle name="Input 2 4 4 21" xfId="23403" xr:uid="{00000000-0005-0000-0000-000077450000}"/>
    <cellStyle name="Input 2 4 4 22" xfId="25122" xr:uid="{00000000-0005-0000-0000-000078450000}"/>
    <cellStyle name="Input 2 4 4 23" xfId="26714" xr:uid="{00000000-0005-0000-0000-000079450000}"/>
    <cellStyle name="Input 2 4 4 24" xfId="27564" xr:uid="{00000000-0005-0000-0000-00007A450000}"/>
    <cellStyle name="Input 2 4 4 25" xfId="28335" xr:uid="{00000000-0005-0000-0000-00007B450000}"/>
    <cellStyle name="Input 2 4 4 26" xfId="29096" xr:uid="{00000000-0005-0000-0000-00007C450000}"/>
    <cellStyle name="Input 2 4 4 27" xfId="30797" xr:uid="{00000000-0005-0000-0000-00007D450000}"/>
    <cellStyle name="Input 2 4 4 28" xfId="31566" xr:uid="{00000000-0005-0000-0000-00007E450000}"/>
    <cellStyle name="Input 2 4 4 29" xfId="32220" xr:uid="{375A1DB4-E50C-4BAF-83B3-33EB6CA4150F}"/>
    <cellStyle name="Input 2 4 4 3" xfId="7509" xr:uid="{00000000-0005-0000-0000-00007F450000}"/>
    <cellStyle name="Input 2 4 4 3 10" xfId="29697" xr:uid="{00000000-0005-0000-0000-000080450000}"/>
    <cellStyle name="Input 2 4 4 3 11" xfId="32715" xr:uid="{D1162A20-CADE-49BF-9D37-4DFB6C59602A}"/>
    <cellStyle name="Input 2 4 4 3 12" xfId="35713" xr:uid="{FBF462F0-A48E-4941-9EA6-7B20C1983424}"/>
    <cellStyle name="Input 2 4 4 3 13" xfId="42779" xr:uid="{0AEFF5F8-82DF-4C6F-941E-E84A78FCE9A4}"/>
    <cellStyle name="Input 2 4 4 3 14" xfId="46677" xr:uid="{98D78483-E3DC-4BA2-BD25-1D2075EDF3AB}"/>
    <cellStyle name="Input 2 4 4 3 2" xfId="8620" xr:uid="{00000000-0005-0000-0000-000081450000}"/>
    <cellStyle name="Input 2 4 4 3 2 2" xfId="33953" xr:uid="{738AA8B1-C1D9-456F-B1D2-59B7E4CD18D9}"/>
    <cellStyle name="Input 2 4 4 3 2 3" xfId="37500" xr:uid="{859E3584-0C55-43AF-BB7A-CF82431EDB50}"/>
    <cellStyle name="Input 2 4 4 3 2 4" xfId="40700" xr:uid="{A4EE4C29-39C8-4A02-ACB9-AA78BCDD103D}"/>
    <cellStyle name="Input 2 4 4 3 2 5" xfId="44566" xr:uid="{67E0623A-15C3-4D16-9A39-D099B7FDD328}"/>
    <cellStyle name="Input 2 4 4 3 2 6" xfId="48464" xr:uid="{FC85E931-8E7A-4233-AC6D-E0355C39F3E0}"/>
    <cellStyle name="Input 2 4 4 3 3" xfId="11225" xr:uid="{00000000-0005-0000-0000-000082450000}"/>
    <cellStyle name="Input 2 4 4 3 4" xfId="12844" xr:uid="{00000000-0005-0000-0000-000083450000}"/>
    <cellStyle name="Input 2 4 4 3 5" xfId="14544" xr:uid="{00000000-0005-0000-0000-000084450000}"/>
    <cellStyle name="Input 2 4 4 3 6" xfId="16534" xr:uid="{00000000-0005-0000-0000-000085450000}"/>
    <cellStyle name="Input 2 4 4 3 7" xfId="19398" xr:uid="{00000000-0005-0000-0000-000086450000}"/>
    <cellStyle name="Input 2 4 4 3 8" xfId="24340" xr:uid="{00000000-0005-0000-0000-000087450000}"/>
    <cellStyle name="Input 2 4 4 3 9" xfId="25663" xr:uid="{00000000-0005-0000-0000-000088450000}"/>
    <cellStyle name="Input 2 4 4 30" xfId="35087" xr:uid="{6BF7C396-BC30-4741-B83A-C4D0E8F14F13}"/>
    <cellStyle name="Input 2 4 4 31" xfId="38963" xr:uid="{6CAF13B6-D7B0-46CC-8037-6C16C0A7840B}"/>
    <cellStyle name="Input 2 4 4 32" xfId="42169" xr:uid="{DF8DCC6D-5F5D-44E2-B848-BBE015008696}"/>
    <cellStyle name="Input 2 4 4 33" xfId="46051" xr:uid="{89EB6CF2-F95A-4E22-AF7D-06DD5736D2AC}"/>
    <cellStyle name="Input 2 4 4 4" xfId="8925" xr:uid="{00000000-0005-0000-0000-000089450000}"/>
    <cellStyle name="Input 2 4 4 4 10" xfId="32960" xr:uid="{E417BF91-E3D0-4BA7-B9D7-E2B6EB56E064}"/>
    <cellStyle name="Input 2 4 4 4 11" xfId="36037" xr:uid="{E91757AE-A3D7-4564-891A-9A2291A8AF25}"/>
    <cellStyle name="Input 2 4 4 4 12" xfId="43103" xr:uid="{1B85D676-C160-40AE-81AB-2D7119C901F6}"/>
    <cellStyle name="Input 2 4 4 4 13" xfId="47001" xr:uid="{CA79D73C-AE62-463C-A0AE-4475DE646FB3}"/>
    <cellStyle name="Input 2 4 4 4 2" xfId="11519" xr:uid="{00000000-0005-0000-0000-00008A450000}"/>
    <cellStyle name="Input 2 4 4 4 2 2" xfId="34200" xr:uid="{24A9A37D-A330-4D10-BDB4-FCA1EDACB7F1}"/>
    <cellStyle name="Input 2 4 4 4 2 3" xfId="37824" xr:uid="{B18B6E10-F53C-474E-B1EA-D0123926EE34}"/>
    <cellStyle name="Input 2 4 4 4 2 4" xfId="41024" xr:uid="{B18092CF-E4D5-404F-958F-66B66479B89E}"/>
    <cellStyle name="Input 2 4 4 4 2 5" xfId="44890" xr:uid="{B8CA34E9-A477-4983-BD4C-759ED35E22FE}"/>
    <cellStyle name="Input 2 4 4 4 2 6" xfId="48788" xr:uid="{A3A52300-594C-498A-A526-8F86EF8743CD}"/>
    <cellStyle name="Input 2 4 4 4 3" xfId="13138" xr:uid="{00000000-0005-0000-0000-00008B450000}"/>
    <cellStyle name="Input 2 4 4 4 4" xfId="14868" xr:uid="{00000000-0005-0000-0000-00008C450000}"/>
    <cellStyle name="Input 2 4 4 4 5" xfId="16858" xr:uid="{00000000-0005-0000-0000-00008D450000}"/>
    <cellStyle name="Input 2 4 4 4 6" xfId="19692" xr:uid="{00000000-0005-0000-0000-00008E450000}"/>
    <cellStyle name="Input 2 4 4 4 7" xfId="24585" xr:uid="{00000000-0005-0000-0000-00008F450000}"/>
    <cellStyle name="Input 2 4 4 4 8" xfId="25957" xr:uid="{00000000-0005-0000-0000-000090450000}"/>
    <cellStyle name="Input 2 4 4 4 9" xfId="30021" xr:uid="{00000000-0005-0000-0000-000091450000}"/>
    <cellStyle name="Input 2 4 4 5" xfId="8069" xr:uid="{00000000-0005-0000-0000-000092450000}"/>
    <cellStyle name="Input 2 4 4 5 2" xfId="34511" xr:uid="{10B8A4A9-0D12-43BA-A9BC-59AAAC822000}"/>
    <cellStyle name="Input 2 4 4 5 2 2" xfId="38377" xr:uid="{3424C0D9-EBB4-45AB-83D2-A735CD4108EA}"/>
    <cellStyle name="Input 2 4 4 5 2 3" xfId="41561" xr:uid="{F3B12D59-2E4B-4B90-A038-23389A5076F8}"/>
    <cellStyle name="Input 2 4 4 5 2 4" xfId="45443" xr:uid="{DB3C261A-B84A-4BD3-A92A-63281337B546}"/>
    <cellStyle name="Input 2 4 4 5 2 5" xfId="49341" xr:uid="{43166940-1D22-4F20-84D5-8AAEF93BF88E}"/>
    <cellStyle name="Input 2 4 4 5 3" xfId="33252" xr:uid="{CB60B6FA-C65A-4491-BC1D-0F77DC1F6A4A}"/>
    <cellStyle name="Input 2 4 4 5 4" xfId="36592" xr:uid="{86C8C668-951F-46BD-9B69-55089445C974}"/>
    <cellStyle name="Input 2 4 4 5 5" xfId="39827" xr:uid="{BB8FDA54-169A-41AE-9D1F-2EAA3423D0A4}"/>
    <cellStyle name="Input 2 4 4 5 6" xfId="43658" xr:uid="{06D5DC96-8B36-420C-843B-B5A9C71701A6}"/>
    <cellStyle name="Input 2 4 4 5 7" xfId="47556" xr:uid="{D09E5FCB-A79C-455C-B051-4688A0DE77BB}"/>
    <cellStyle name="Input 2 4 4 6" xfId="9512" xr:uid="{00000000-0005-0000-0000-000093450000}"/>
    <cellStyle name="Input 2 4 4 7" xfId="10680" xr:uid="{00000000-0005-0000-0000-000094450000}"/>
    <cellStyle name="Input 2 4 4 8" xfId="11928" xr:uid="{00000000-0005-0000-0000-000095450000}"/>
    <cellStyle name="Input 2 4 4 9" xfId="10590" xr:uid="{00000000-0005-0000-0000-000096450000}"/>
    <cellStyle name="Input 2 4 5" xfId="6585" xr:uid="{00000000-0005-0000-0000-000097450000}"/>
    <cellStyle name="Input 2 4 5 10" xfId="13931" xr:uid="{00000000-0005-0000-0000-000098450000}"/>
    <cellStyle name="Input 2 4 5 11" xfId="15361" xr:uid="{00000000-0005-0000-0000-000099450000}"/>
    <cellStyle name="Input 2 4 5 12" xfId="15921" xr:uid="{00000000-0005-0000-0000-00009A450000}"/>
    <cellStyle name="Input 2 4 5 13" xfId="17351" xr:uid="{00000000-0005-0000-0000-00009B450000}"/>
    <cellStyle name="Input 2 4 5 14" xfId="17750" xr:uid="{00000000-0005-0000-0000-00009C450000}"/>
    <cellStyle name="Input 2 4 5 15" xfId="18829" xr:uid="{00000000-0005-0000-0000-00009D450000}"/>
    <cellStyle name="Input 2 4 5 16" xfId="20329" xr:uid="{00000000-0005-0000-0000-00009E450000}"/>
    <cellStyle name="Input 2 4 5 17" xfId="21213" xr:uid="{00000000-0005-0000-0000-00009F450000}"/>
    <cellStyle name="Input 2 4 5 18" xfId="22127" xr:uid="{00000000-0005-0000-0000-0000A0450000}"/>
    <cellStyle name="Input 2 4 5 19" xfId="23801" xr:uid="{00000000-0005-0000-0000-0000A1450000}"/>
    <cellStyle name="Input 2 4 5 2" xfId="7324" xr:uid="{00000000-0005-0000-0000-0000A2450000}"/>
    <cellStyle name="Input 2 4 5 2 2" xfId="33582" xr:uid="{0CF2C986-9ACF-4D50-9BB0-FE83205BD4D8}"/>
    <cellStyle name="Input 2 4 5 2 3" xfId="37001" xr:uid="{ED8B31A2-D05A-43C8-A2FA-5FD80703D6C5}"/>
    <cellStyle name="Input 2 4 5 2 4" xfId="40201" xr:uid="{311FEF66-2D55-459E-B783-A5C9ACAD3C1F}"/>
    <cellStyle name="Input 2 4 5 2 5" xfId="44067" xr:uid="{72D47037-831D-427B-B467-DEDF960D1203}"/>
    <cellStyle name="Input 2 4 5 2 6" xfId="47965" xr:uid="{D20667D6-B8A5-491A-9168-8B022CB811D5}"/>
    <cellStyle name="Input 2 4 5 20" xfId="23091" xr:uid="{00000000-0005-0000-0000-0000A3450000}"/>
    <cellStyle name="Input 2 4 5 21" xfId="25119" xr:uid="{00000000-0005-0000-0000-0000A4450000}"/>
    <cellStyle name="Input 2 4 5 22" xfId="26711" xr:uid="{00000000-0005-0000-0000-0000A5450000}"/>
    <cellStyle name="Input 2 4 5 23" xfId="27561" xr:uid="{00000000-0005-0000-0000-0000A6450000}"/>
    <cellStyle name="Input 2 4 5 24" xfId="28332" xr:uid="{00000000-0005-0000-0000-0000A7450000}"/>
    <cellStyle name="Input 2 4 5 25" xfId="29093" xr:uid="{00000000-0005-0000-0000-0000A8450000}"/>
    <cellStyle name="Input 2 4 5 26" xfId="30794" xr:uid="{00000000-0005-0000-0000-0000A9450000}"/>
    <cellStyle name="Input 2 4 5 27" xfId="31563" xr:uid="{00000000-0005-0000-0000-0000AA450000}"/>
    <cellStyle name="Input 2 4 5 28" xfId="32217" xr:uid="{DA55ED83-8A78-4BD5-9449-5BD43A8D553C}"/>
    <cellStyle name="Input 2 4 5 29" xfId="35084" xr:uid="{030EE471-DA30-4C6C-9581-CB924BC6162F}"/>
    <cellStyle name="Input 2 4 5 3" xfId="7506" xr:uid="{00000000-0005-0000-0000-0000AB450000}"/>
    <cellStyle name="Input 2 4 5 30" xfId="38960" xr:uid="{AB9245B2-6630-405D-833B-FB0D4106E451}"/>
    <cellStyle name="Input 2 4 5 31" xfId="42166" xr:uid="{198187C3-F16D-464F-ADAC-6CF05312895A}"/>
    <cellStyle name="Input 2 4 5 32" xfId="46048" xr:uid="{4700D1D7-BF7A-416E-BCE4-D15BB13B36D3}"/>
    <cellStyle name="Input 2 4 5 4" xfId="8066" xr:uid="{00000000-0005-0000-0000-0000AC450000}"/>
    <cellStyle name="Input 2 4 5 5" xfId="9509" xr:uid="{00000000-0005-0000-0000-0000AD450000}"/>
    <cellStyle name="Input 2 4 5 6" xfId="10677" xr:uid="{00000000-0005-0000-0000-0000AE450000}"/>
    <cellStyle name="Input 2 4 5 7" xfId="11925" xr:uid="{00000000-0005-0000-0000-0000AF450000}"/>
    <cellStyle name="Input 2 4 5 8" xfId="10177" xr:uid="{00000000-0005-0000-0000-0000B0450000}"/>
    <cellStyle name="Input 2 4 5 9" xfId="12300" xr:uid="{00000000-0005-0000-0000-0000B1450000}"/>
    <cellStyle name="Input 2 4 6" xfId="6402" xr:uid="{00000000-0005-0000-0000-0000B2450000}"/>
    <cellStyle name="Input 2 4 6 10" xfId="29370" xr:uid="{00000000-0005-0000-0000-0000B3450000}"/>
    <cellStyle name="Input 2 4 6 11" xfId="32458" xr:uid="{756B83B1-FC96-4832-A674-C7C01490EC87}"/>
    <cellStyle name="Input 2 4 6 12" xfId="35361" xr:uid="{F9739675-7D45-405A-8B73-8C70CF1E257E}"/>
    <cellStyle name="Input 2 4 6 13" xfId="42443" xr:uid="{27DA9220-6F77-43C9-BC9D-A227FFFB25C4}"/>
    <cellStyle name="Input 2 4 6 14" xfId="46325" xr:uid="{522692A4-998C-4169-AC8C-6074DD3BBE6E}"/>
    <cellStyle name="Input 2 4 6 2" xfId="8285" xr:uid="{00000000-0005-0000-0000-0000B4450000}"/>
    <cellStyle name="Input 2 4 6 2 2" xfId="33694" xr:uid="{17B97030-B18B-4F8F-9F8C-745C72B47426}"/>
    <cellStyle name="Input 2 4 6 2 3" xfId="37148" xr:uid="{988BB580-7713-4029-A8F2-8315E3F7EE15}"/>
    <cellStyle name="Input 2 4 6 2 4" xfId="40348" xr:uid="{36E98AB0-A022-4ABC-BE7D-27A20A5BECC0}"/>
    <cellStyle name="Input 2 4 6 2 5" xfId="44214" xr:uid="{B052E1A6-DF73-4037-9844-F5288497737C}"/>
    <cellStyle name="Input 2 4 6 2 6" xfId="48112" xr:uid="{9A212B78-DDC4-401A-B820-8E1E2A48D388}"/>
    <cellStyle name="Input 2 4 6 3" xfId="10924" xr:uid="{00000000-0005-0000-0000-0000B5450000}"/>
    <cellStyle name="Input 2 4 6 4" xfId="12547" xr:uid="{00000000-0005-0000-0000-0000B6450000}"/>
    <cellStyle name="Input 2 4 6 5" xfId="14208" xr:uid="{00000000-0005-0000-0000-0000B7450000}"/>
    <cellStyle name="Input 2 4 6 6" xfId="16198" xr:uid="{00000000-0005-0000-0000-0000B8450000}"/>
    <cellStyle name="Input 2 4 6 7" xfId="19076" xr:uid="{00000000-0005-0000-0000-0000B9450000}"/>
    <cellStyle name="Input 2 4 6 8" xfId="22969" xr:uid="{00000000-0005-0000-0000-0000BA450000}"/>
    <cellStyle name="Input 2 4 6 9" xfId="25366" xr:uid="{00000000-0005-0000-0000-0000BB450000}"/>
    <cellStyle name="Input 2 4 7" xfId="7015" xr:uid="{00000000-0005-0000-0000-0000BC450000}"/>
    <cellStyle name="Input 2 4 7 10" xfId="29694" xr:uid="{00000000-0005-0000-0000-0000BD450000}"/>
    <cellStyle name="Input 2 4 7 11" xfId="32712" xr:uid="{BE8D0B84-45E7-4E28-B0A0-CA966B053C97}"/>
    <cellStyle name="Input 2 4 7 12" xfId="35710" xr:uid="{78F379F8-2303-4621-B1F9-F86BB9333E99}"/>
    <cellStyle name="Input 2 4 7 13" xfId="42776" xr:uid="{3C11CF91-7F00-4AB5-98A4-AE935A6723FC}"/>
    <cellStyle name="Input 2 4 7 14" xfId="46674" xr:uid="{91A84026-F4B9-4321-B20E-E4680CBFF931}"/>
    <cellStyle name="Input 2 4 7 2" xfId="8617" xr:uid="{00000000-0005-0000-0000-0000BE450000}"/>
    <cellStyle name="Input 2 4 7 2 2" xfId="33950" xr:uid="{69A42FA7-78C9-404F-BEF6-CD4A9D56875A}"/>
    <cellStyle name="Input 2 4 7 2 3" xfId="37497" xr:uid="{2388EA37-8F83-437D-9CB5-D3659345BC1A}"/>
    <cellStyle name="Input 2 4 7 2 4" xfId="40697" xr:uid="{34DB18B4-4542-4129-A461-9C4B99364D0F}"/>
    <cellStyle name="Input 2 4 7 2 5" xfId="44563" xr:uid="{27F0B8DA-2AA0-4AFE-B592-0064B7B24F01}"/>
    <cellStyle name="Input 2 4 7 2 6" xfId="48461" xr:uid="{74F56A8E-F502-4BE7-AF1E-475171D9B0E9}"/>
    <cellStyle name="Input 2 4 7 3" xfId="11222" xr:uid="{00000000-0005-0000-0000-0000BF450000}"/>
    <cellStyle name="Input 2 4 7 4" xfId="12841" xr:uid="{00000000-0005-0000-0000-0000C0450000}"/>
    <cellStyle name="Input 2 4 7 5" xfId="14541" xr:uid="{00000000-0005-0000-0000-0000C1450000}"/>
    <cellStyle name="Input 2 4 7 6" xfId="16531" xr:uid="{00000000-0005-0000-0000-0000C2450000}"/>
    <cellStyle name="Input 2 4 7 7" xfId="19395" xr:uid="{00000000-0005-0000-0000-0000C3450000}"/>
    <cellStyle name="Input 2 4 7 8" xfId="24337" xr:uid="{00000000-0005-0000-0000-0000C4450000}"/>
    <cellStyle name="Input 2 4 7 9" xfId="25660" xr:uid="{00000000-0005-0000-0000-0000C5450000}"/>
    <cellStyle name="Input 2 4 8" xfId="8922" xr:uid="{00000000-0005-0000-0000-0000C6450000}"/>
    <cellStyle name="Input 2 4 8 10" xfId="32957" xr:uid="{6D031857-E925-42BC-876C-DB0C603F48C4}"/>
    <cellStyle name="Input 2 4 8 11" xfId="36034" xr:uid="{90AA8A21-5AD1-43AB-BACE-749F1B745EE7}"/>
    <cellStyle name="Input 2 4 8 12" xfId="43100" xr:uid="{35305D90-25BC-43FC-833A-00CD8DC2CE8F}"/>
    <cellStyle name="Input 2 4 8 13" xfId="46998" xr:uid="{3285DC5D-9BCC-4C1E-8499-E1EA1FFD523F}"/>
    <cellStyle name="Input 2 4 8 2" xfId="11516" xr:uid="{00000000-0005-0000-0000-0000C7450000}"/>
    <cellStyle name="Input 2 4 8 2 2" xfId="34197" xr:uid="{5BA00A39-B3A1-4A75-A314-65488C87512E}"/>
    <cellStyle name="Input 2 4 8 2 3" xfId="37821" xr:uid="{3AC01605-B938-486D-836C-806C55654027}"/>
    <cellStyle name="Input 2 4 8 2 4" xfId="41021" xr:uid="{84043F5E-EE79-456F-9DDC-B797D481CD64}"/>
    <cellStyle name="Input 2 4 8 2 5" xfId="44887" xr:uid="{E3AB8445-CD8E-499E-B786-4C194EC8300E}"/>
    <cellStyle name="Input 2 4 8 2 6" xfId="48785" xr:uid="{EB6C1B27-5654-4EA5-9BBB-C558D26C65F6}"/>
    <cellStyle name="Input 2 4 8 3" xfId="13135" xr:uid="{00000000-0005-0000-0000-0000C8450000}"/>
    <cellStyle name="Input 2 4 8 4" xfId="14865" xr:uid="{00000000-0005-0000-0000-0000C9450000}"/>
    <cellStyle name="Input 2 4 8 5" xfId="16855" xr:uid="{00000000-0005-0000-0000-0000CA450000}"/>
    <cellStyle name="Input 2 4 8 6" xfId="19689" xr:uid="{00000000-0005-0000-0000-0000CB450000}"/>
    <cellStyle name="Input 2 4 8 7" xfId="24582" xr:uid="{00000000-0005-0000-0000-0000CC450000}"/>
    <cellStyle name="Input 2 4 8 8" xfId="25954" xr:uid="{00000000-0005-0000-0000-0000CD450000}"/>
    <cellStyle name="Input 2 4 8 9" xfId="30018" xr:uid="{00000000-0005-0000-0000-0000CE450000}"/>
    <cellStyle name="Input 2 4 9" xfId="7932" xr:uid="{00000000-0005-0000-0000-0000CF450000}"/>
    <cellStyle name="Input 2 4 9 2" xfId="34508" xr:uid="{6C40777B-37E0-4F8B-835D-1347C45EF3AC}"/>
    <cellStyle name="Input 2 4 9 2 2" xfId="38374" xr:uid="{1BA87BC2-2CCA-4954-9DAF-054AE393670B}"/>
    <cellStyle name="Input 2 4 9 2 3" xfId="41558" xr:uid="{5D6FA1BF-CB5E-46D9-ABB6-6B0064E3B047}"/>
    <cellStyle name="Input 2 4 9 2 4" xfId="45440" xr:uid="{124DE994-64D8-41AF-9909-63DBF38797ED}"/>
    <cellStyle name="Input 2 4 9 2 5" xfId="49338" xr:uid="{08F31361-A569-47AB-A277-DF7AA859FABB}"/>
    <cellStyle name="Input 2 4 9 3" xfId="33249" xr:uid="{76193834-E365-4BD1-9D56-5C9D815BA6C7}"/>
    <cellStyle name="Input 2 4 9 4" xfId="36589" xr:uid="{ECCBC66A-0E56-45F4-B9D8-3B2B25954E9C}"/>
    <cellStyle name="Input 2 4 9 5" xfId="39824" xr:uid="{AD6FBB97-C552-486A-9E15-86868D5A3BC7}"/>
    <cellStyle name="Input 2 4 9 6" xfId="43655" xr:uid="{C4FDA00F-EDFE-4A84-8664-070CAC4263C8}"/>
    <cellStyle name="Input 2 4 9 7" xfId="47553" xr:uid="{CC7650E1-1A8C-4D9F-91CD-671471B8AEFC}"/>
    <cellStyle name="Input 2 5" xfId="6053" xr:uid="{00000000-0005-0000-0000-0000D0450000}"/>
    <cellStyle name="Input 2 5 10" xfId="12103" xr:uid="{00000000-0005-0000-0000-0000D1450000}"/>
    <cellStyle name="Input 2 5 11" xfId="13723" xr:uid="{00000000-0005-0000-0000-0000D2450000}"/>
    <cellStyle name="Input 2 5 12" xfId="13513" xr:uid="{00000000-0005-0000-0000-0000D3450000}"/>
    <cellStyle name="Input 2 5 13" xfId="15713" xr:uid="{00000000-0005-0000-0000-0000D4450000}"/>
    <cellStyle name="Input 2 5 14" xfId="15503" xr:uid="{00000000-0005-0000-0000-0000D5450000}"/>
    <cellStyle name="Input 2 5 15" xfId="17527" xr:uid="{00000000-0005-0000-0000-0000D6450000}"/>
    <cellStyle name="Input 2 5 16" xfId="18606" xr:uid="{00000000-0005-0000-0000-0000D7450000}"/>
    <cellStyle name="Input 2 5 17" xfId="20131" xr:uid="{00000000-0005-0000-0000-0000D8450000}"/>
    <cellStyle name="Input 2 5 18" xfId="20990" xr:uid="{00000000-0005-0000-0000-0000D9450000}"/>
    <cellStyle name="Input 2 5 19" xfId="22023" xr:uid="{00000000-0005-0000-0000-0000DA450000}"/>
    <cellStyle name="Input 2 5 2" xfId="6315" xr:uid="{00000000-0005-0000-0000-0000DB450000}"/>
    <cellStyle name="Input 2 5 2 10" xfId="29374" xr:uid="{00000000-0005-0000-0000-0000DC450000}"/>
    <cellStyle name="Input 2 5 2 11" xfId="32462" xr:uid="{28AE0FAB-BBA7-4F74-85ED-2F9644056782}"/>
    <cellStyle name="Input 2 5 2 12" xfId="35365" xr:uid="{A2155F28-E447-4AF0-94C9-7C99589216F0}"/>
    <cellStyle name="Input 2 5 2 13" xfId="42447" xr:uid="{96AC36F7-3147-4894-80FB-978BDA537A86}"/>
    <cellStyle name="Input 2 5 2 14" xfId="46329" xr:uid="{114E8E51-58CC-4566-9E8A-89914813C438}"/>
    <cellStyle name="Input 2 5 2 2" xfId="8289" xr:uid="{00000000-0005-0000-0000-0000DD450000}"/>
    <cellStyle name="Input 2 5 2 2 2" xfId="33698" xr:uid="{ED896E68-1D6B-4840-9515-CBDC8971085A}"/>
    <cellStyle name="Input 2 5 2 2 3" xfId="37152" xr:uid="{D10C3A7C-01AA-473B-8D2D-70B718A185E3}"/>
    <cellStyle name="Input 2 5 2 2 4" xfId="40352" xr:uid="{50C8B0E9-0D8A-45C4-8293-22EF12B012FE}"/>
    <cellStyle name="Input 2 5 2 2 5" xfId="44218" xr:uid="{AF3CFD09-EDE2-4628-912D-50F6B99186A4}"/>
    <cellStyle name="Input 2 5 2 2 6" xfId="48116" xr:uid="{01B30EE8-8E4F-45CF-B732-82A532850E20}"/>
    <cellStyle name="Input 2 5 2 3" xfId="10928" xr:uid="{00000000-0005-0000-0000-0000DE450000}"/>
    <cellStyle name="Input 2 5 2 4" xfId="12551" xr:uid="{00000000-0005-0000-0000-0000DF450000}"/>
    <cellStyle name="Input 2 5 2 5" xfId="14212" xr:uid="{00000000-0005-0000-0000-0000E0450000}"/>
    <cellStyle name="Input 2 5 2 6" xfId="16202" xr:uid="{00000000-0005-0000-0000-0000E1450000}"/>
    <cellStyle name="Input 2 5 2 7" xfId="19080" xr:uid="{00000000-0005-0000-0000-0000E2450000}"/>
    <cellStyle name="Input 2 5 2 8" xfId="22967" xr:uid="{00000000-0005-0000-0000-0000E3450000}"/>
    <cellStyle name="Input 2 5 2 9" xfId="25370" xr:uid="{00000000-0005-0000-0000-0000E4450000}"/>
    <cellStyle name="Input 2 5 20" xfId="23578" xr:uid="{00000000-0005-0000-0000-0000E5450000}"/>
    <cellStyle name="Input 2 5 21" xfId="23478" xr:uid="{00000000-0005-0000-0000-0000E6450000}"/>
    <cellStyle name="Input 2 5 22" xfId="24896" xr:uid="{00000000-0005-0000-0000-0000E7450000}"/>
    <cellStyle name="Input 2 5 23" xfId="26488" xr:uid="{00000000-0005-0000-0000-0000E8450000}"/>
    <cellStyle name="Input 2 5 24" xfId="27338" xr:uid="{00000000-0005-0000-0000-0000E9450000}"/>
    <cellStyle name="Input 2 5 25" xfId="28125" xr:uid="{00000000-0005-0000-0000-0000EA450000}"/>
    <cellStyle name="Input 2 5 26" xfId="28870" xr:uid="{00000000-0005-0000-0000-0000EB450000}"/>
    <cellStyle name="Input 2 5 27" xfId="30580" xr:uid="{00000000-0005-0000-0000-0000EC450000}"/>
    <cellStyle name="Input 2 5 28" xfId="31356" xr:uid="{00000000-0005-0000-0000-0000ED450000}"/>
    <cellStyle name="Input 2 5 29" xfId="32063" xr:uid="{FA15F553-5328-4EA9-8E2B-F8B5EA27DBE9}"/>
    <cellStyle name="Input 2 5 3" xfId="7054" xr:uid="{00000000-0005-0000-0000-0000EE450000}"/>
    <cellStyle name="Input 2 5 3 10" xfId="29698" xr:uid="{00000000-0005-0000-0000-0000EF450000}"/>
    <cellStyle name="Input 2 5 3 11" xfId="32716" xr:uid="{1A768BF3-AFE0-48A1-BEB2-28F6C9FEF475}"/>
    <cellStyle name="Input 2 5 3 12" xfId="35714" xr:uid="{43F987B2-D61E-4349-948E-317FDD0679C8}"/>
    <cellStyle name="Input 2 5 3 13" xfId="42780" xr:uid="{433D349E-941A-44EE-9D07-401D28BA472A}"/>
    <cellStyle name="Input 2 5 3 14" xfId="46678" xr:uid="{DDCF72B0-E72E-4F9D-94B8-33147BA00449}"/>
    <cellStyle name="Input 2 5 3 2" xfId="8621" xr:uid="{00000000-0005-0000-0000-0000F0450000}"/>
    <cellStyle name="Input 2 5 3 2 2" xfId="33954" xr:uid="{355682B4-78DD-468A-8C89-C6AB9D9CCED5}"/>
    <cellStyle name="Input 2 5 3 2 3" xfId="37501" xr:uid="{08F18F44-0E03-489C-B2CC-F20EF4A70532}"/>
    <cellStyle name="Input 2 5 3 2 4" xfId="40701" xr:uid="{EF13E200-72E7-4377-9A5A-5501A578E369}"/>
    <cellStyle name="Input 2 5 3 2 5" xfId="44567" xr:uid="{9C7F49AA-0F43-4D9F-B843-5FC1C08D34F8}"/>
    <cellStyle name="Input 2 5 3 2 6" xfId="48465" xr:uid="{1225883F-645F-45F8-B881-E846DA00E893}"/>
    <cellStyle name="Input 2 5 3 3" xfId="11226" xr:uid="{00000000-0005-0000-0000-0000F1450000}"/>
    <cellStyle name="Input 2 5 3 4" xfId="12845" xr:uid="{00000000-0005-0000-0000-0000F2450000}"/>
    <cellStyle name="Input 2 5 3 5" xfId="14545" xr:uid="{00000000-0005-0000-0000-0000F3450000}"/>
    <cellStyle name="Input 2 5 3 6" xfId="16535" xr:uid="{00000000-0005-0000-0000-0000F4450000}"/>
    <cellStyle name="Input 2 5 3 7" xfId="19399" xr:uid="{00000000-0005-0000-0000-0000F5450000}"/>
    <cellStyle name="Input 2 5 3 8" xfId="24341" xr:uid="{00000000-0005-0000-0000-0000F6450000}"/>
    <cellStyle name="Input 2 5 3 9" xfId="25664" xr:uid="{00000000-0005-0000-0000-0000F7450000}"/>
    <cellStyle name="Input 2 5 30" xfId="34861" xr:uid="{C216DC05-3EA9-4721-813A-F04ED13A8714}"/>
    <cellStyle name="Input 2 5 31" xfId="38762" xr:uid="{5BD862C5-A8D7-4103-A92B-4BA9BF212783}"/>
    <cellStyle name="Input 2 5 32" xfId="41943" xr:uid="{1AD7DE5C-9DFD-46CA-B145-528C7342623D}"/>
    <cellStyle name="Input 2 5 33" xfId="45825" xr:uid="{28757C93-A5A9-4FB1-9E3E-54D43637DB4E}"/>
    <cellStyle name="Input 2 5 4" xfId="8926" xr:uid="{00000000-0005-0000-0000-0000F8450000}"/>
    <cellStyle name="Input 2 5 4 10" xfId="32961" xr:uid="{D4119086-DB35-4D32-BA85-30113638BDCF}"/>
    <cellStyle name="Input 2 5 4 11" xfId="36038" xr:uid="{680C4126-96CC-4BDC-8E5E-88EE2CF112F1}"/>
    <cellStyle name="Input 2 5 4 12" xfId="43104" xr:uid="{8F998C45-C9F9-4281-B902-CE78AAD91417}"/>
    <cellStyle name="Input 2 5 4 13" xfId="47002" xr:uid="{8BF3C9E9-5693-4A5F-81EE-D247B6EC7484}"/>
    <cellStyle name="Input 2 5 4 2" xfId="11520" xr:uid="{00000000-0005-0000-0000-0000F9450000}"/>
    <cellStyle name="Input 2 5 4 2 2" xfId="34201" xr:uid="{43BD689C-7443-45C1-8CCE-41230A4CB449}"/>
    <cellStyle name="Input 2 5 4 2 3" xfId="37825" xr:uid="{6CC6263E-041F-450C-9E09-269880D476A7}"/>
    <cellStyle name="Input 2 5 4 2 4" xfId="41025" xr:uid="{158D0286-0AE8-48F3-918A-106A396B4A71}"/>
    <cellStyle name="Input 2 5 4 2 5" xfId="44891" xr:uid="{0B57D004-CD34-416C-985B-61F57A0B646C}"/>
    <cellStyle name="Input 2 5 4 2 6" xfId="48789" xr:uid="{BE6F95A7-29C5-486D-92D7-2E3C125B403A}"/>
    <cellStyle name="Input 2 5 4 3" xfId="13139" xr:uid="{00000000-0005-0000-0000-0000FA450000}"/>
    <cellStyle name="Input 2 5 4 4" xfId="14869" xr:uid="{00000000-0005-0000-0000-0000FB450000}"/>
    <cellStyle name="Input 2 5 4 5" xfId="16859" xr:uid="{00000000-0005-0000-0000-0000FC450000}"/>
    <cellStyle name="Input 2 5 4 6" xfId="19693" xr:uid="{00000000-0005-0000-0000-0000FD450000}"/>
    <cellStyle name="Input 2 5 4 7" xfId="24586" xr:uid="{00000000-0005-0000-0000-0000FE450000}"/>
    <cellStyle name="Input 2 5 4 8" xfId="25958" xr:uid="{00000000-0005-0000-0000-0000FF450000}"/>
    <cellStyle name="Input 2 5 4 9" xfId="30022" xr:uid="{00000000-0005-0000-0000-000000460000}"/>
    <cellStyle name="Input 2 5 5" xfId="7854" xr:uid="{00000000-0005-0000-0000-000001460000}"/>
    <cellStyle name="Input 2 5 5 2" xfId="34512" xr:uid="{3C74A7EC-92C6-4416-8F98-CCDB5F995F52}"/>
    <cellStyle name="Input 2 5 5 2 2" xfId="38378" xr:uid="{9E0C47AA-3E1B-47B5-A676-9B0D08AD3D53}"/>
    <cellStyle name="Input 2 5 5 2 3" xfId="41562" xr:uid="{5389663B-0C7E-4AE6-9874-8672C4A3CBB4}"/>
    <cellStyle name="Input 2 5 5 2 4" xfId="45444" xr:uid="{9277B33E-6917-4119-A25D-8EC1ED19C64A}"/>
    <cellStyle name="Input 2 5 5 2 5" xfId="49342" xr:uid="{BEA0FFF6-E0C6-4436-81A6-ACDCB26631B3}"/>
    <cellStyle name="Input 2 5 5 3" xfId="33253" xr:uid="{78FE5E5C-A3B5-457D-88B6-736F0404213F}"/>
    <cellStyle name="Input 2 5 5 4" xfId="36593" xr:uid="{960E2700-FB6B-4E6B-9574-D8FB1F25D932}"/>
    <cellStyle name="Input 2 5 5 5" xfId="39828" xr:uid="{F897C317-49B1-4F86-A64D-18873E856B05}"/>
    <cellStyle name="Input 2 5 5 6" xfId="43659" xr:uid="{7BFDA46E-0720-43BF-A015-190CE433761E}"/>
    <cellStyle name="Input 2 5 5 7" xfId="47557" xr:uid="{F6235176-1F17-4DAA-9266-EC1492E18028}"/>
    <cellStyle name="Input 2 5 6" xfId="9311" xr:uid="{00000000-0005-0000-0000-000002460000}"/>
    <cellStyle name="Input 2 5 7" xfId="10467" xr:uid="{00000000-0005-0000-0000-000003460000}"/>
    <cellStyle name="Input 2 5 8" xfId="10286" xr:uid="{00000000-0005-0000-0000-000004460000}"/>
    <cellStyle name="Input 2 5 9" xfId="10297" xr:uid="{00000000-0005-0000-0000-000005460000}"/>
    <cellStyle name="Input 2 6" xfId="6186" xr:uid="{00000000-0005-0000-0000-000006460000}"/>
    <cellStyle name="Input 2 6 10" xfId="29353" xr:uid="{00000000-0005-0000-0000-000007460000}"/>
    <cellStyle name="Input 2 6 11" xfId="32441" xr:uid="{0A7D9F1B-D587-491F-8D1B-F0B9BA349C06}"/>
    <cellStyle name="Input 2 6 12" xfId="35344" xr:uid="{76FDBED6-576F-4220-A781-6AB1FA690924}"/>
    <cellStyle name="Input 2 6 13" xfId="42426" xr:uid="{F9439B91-FD44-4D49-AD8F-CAFDCBAD7738}"/>
    <cellStyle name="Input 2 6 14" xfId="46308" xr:uid="{8CB244FC-70CC-429B-B1EC-C0A9ACEC14A7}"/>
    <cellStyle name="Input 2 6 2" xfId="8268" xr:uid="{00000000-0005-0000-0000-000008460000}"/>
    <cellStyle name="Input 2 6 2 2" xfId="33677" xr:uid="{CD84A446-DA9F-4376-A9D2-6D640D34463A}"/>
    <cellStyle name="Input 2 6 2 3" xfId="37131" xr:uid="{0163CB77-0637-488E-AB2D-93A44344BE8B}"/>
    <cellStyle name="Input 2 6 2 4" xfId="40331" xr:uid="{8F4D5A51-8F1D-40BA-92ED-2B869C17CBB8}"/>
    <cellStyle name="Input 2 6 2 5" xfId="44197" xr:uid="{6519F25D-AF58-428C-8AEF-6E46826F7B69}"/>
    <cellStyle name="Input 2 6 2 6" xfId="48095" xr:uid="{834DECCE-D3B4-406D-9B4A-846495EE87A2}"/>
    <cellStyle name="Input 2 6 3" xfId="10907" xr:uid="{00000000-0005-0000-0000-000009460000}"/>
    <cellStyle name="Input 2 6 4" xfId="12530" xr:uid="{00000000-0005-0000-0000-00000A460000}"/>
    <cellStyle name="Input 2 6 5" xfId="14191" xr:uid="{00000000-0005-0000-0000-00000B460000}"/>
    <cellStyle name="Input 2 6 6" xfId="16181" xr:uid="{00000000-0005-0000-0000-00000C460000}"/>
    <cellStyle name="Input 2 6 7" xfId="19059" xr:uid="{00000000-0005-0000-0000-00000D460000}"/>
    <cellStyle name="Input 2 6 8" xfId="23303" xr:uid="{00000000-0005-0000-0000-00000E460000}"/>
    <cellStyle name="Input 2 6 9" xfId="25349" xr:uid="{00000000-0005-0000-0000-00000F460000}"/>
    <cellStyle name="Input 2 7" xfId="7076" xr:uid="{00000000-0005-0000-0000-000010460000}"/>
    <cellStyle name="Input 2 7 10" xfId="29677" xr:uid="{00000000-0005-0000-0000-000011460000}"/>
    <cellStyle name="Input 2 7 11" xfId="32695" xr:uid="{46644899-806A-497B-8107-643F70E0455A}"/>
    <cellStyle name="Input 2 7 12" xfId="35693" xr:uid="{07D999DB-1A5E-4CEC-8CEE-E10C0068E1A3}"/>
    <cellStyle name="Input 2 7 13" xfId="42759" xr:uid="{F96C8A7C-0D2D-4003-9BE1-7D443FBAB815}"/>
    <cellStyle name="Input 2 7 14" xfId="46657" xr:uid="{10926335-7527-4FA8-B099-97578AC68403}"/>
    <cellStyle name="Input 2 7 2" xfId="8600" xr:uid="{00000000-0005-0000-0000-000012460000}"/>
    <cellStyle name="Input 2 7 2 2" xfId="33933" xr:uid="{A376F80A-B789-4BC4-9258-CDDF3B26BC20}"/>
    <cellStyle name="Input 2 7 2 3" xfId="37480" xr:uid="{3DE348D4-5FAE-4FFA-999E-EA774C5CE2F7}"/>
    <cellStyle name="Input 2 7 2 4" xfId="40680" xr:uid="{4E39AC35-3DF7-4EFB-BDDF-3BA21611DC74}"/>
    <cellStyle name="Input 2 7 2 5" xfId="44546" xr:uid="{B9508E93-579C-4D72-93BF-C1C0787C35F9}"/>
    <cellStyle name="Input 2 7 2 6" xfId="48444" xr:uid="{BCB5D51C-81D1-41B8-9D17-5F0F0A15E120}"/>
    <cellStyle name="Input 2 7 3" xfId="11205" xr:uid="{00000000-0005-0000-0000-000013460000}"/>
    <cellStyle name="Input 2 7 4" xfId="12824" xr:uid="{00000000-0005-0000-0000-000014460000}"/>
    <cellStyle name="Input 2 7 5" xfId="14524" xr:uid="{00000000-0005-0000-0000-000015460000}"/>
    <cellStyle name="Input 2 7 6" xfId="16514" xr:uid="{00000000-0005-0000-0000-000016460000}"/>
    <cellStyle name="Input 2 7 7" xfId="19378" xr:uid="{00000000-0005-0000-0000-000017460000}"/>
    <cellStyle name="Input 2 7 8" xfId="22839" xr:uid="{00000000-0005-0000-0000-000018460000}"/>
    <cellStyle name="Input 2 7 9" xfId="25643" xr:uid="{00000000-0005-0000-0000-000019460000}"/>
    <cellStyle name="Input 2 8" xfId="8906" xr:uid="{00000000-0005-0000-0000-00001A460000}"/>
    <cellStyle name="Input 2 8 10" xfId="32940" xr:uid="{213BB6C2-89F7-4B96-91B1-997AFC215AAA}"/>
    <cellStyle name="Input 2 8 11" xfId="36017" xr:uid="{B001E1A9-D18A-4DDE-9999-69312A08F431}"/>
    <cellStyle name="Input 2 8 12" xfId="43083" xr:uid="{E43AE9C2-CE1F-488A-9E72-BFD99E3D53C1}"/>
    <cellStyle name="Input 2 8 13" xfId="46981" xr:uid="{19D69F02-54D3-42C6-98E0-57C88965EAC7}"/>
    <cellStyle name="Input 2 8 2" xfId="11499" xr:uid="{00000000-0005-0000-0000-00001B460000}"/>
    <cellStyle name="Input 2 8 2 2" xfId="34180" xr:uid="{90C88746-8F9E-4589-A6B8-7087D16ACA62}"/>
    <cellStyle name="Input 2 8 2 3" xfId="37804" xr:uid="{FEAEBAB3-E5F7-43FC-92A4-5BF429EC0BE3}"/>
    <cellStyle name="Input 2 8 2 4" xfId="41004" xr:uid="{5D75F231-CB56-4BA5-B32B-F3858E2070E3}"/>
    <cellStyle name="Input 2 8 2 5" xfId="44870" xr:uid="{767F668C-EEB3-4CB1-BB2F-5C0C5F6E9AA8}"/>
    <cellStyle name="Input 2 8 2 6" xfId="48768" xr:uid="{4B7D090F-8F89-4A52-B001-62D04CD0EA10}"/>
    <cellStyle name="Input 2 8 3" xfId="13118" xr:uid="{00000000-0005-0000-0000-00001C460000}"/>
    <cellStyle name="Input 2 8 4" xfId="14848" xr:uid="{00000000-0005-0000-0000-00001D460000}"/>
    <cellStyle name="Input 2 8 5" xfId="16838" xr:uid="{00000000-0005-0000-0000-00001E460000}"/>
    <cellStyle name="Input 2 8 6" xfId="19672" xr:uid="{00000000-0005-0000-0000-00001F460000}"/>
    <cellStyle name="Input 2 8 7" xfId="24565" xr:uid="{00000000-0005-0000-0000-000020460000}"/>
    <cellStyle name="Input 2 8 8" xfId="25937" xr:uid="{00000000-0005-0000-0000-000021460000}"/>
    <cellStyle name="Input 2 8 9" xfId="30001" xr:uid="{00000000-0005-0000-0000-000022460000}"/>
    <cellStyle name="Input 2 9" xfId="13550" xr:uid="{00000000-0005-0000-0000-000023460000}"/>
    <cellStyle name="Input 2 9 2" xfId="34491" xr:uid="{2D7B3834-74FD-4026-ACDD-E10FE2BDC4B6}"/>
    <cellStyle name="Input 2 9 2 2" xfId="38357" xr:uid="{E6286091-BC8D-4CFA-9FE8-8BF3E6920D3E}"/>
    <cellStyle name="Input 2 9 2 3" xfId="41541" xr:uid="{7E2DB126-74C5-4DCA-9BF9-AAA84D69D839}"/>
    <cellStyle name="Input 2 9 2 4" xfId="45423" xr:uid="{03075B9D-0774-4398-A522-CF5457E3279E}"/>
    <cellStyle name="Input 2 9 2 5" xfId="49321" xr:uid="{C5500646-C6AB-4BEF-9D83-BD57DB3CDD51}"/>
    <cellStyle name="Input 2 9 3" xfId="33232" xr:uid="{044352A5-5530-4F25-9D7A-7F60E3C9ECD0}"/>
    <cellStyle name="Input 2 9 4" xfId="36572" xr:uid="{B230A0A1-6D78-4EEA-BAEC-F4FCF812D0D9}"/>
    <cellStyle name="Input 2 9 5" xfId="39807" xr:uid="{531B19E5-0123-4148-AD45-0DF5D1A1693C}"/>
    <cellStyle name="Input 2 9 6" xfId="43638" xr:uid="{BE4A1A28-8973-4834-A77C-EAEDF6F68769}"/>
    <cellStyle name="Input 2 9 7" xfId="47536" xr:uid="{53A965DD-8AB3-406E-B3B2-01E898BE4C7C}"/>
    <cellStyle name="Input 3" xfId="3470" xr:uid="{00000000-0005-0000-0000-000024460000}"/>
    <cellStyle name="Input 3 10" xfId="13551" xr:uid="{00000000-0005-0000-0000-000025460000}"/>
    <cellStyle name="Input 3 10 2" xfId="34513" xr:uid="{62549313-A298-4FEC-9978-FCFF3179003A}"/>
    <cellStyle name="Input 3 10 2 2" xfId="38379" xr:uid="{3DDCFB32-D528-49DA-835E-75FEAAEADE24}"/>
    <cellStyle name="Input 3 10 2 3" xfId="41563" xr:uid="{62175B26-3D4F-4275-9E10-BA265A206ED7}"/>
    <cellStyle name="Input 3 10 2 4" xfId="45445" xr:uid="{D0F99827-9A38-4DF2-BD05-31956B4EF56D}"/>
    <cellStyle name="Input 3 10 2 5" xfId="49343" xr:uid="{493A4BB9-9F2B-4C94-9724-73209F7B07FE}"/>
    <cellStyle name="Input 3 10 3" xfId="33254" xr:uid="{33D7AA7C-94E2-4125-8850-424CB6E7ADB3}"/>
    <cellStyle name="Input 3 10 4" xfId="36594" xr:uid="{3DD7C860-511F-4421-BE21-A15BDFABC540}"/>
    <cellStyle name="Input 3 10 5" xfId="39829" xr:uid="{7C4B3B84-826E-4DB2-A40F-EEAD4E742915}"/>
    <cellStyle name="Input 3 10 6" xfId="43660" xr:uid="{24ACA5D8-000F-495B-B962-7A132EC1F2AC}"/>
    <cellStyle name="Input 3 10 7" xfId="47558" xr:uid="{FDA2C1C6-2699-4E43-9A53-F0966ED11417}"/>
    <cellStyle name="Input 3 11" xfId="13539" xr:uid="{00000000-0005-0000-0000-000026460000}"/>
    <cellStyle name="Input 3 12" xfId="15541" xr:uid="{00000000-0005-0000-0000-000027460000}"/>
    <cellStyle name="Input 3 13" xfId="15529" xr:uid="{00000000-0005-0000-0000-000028460000}"/>
    <cellStyle name="Input 3 14" xfId="22049" xr:uid="{00000000-0005-0000-0000-000029460000}"/>
    <cellStyle name="Input 3 15" xfId="34734" xr:uid="{B71610BB-E856-4067-8DCE-A1632644FB0C}"/>
    <cellStyle name="Input 3 16" xfId="38635" xr:uid="{AE06AD75-CA7F-45FD-A743-16B0A0E8B748}"/>
    <cellStyle name="Input 3 17" xfId="41816" xr:uid="{703A8338-D15B-40D5-9F50-E6258C1BA080}"/>
    <cellStyle name="Input 3 18" xfId="45698" xr:uid="{E9541DA8-E496-4EEF-97DF-E39E04F2FD2E}"/>
    <cellStyle name="Input 3 2" xfId="6082" xr:uid="{00000000-0005-0000-0000-00002A460000}"/>
    <cellStyle name="Input 3 2 10" xfId="9340" xr:uid="{00000000-0005-0000-0000-00002B460000}"/>
    <cellStyle name="Input 3 2 10 2" xfId="33504" xr:uid="{315B5047-0015-4BF7-A6EC-5B6144665003}"/>
    <cellStyle name="Input 3 2 10 3" xfId="36880" xr:uid="{C5C29831-B8BA-4F19-A462-53BE20D2779D}"/>
    <cellStyle name="Input 3 2 10 4" xfId="43946" xr:uid="{14A5D21C-BED9-4259-B2DD-A2B4409978C2}"/>
    <cellStyle name="Input 3 2 10 5" xfId="47844" xr:uid="{1EB1983E-66CD-41B0-A870-7BC56880FF57}"/>
    <cellStyle name="Input 3 2 11" xfId="10496" xr:uid="{00000000-0005-0000-0000-00002C460000}"/>
    <cellStyle name="Input 3 2 12" xfId="10040" xr:uid="{00000000-0005-0000-0000-00002D460000}"/>
    <cellStyle name="Input 3 2 13" xfId="10071" xr:uid="{00000000-0005-0000-0000-00002E460000}"/>
    <cellStyle name="Input 3 2 14" xfId="12132" xr:uid="{00000000-0005-0000-0000-00002F460000}"/>
    <cellStyle name="Input 3 2 15" xfId="13752" xr:uid="{00000000-0005-0000-0000-000030460000}"/>
    <cellStyle name="Input 3 2 16" xfId="13576" xr:uid="{00000000-0005-0000-0000-000031460000}"/>
    <cellStyle name="Input 3 2 17" xfId="15742" xr:uid="{00000000-0005-0000-0000-000032460000}"/>
    <cellStyle name="Input 3 2 18" xfId="15566" xr:uid="{00000000-0005-0000-0000-000033460000}"/>
    <cellStyle name="Input 3 2 19" xfId="17556" xr:uid="{00000000-0005-0000-0000-000034460000}"/>
    <cellStyle name="Input 3 2 2" xfId="6590" xr:uid="{00000000-0005-0000-0000-000035460000}"/>
    <cellStyle name="Input 3 2 2 10" xfId="12305" xr:uid="{00000000-0005-0000-0000-000036460000}"/>
    <cellStyle name="Input 3 2 2 11" xfId="13936" xr:uid="{00000000-0005-0000-0000-000037460000}"/>
    <cellStyle name="Input 3 2 2 12" xfId="15366" xr:uid="{00000000-0005-0000-0000-000038460000}"/>
    <cellStyle name="Input 3 2 2 13" xfId="15926" xr:uid="{00000000-0005-0000-0000-000039460000}"/>
    <cellStyle name="Input 3 2 2 14" xfId="17356" xr:uid="{00000000-0005-0000-0000-00003A460000}"/>
    <cellStyle name="Input 3 2 2 15" xfId="17755" xr:uid="{00000000-0005-0000-0000-00003B460000}"/>
    <cellStyle name="Input 3 2 2 16" xfId="18834" xr:uid="{00000000-0005-0000-0000-00003C460000}"/>
    <cellStyle name="Input 3 2 2 17" xfId="20334" xr:uid="{00000000-0005-0000-0000-00003D460000}"/>
    <cellStyle name="Input 3 2 2 18" xfId="21218" xr:uid="{00000000-0005-0000-0000-00003E460000}"/>
    <cellStyle name="Input 3 2 2 19" xfId="21929" xr:uid="{00000000-0005-0000-0000-00003F460000}"/>
    <cellStyle name="Input 3 2 2 2" xfId="7329" xr:uid="{00000000-0005-0000-0000-000040460000}"/>
    <cellStyle name="Input 3 2 2 2 10" xfId="29377" xr:uid="{00000000-0005-0000-0000-000041460000}"/>
    <cellStyle name="Input 3 2 2 2 11" xfId="32465" xr:uid="{91827DB5-664A-4669-BE58-B33E51002B80}"/>
    <cellStyle name="Input 3 2 2 2 12" xfId="35368" xr:uid="{61855E8F-4EC7-4FCA-B347-D3FDE24163CD}"/>
    <cellStyle name="Input 3 2 2 2 13" xfId="42450" xr:uid="{751DE67B-9401-41F6-9A3A-7FD425A7326F}"/>
    <cellStyle name="Input 3 2 2 2 14" xfId="46332" xr:uid="{B56340D1-50DA-4153-8AE2-4CEEE86E7317}"/>
    <cellStyle name="Input 3 2 2 2 2" xfId="8292" xr:uid="{00000000-0005-0000-0000-000042460000}"/>
    <cellStyle name="Input 3 2 2 2 2 2" xfId="33701" xr:uid="{B484537E-FC91-4ED1-B9BA-9DAD1493F3E5}"/>
    <cellStyle name="Input 3 2 2 2 2 3" xfId="37155" xr:uid="{CE0B98E6-5E74-41F1-B0FF-5D0F86A9B007}"/>
    <cellStyle name="Input 3 2 2 2 2 4" xfId="40355" xr:uid="{B32978EE-01B6-45B9-8E34-8DF5E7481764}"/>
    <cellStyle name="Input 3 2 2 2 2 5" xfId="44221" xr:uid="{F5FA06D2-2A17-4A08-B6B1-E482717AA23A}"/>
    <cellStyle name="Input 3 2 2 2 2 6" xfId="48119" xr:uid="{2E134A76-50A9-4232-9174-BDCA0EDE1259}"/>
    <cellStyle name="Input 3 2 2 2 3" xfId="10931" xr:uid="{00000000-0005-0000-0000-000043460000}"/>
    <cellStyle name="Input 3 2 2 2 4" xfId="12554" xr:uid="{00000000-0005-0000-0000-000044460000}"/>
    <cellStyle name="Input 3 2 2 2 5" xfId="14215" xr:uid="{00000000-0005-0000-0000-000045460000}"/>
    <cellStyle name="Input 3 2 2 2 6" xfId="16205" xr:uid="{00000000-0005-0000-0000-000046460000}"/>
    <cellStyle name="Input 3 2 2 2 7" xfId="19083" xr:uid="{00000000-0005-0000-0000-000047460000}"/>
    <cellStyle name="Input 3 2 2 2 8" xfId="23291" xr:uid="{00000000-0005-0000-0000-000048460000}"/>
    <cellStyle name="Input 3 2 2 2 9" xfId="25373" xr:uid="{00000000-0005-0000-0000-000049460000}"/>
    <cellStyle name="Input 3 2 2 20" xfId="23806" xr:uid="{00000000-0005-0000-0000-00004A460000}"/>
    <cellStyle name="Input 3 2 2 21" xfId="23402" xr:uid="{00000000-0005-0000-0000-00004B460000}"/>
    <cellStyle name="Input 3 2 2 22" xfId="25124" xr:uid="{00000000-0005-0000-0000-00004C460000}"/>
    <cellStyle name="Input 3 2 2 23" xfId="26716" xr:uid="{00000000-0005-0000-0000-00004D460000}"/>
    <cellStyle name="Input 3 2 2 24" xfId="27566" xr:uid="{00000000-0005-0000-0000-00004E460000}"/>
    <cellStyle name="Input 3 2 2 25" xfId="28337" xr:uid="{00000000-0005-0000-0000-00004F460000}"/>
    <cellStyle name="Input 3 2 2 26" xfId="29098" xr:uid="{00000000-0005-0000-0000-000050460000}"/>
    <cellStyle name="Input 3 2 2 27" xfId="30799" xr:uid="{00000000-0005-0000-0000-000051460000}"/>
    <cellStyle name="Input 3 2 2 28" xfId="31568" xr:uid="{00000000-0005-0000-0000-000052460000}"/>
    <cellStyle name="Input 3 2 2 29" xfId="32222" xr:uid="{D66B197E-A74E-4357-BA63-09666508379F}"/>
    <cellStyle name="Input 3 2 2 3" xfId="7511" xr:uid="{00000000-0005-0000-0000-000053460000}"/>
    <cellStyle name="Input 3 2 2 3 10" xfId="29701" xr:uid="{00000000-0005-0000-0000-000054460000}"/>
    <cellStyle name="Input 3 2 2 3 11" xfId="32719" xr:uid="{658084D0-3B65-494B-AAAA-98ADD4084218}"/>
    <cellStyle name="Input 3 2 2 3 12" xfId="35717" xr:uid="{E3A41258-0C71-45EB-A7BF-20E2635791F9}"/>
    <cellStyle name="Input 3 2 2 3 13" xfId="42783" xr:uid="{0616A2BB-6735-4BFB-8ADE-32892AD17EC3}"/>
    <cellStyle name="Input 3 2 2 3 14" xfId="46681" xr:uid="{213B1DB2-EA71-41CA-A9E5-1D29F84F1DE6}"/>
    <cellStyle name="Input 3 2 2 3 2" xfId="8624" xr:uid="{00000000-0005-0000-0000-000055460000}"/>
    <cellStyle name="Input 3 2 2 3 2 2" xfId="33957" xr:uid="{E1563B24-849C-4BF3-BCBC-8CBA8E5FD139}"/>
    <cellStyle name="Input 3 2 2 3 2 3" xfId="37504" xr:uid="{2509125A-13A3-49E0-B579-9D9CA992A78B}"/>
    <cellStyle name="Input 3 2 2 3 2 4" xfId="40704" xr:uid="{D5C7DBB3-5633-4C1E-805A-5FDDBA0174D4}"/>
    <cellStyle name="Input 3 2 2 3 2 5" xfId="44570" xr:uid="{C08C5AB1-764D-4112-840C-5DAC8A1C661A}"/>
    <cellStyle name="Input 3 2 2 3 2 6" xfId="48468" xr:uid="{61A13F5A-453F-472D-B403-9F2059345740}"/>
    <cellStyle name="Input 3 2 2 3 3" xfId="11229" xr:uid="{00000000-0005-0000-0000-000056460000}"/>
    <cellStyle name="Input 3 2 2 3 4" xfId="12848" xr:uid="{00000000-0005-0000-0000-000057460000}"/>
    <cellStyle name="Input 3 2 2 3 5" xfId="14548" xr:uid="{00000000-0005-0000-0000-000058460000}"/>
    <cellStyle name="Input 3 2 2 3 6" xfId="16538" xr:uid="{00000000-0005-0000-0000-000059460000}"/>
    <cellStyle name="Input 3 2 2 3 7" xfId="19402" xr:uid="{00000000-0005-0000-0000-00005A460000}"/>
    <cellStyle name="Input 3 2 2 3 8" xfId="24344" xr:uid="{00000000-0005-0000-0000-00005B460000}"/>
    <cellStyle name="Input 3 2 2 3 9" xfId="25667" xr:uid="{00000000-0005-0000-0000-00005C460000}"/>
    <cellStyle name="Input 3 2 2 30" xfId="35089" xr:uid="{C3C9D456-F4F8-4F7D-9A15-EEFAF0602517}"/>
    <cellStyle name="Input 3 2 2 31" xfId="38965" xr:uid="{89A6FC3D-FF05-448C-9C2B-4F7C767BAE1D}"/>
    <cellStyle name="Input 3 2 2 32" xfId="42171" xr:uid="{2D99ED44-A440-413C-9B75-90C7678B9734}"/>
    <cellStyle name="Input 3 2 2 33" xfId="46053" xr:uid="{144DE643-5D67-4C79-ADFD-3F257873687D}"/>
    <cellStyle name="Input 3 2 2 4" xfId="8928" xr:uid="{00000000-0005-0000-0000-00005D460000}"/>
    <cellStyle name="Input 3 2 2 4 10" xfId="32964" xr:uid="{E054BB2F-D531-469F-832D-69CF22DA79A7}"/>
    <cellStyle name="Input 3 2 2 4 11" xfId="36041" xr:uid="{7EC3D492-0C3C-4853-B815-F887AEC36561}"/>
    <cellStyle name="Input 3 2 2 4 12" xfId="43107" xr:uid="{9A70328E-F42E-427C-9D82-099F902648CC}"/>
    <cellStyle name="Input 3 2 2 4 13" xfId="47005" xr:uid="{71BA09C4-2EA4-46BF-B2B7-EAD3FBB1455D}"/>
    <cellStyle name="Input 3 2 2 4 2" xfId="11523" xr:uid="{00000000-0005-0000-0000-00005E460000}"/>
    <cellStyle name="Input 3 2 2 4 2 2" xfId="34204" xr:uid="{222C1B8D-4229-4B69-BE45-B4E16960A540}"/>
    <cellStyle name="Input 3 2 2 4 2 3" xfId="37828" xr:uid="{47DCEF28-7BF8-4A55-A3A4-5182CFD6F2CB}"/>
    <cellStyle name="Input 3 2 2 4 2 4" xfId="41028" xr:uid="{89BB5487-E1CB-40AB-8D10-3D894D40E53A}"/>
    <cellStyle name="Input 3 2 2 4 2 5" xfId="44894" xr:uid="{70D63806-ECA6-4859-8C87-9D0983B32917}"/>
    <cellStyle name="Input 3 2 2 4 2 6" xfId="48792" xr:uid="{30F6AE16-979A-4A30-9262-38D39389C946}"/>
    <cellStyle name="Input 3 2 2 4 3" xfId="13142" xr:uid="{00000000-0005-0000-0000-00005F460000}"/>
    <cellStyle name="Input 3 2 2 4 4" xfId="14872" xr:uid="{00000000-0005-0000-0000-000060460000}"/>
    <cellStyle name="Input 3 2 2 4 5" xfId="16862" xr:uid="{00000000-0005-0000-0000-000061460000}"/>
    <cellStyle name="Input 3 2 2 4 6" xfId="19696" xr:uid="{00000000-0005-0000-0000-000062460000}"/>
    <cellStyle name="Input 3 2 2 4 7" xfId="24589" xr:uid="{00000000-0005-0000-0000-000063460000}"/>
    <cellStyle name="Input 3 2 2 4 8" xfId="25961" xr:uid="{00000000-0005-0000-0000-000064460000}"/>
    <cellStyle name="Input 3 2 2 4 9" xfId="30025" xr:uid="{00000000-0005-0000-0000-000065460000}"/>
    <cellStyle name="Input 3 2 2 5" xfId="8071" xr:uid="{00000000-0005-0000-0000-000066460000}"/>
    <cellStyle name="Input 3 2 2 5 2" xfId="34515" xr:uid="{7EEC8C51-1EEB-4418-8EDB-0C8130D24015}"/>
    <cellStyle name="Input 3 2 2 5 2 2" xfId="38381" xr:uid="{A8E1ACF8-394B-4E12-815B-37363A306249}"/>
    <cellStyle name="Input 3 2 2 5 2 3" xfId="41565" xr:uid="{54DA12D3-6548-4A0B-AFC5-512476954366}"/>
    <cellStyle name="Input 3 2 2 5 2 4" xfId="45447" xr:uid="{34B11F45-197B-4FCD-AC0E-FE52F9648CE1}"/>
    <cellStyle name="Input 3 2 2 5 2 5" xfId="49345" xr:uid="{7EA60048-EA79-4168-AB69-247973FE51A8}"/>
    <cellStyle name="Input 3 2 2 5 3" xfId="33256" xr:uid="{82457D17-F3BC-404C-A9B5-76BE9BB5D7AA}"/>
    <cellStyle name="Input 3 2 2 5 4" xfId="36596" xr:uid="{65F2A7F6-8484-4A7E-9655-280E46849FB5}"/>
    <cellStyle name="Input 3 2 2 5 5" xfId="39831" xr:uid="{21FBCBBD-E61C-43FB-9313-EBE01BC9AEE4}"/>
    <cellStyle name="Input 3 2 2 5 6" xfId="43662" xr:uid="{8499AC9D-53BB-4781-BE9A-D851EDB9D451}"/>
    <cellStyle name="Input 3 2 2 5 7" xfId="47560" xr:uid="{A00F5495-CB50-4754-BB9C-B4AB18FB98EB}"/>
    <cellStyle name="Input 3 2 2 6" xfId="9514" xr:uid="{00000000-0005-0000-0000-000067460000}"/>
    <cellStyle name="Input 3 2 2 7" xfId="10682" xr:uid="{00000000-0005-0000-0000-000068460000}"/>
    <cellStyle name="Input 3 2 2 8" xfId="11930" xr:uid="{00000000-0005-0000-0000-000069460000}"/>
    <cellStyle name="Input 3 2 2 9" xfId="10181" xr:uid="{00000000-0005-0000-0000-00006A460000}"/>
    <cellStyle name="Input 3 2 20" xfId="18635" xr:uid="{00000000-0005-0000-0000-00006B460000}"/>
    <cellStyle name="Input 3 2 21" xfId="20160" xr:uid="{00000000-0005-0000-0000-00006C460000}"/>
    <cellStyle name="Input 3 2 22" xfId="21019" xr:uid="{00000000-0005-0000-0000-00006D460000}"/>
    <cellStyle name="Input 3 2 23" xfId="22335" xr:uid="{00000000-0005-0000-0000-00006E460000}"/>
    <cellStyle name="Input 3 2 24" xfId="22007" xr:uid="{00000000-0005-0000-0000-00006F460000}"/>
    <cellStyle name="Input 3 2 25" xfId="23607" xr:uid="{00000000-0005-0000-0000-000070460000}"/>
    <cellStyle name="Input 3 2 26" xfId="23152" xr:uid="{00000000-0005-0000-0000-000071460000}"/>
    <cellStyle name="Input 3 2 27" xfId="24925" xr:uid="{00000000-0005-0000-0000-000072460000}"/>
    <cellStyle name="Input 3 2 28" xfId="26517" xr:uid="{00000000-0005-0000-0000-000073460000}"/>
    <cellStyle name="Input 3 2 29" xfId="27367" xr:uid="{00000000-0005-0000-0000-000074460000}"/>
    <cellStyle name="Input 3 2 3" xfId="6591" xr:uid="{00000000-0005-0000-0000-000075460000}"/>
    <cellStyle name="Input 3 2 3 10" xfId="12306" xr:uid="{00000000-0005-0000-0000-000076460000}"/>
    <cellStyle name="Input 3 2 3 11" xfId="13937" xr:uid="{00000000-0005-0000-0000-000077460000}"/>
    <cellStyle name="Input 3 2 3 12" xfId="15367" xr:uid="{00000000-0005-0000-0000-000078460000}"/>
    <cellStyle name="Input 3 2 3 13" xfId="15927" xr:uid="{00000000-0005-0000-0000-000079460000}"/>
    <cellStyle name="Input 3 2 3 14" xfId="17357" xr:uid="{00000000-0005-0000-0000-00007A460000}"/>
    <cellStyle name="Input 3 2 3 15" xfId="17756" xr:uid="{00000000-0005-0000-0000-00007B460000}"/>
    <cellStyle name="Input 3 2 3 16" xfId="18835" xr:uid="{00000000-0005-0000-0000-00007C460000}"/>
    <cellStyle name="Input 3 2 3 17" xfId="20335" xr:uid="{00000000-0005-0000-0000-00007D460000}"/>
    <cellStyle name="Input 3 2 3 18" xfId="21219" xr:uid="{00000000-0005-0000-0000-00007E460000}"/>
    <cellStyle name="Input 3 2 3 19" xfId="22124" xr:uid="{00000000-0005-0000-0000-00007F460000}"/>
    <cellStyle name="Input 3 2 3 2" xfId="7330" xr:uid="{00000000-0005-0000-0000-000080460000}"/>
    <cellStyle name="Input 3 2 3 2 10" xfId="29378" xr:uid="{00000000-0005-0000-0000-000081460000}"/>
    <cellStyle name="Input 3 2 3 2 11" xfId="32466" xr:uid="{340E028F-3C2A-4401-97E8-923D7E9817B9}"/>
    <cellStyle name="Input 3 2 3 2 12" xfId="35369" xr:uid="{D1D2F6B4-A607-4953-A8E1-6C97DB6D50B5}"/>
    <cellStyle name="Input 3 2 3 2 13" xfId="42451" xr:uid="{CBD07575-FA73-4F71-A25C-A55697C31963}"/>
    <cellStyle name="Input 3 2 3 2 14" xfId="46333" xr:uid="{0C671AE2-2420-416C-B606-A829C5C6324F}"/>
    <cellStyle name="Input 3 2 3 2 2" xfId="8293" xr:uid="{00000000-0005-0000-0000-000082460000}"/>
    <cellStyle name="Input 3 2 3 2 2 2" xfId="33702" xr:uid="{61F90829-64D9-40AA-9B0B-21AE6BAFC48D}"/>
    <cellStyle name="Input 3 2 3 2 2 3" xfId="37156" xr:uid="{F1CBF352-86C7-4A68-9F13-F936BF45B9B7}"/>
    <cellStyle name="Input 3 2 3 2 2 4" xfId="40356" xr:uid="{DA59FA55-50DD-4F3D-B04E-D57E73217A9D}"/>
    <cellStyle name="Input 3 2 3 2 2 5" xfId="44222" xr:uid="{997380A4-FC6D-4726-9E24-871E48B3A550}"/>
    <cellStyle name="Input 3 2 3 2 2 6" xfId="48120" xr:uid="{7033B9C1-DC2E-4AED-862C-27A5B393DEEB}"/>
    <cellStyle name="Input 3 2 3 2 3" xfId="10932" xr:uid="{00000000-0005-0000-0000-000083460000}"/>
    <cellStyle name="Input 3 2 3 2 4" xfId="12555" xr:uid="{00000000-0005-0000-0000-000084460000}"/>
    <cellStyle name="Input 3 2 3 2 5" xfId="14216" xr:uid="{00000000-0005-0000-0000-000085460000}"/>
    <cellStyle name="Input 3 2 3 2 6" xfId="16206" xr:uid="{00000000-0005-0000-0000-000086460000}"/>
    <cellStyle name="Input 3 2 3 2 7" xfId="19084" xr:uid="{00000000-0005-0000-0000-000087460000}"/>
    <cellStyle name="Input 3 2 3 2 8" xfId="22965" xr:uid="{00000000-0005-0000-0000-000088460000}"/>
    <cellStyle name="Input 3 2 3 2 9" xfId="25374" xr:uid="{00000000-0005-0000-0000-000089460000}"/>
    <cellStyle name="Input 3 2 3 20" xfId="23807" xr:uid="{00000000-0005-0000-0000-00008A460000}"/>
    <cellStyle name="Input 3 2 3 21" xfId="23088" xr:uid="{00000000-0005-0000-0000-00008B460000}"/>
    <cellStyle name="Input 3 2 3 22" xfId="25125" xr:uid="{00000000-0005-0000-0000-00008C460000}"/>
    <cellStyle name="Input 3 2 3 23" xfId="26717" xr:uid="{00000000-0005-0000-0000-00008D460000}"/>
    <cellStyle name="Input 3 2 3 24" xfId="27567" xr:uid="{00000000-0005-0000-0000-00008E460000}"/>
    <cellStyle name="Input 3 2 3 25" xfId="28338" xr:uid="{00000000-0005-0000-0000-00008F460000}"/>
    <cellStyle name="Input 3 2 3 26" xfId="29099" xr:uid="{00000000-0005-0000-0000-000090460000}"/>
    <cellStyle name="Input 3 2 3 27" xfId="30800" xr:uid="{00000000-0005-0000-0000-000091460000}"/>
    <cellStyle name="Input 3 2 3 28" xfId="31569" xr:uid="{00000000-0005-0000-0000-000092460000}"/>
    <cellStyle name="Input 3 2 3 29" xfId="32223" xr:uid="{8F20B1BE-7925-49C7-9405-77AA130AE72F}"/>
    <cellStyle name="Input 3 2 3 3" xfId="7512" xr:uid="{00000000-0005-0000-0000-000093460000}"/>
    <cellStyle name="Input 3 2 3 3 10" xfId="29702" xr:uid="{00000000-0005-0000-0000-000094460000}"/>
    <cellStyle name="Input 3 2 3 3 11" xfId="32720" xr:uid="{AA9BB872-28D7-404E-85D4-5CD1FE000F6A}"/>
    <cellStyle name="Input 3 2 3 3 12" xfId="35718" xr:uid="{EDA22C22-1201-4867-8901-1DD0C204979A}"/>
    <cellStyle name="Input 3 2 3 3 13" xfId="42784" xr:uid="{FF6FEA55-FEAC-4B02-9D96-1F0F508E79A2}"/>
    <cellStyle name="Input 3 2 3 3 14" xfId="46682" xr:uid="{1CE4C3CF-EF67-44E7-8BBF-80BD71A7C7E2}"/>
    <cellStyle name="Input 3 2 3 3 2" xfId="8625" xr:uid="{00000000-0005-0000-0000-000095460000}"/>
    <cellStyle name="Input 3 2 3 3 2 2" xfId="33958" xr:uid="{F9BDB8F0-8A1A-49E9-B7C9-EC541B3B7B48}"/>
    <cellStyle name="Input 3 2 3 3 2 3" xfId="37505" xr:uid="{A70B8555-2E97-4903-BA30-5B688AAFA330}"/>
    <cellStyle name="Input 3 2 3 3 2 4" xfId="40705" xr:uid="{9C423F5B-51B2-49DA-B850-71021BDA03A0}"/>
    <cellStyle name="Input 3 2 3 3 2 5" xfId="44571" xr:uid="{BE138C52-5FBF-47C3-9B25-6CB5FF8FE5BF}"/>
    <cellStyle name="Input 3 2 3 3 2 6" xfId="48469" xr:uid="{B5E69409-C1EC-4279-9770-78CB25FEB88C}"/>
    <cellStyle name="Input 3 2 3 3 3" xfId="11230" xr:uid="{00000000-0005-0000-0000-000096460000}"/>
    <cellStyle name="Input 3 2 3 3 4" xfId="12849" xr:uid="{00000000-0005-0000-0000-000097460000}"/>
    <cellStyle name="Input 3 2 3 3 5" xfId="14549" xr:uid="{00000000-0005-0000-0000-000098460000}"/>
    <cellStyle name="Input 3 2 3 3 6" xfId="16539" xr:uid="{00000000-0005-0000-0000-000099460000}"/>
    <cellStyle name="Input 3 2 3 3 7" xfId="19403" xr:uid="{00000000-0005-0000-0000-00009A460000}"/>
    <cellStyle name="Input 3 2 3 3 8" xfId="24345" xr:uid="{00000000-0005-0000-0000-00009B460000}"/>
    <cellStyle name="Input 3 2 3 3 9" xfId="25668" xr:uid="{00000000-0005-0000-0000-00009C460000}"/>
    <cellStyle name="Input 3 2 3 30" xfId="35090" xr:uid="{3F0EA952-EDDD-44A6-BBEC-512598692E9F}"/>
    <cellStyle name="Input 3 2 3 31" xfId="38966" xr:uid="{05770618-CC2D-4F56-847C-7E28B77774EB}"/>
    <cellStyle name="Input 3 2 3 32" xfId="42172" xr:uid="{1F1FA618-7820-4340-A7FD-813C408EA011}"/>
    <cellStyle name="Input 3 2 3 33" xfId="46054" xr:uid="{9732800D-3DD9-46C1-AD8D-8FFD27CEB20A}"/>
    <cellStyle name="Input 3 2 3 4" xfId="8929" xr:uid="{00000000-0005-0000-0000-00009D460000}"/>
    <cellStyle name="Input 3 2 3 4 10" xfId="32965" xr:uid="{1F7DDB7E-A2F1-48AD-82F5-CFB0840207C5}"/>
    <cellStyle name="Input 3 2 3 4 11" xfId="36042" xr:uid="{069F7294-00CC-4793-AF57-31B36F9E5FAF}"/>
    <cellStyle name="Input 3 2 3 4 12" xfId="43108" xr:uid="{26F3E8B3-2A98-4184-905F-4B189724F318}"/>
    <cellStyle name="Input 3 2 3 4 13" xfId="47006" xr:uid="{ED94E9B3-054E-49A1-BED7-CCB4FB159674}"/>
    <cellStyle name="Input 3 2 3 4 2" xfId="11524" xr:uid="{00000000-0005-0000-0000-00009E460000}"/>
    <cellStyle name="Input 3 2 3 4 2 2" xfId="34205" xr:uid="{5F6FBC9C-6A0E-4346-961D-A7FD1260E5FF}"/>
    <cellStyle name="Input 3 2 3 4 2 3" xfId="37829" xr:uid="{4C66BCE4-E30D-4DAF-B929-7F857DD69E7E}"/>
    <cellStyle name="Input 3 2 3 4 2 4" xfId="41029" xr:uid="{F83FD7FC-90B6-4C93-A841-57B3AA9D3E5E}"/>
    <cellStyle name="Input 3 2 3 4 2 5" xfId="44895" xr:uid="{61640CBF-7E84-4CD0-ABA6-B173BB85C0EC}"/>
    <cellStyle name="Input 3 2 3 4 2 6" xfId="48793" xr:uid="{11D81A29-87C3-40AF-AD08-FF15EE3A9306}"/>
    <cellStyle name="Input 3 2 3 4 3" xfId="13143" xr:uid="{00000000-0005-0000-0000-00009F460000}"/>
    <cellStyle name="Input 3 2 3 4 4" xfId="14873" xr:uid="{00000000-0005-0000-0000-0000A0460000}"/>
    <cellStyle name="Input 3 2 3 4 5" xfId="16863" xr:uid="{00000000-0005-0000-0000-0000A1460000}"/>
    <cellStyle name="Input 3 2 3 4 6" xfId="19697" xr:uid="{00000000-0005-0000-0000-0000A2460000}"/>
    <cellStyle name="Input 3 2 3 4 7" xfId="24590" xr:uid="{00000000-0005-0000-0000-0000A3460000}"/>
    <cellStyle name="Input 3 2 3 4 8" xfId="25962" xr:uid="{00000000-0005-0000-0000-0000A4460000}"/>
    <cellStyle name="Input 3 2 3 4 9" xfId="30026" xr:uid="{00000000-0005-0000-0000-0000A5460000}"/>
    <cellStyle name="Input 3 2 3 5" xfId="8072" xr:uid="{00000000-0005-0000-0000-0000A6460000}"/>
    <cellStyle name="Input 3 2 3 5 2" xfId="34516" xr:uid="{9DFECE53-2D01-4BCE-AFBD-8DF8484D9957}"/>
    <cellStyle name="Input 3 2 3 5 2 2" xfId="38382" xr:uid="{938A2CB2-3AEC-490B-9121-4D2CAB9090FA}"/>
    <cellStyle name="Input 3 2 3 5 2 3" xfId="41566" xr:uid="{A856CA39-2889-4407-A75F-768E4517D310}"/>
    <cellStyle name="Input 3 2 3 5 2 4" xfId="45448" xr:uid="{3FB5FF79-1111-45BB-B0DE-B6AB41062A97}"/>
    <cellStyle name="Input 3 2 3 5 2 5" xfId="49346" xr:uid="{D935EDB6-9E30-4314-B811-D88A814C3B67}"/>
    <cellStyle name="Input 3 2 3 5 3" xfId="33257" xr:uid="{00A58359-F311-4D04-9B9B-0415A5B9E3A2}"/>
    <cellStyle name="Input 3 2 3 5 4" xfId="36597" xr:uid="{6387188B-92CE-4DB2-8928-FD592C860807}"/>
    <cellStyle name="Input 3 2 3 5 5" xfId="39832" xr:uid="{9B39FC17-E1D3-41AB-9CD0-E1A478234CAE}"/>
    <cellStyle name="Input 3 2 3 5 6" xfId="43663" xr:uid="{CD447FB1-E707-4AFD-8B7C-62CAE80CD325}"/>
    <cellStyle name="Input 3 2 3 5 7" xfId="47561" xr:uid="{F0FED25A-E87E-4FEB-AC33-1AE465649782}"/>
    <cellStyle name="Input 3 2 3 6" xfId="9515" xr:uid="{00000000-0005-0000-0000-0000A7460000}"/>
    <cellStyle name="Input 3 2 3 7" xfId="10683" xr:uid="{00000000-0005-0000-0000-0000A8460000}"/>
    <cellStyle name="Input 3 2 3 8" xfId="11931" xr:uid="{00000000-0005-0000-0000-0000A9460000}"/>
    <cellStyle name="Input 3 2 3 9" xfId="10182" xr:uid="{00000000-0005-0000-0000-0000AA460000}"/>
    <cellStyle name="Input 3 2 30" xfId="28154" xr:uid="{00000000-0005-0000-0000-0000AB460000}"/>
    <cellStyle name="Input 3 2 31" xfId="28899" xr:uid="{00000000-0005-0000-0000-0000AC460000}"/>
    <cellStyle name="Input 3 2 32" xfId="30609" xr:uid="{00000000-0005-0000-0000-0000AD460000}"/>
    <cellStyle name="Input 3 2 33" xfId="31385" xr:uid="{00000000-0005-0000-0000-0000AE460000}"/>
    <cellStyle name="Input 3 2 34" xfId="32092" xr:uid="{276202E7-765B-4C3A-8704-9F90072842B7}"/>
    <cellStyle name="Input 3 2 35" xfId="34890" xr:uid="{B08A3BFF-3BAD-4474-B42F-C129A3C0C602}"/>
    <cellStyle name="Input 3 2 36" xfId="38791" xr:uid="{4EAD4A2C-208D-4289-9135-01A62E2727B2}"/>
    <cellStyle name="Input 3 2 37" xfId="41972" xr:uid="{7392B670-EAE8-493D-87DD-9BB53861E834}"/>
    <cellStyle name="Input 3 2 38" xfId="45854" xr:uid="{DEDB5DEC-5215-49B6-AB25-D049D2AFB66E}"/>
    <cellStyle name="Input 3 2 4" xfId="6592" xr:uid="{00000000-0005-0000-0000-0000AF460000}"/>
    <cellStyle name="Input 3 2 4 10" xfId="12307" xr:uid="{00000000-0005-0000-0000-0000B0460000}"/>
    <cellStyle name="Input 3 2 4 11" xfId="13938" xr:uid="{00000000-0005-0000-0000-0000B1460000}"/>
    <cellStyle name="Input 3 2 4 12" xfId="15368" xr:uid="{00000000-0005-0000-0000-0000B2460000}"/>
    <cellStyle name="Input 3 2 4 13" xfId="15928" xr:uid="{00000000-0005-0000-0000-0000B3460000}"/>
    <cellStyle name="Input 3 2 4 14" xfId="17358" xr:uid="{00000000-0005-0000-0000-0000B4460000}"/>
    <cellStyle name="Input 3 2 4 15" xfId="17757" xr:uid="{00000000-0005-0000-0000-0000B5460000}"/>
    <cellStyle name="Input 3 2 4 16" xfId="18836" xr:uid="{00000000-0005-0000-0000-0000B6460000}"/>
    <cellStyle name="Input 3 2 4 17" xfId="20336" xr:uid="{00000000-0005-0000-0000-0000B7460000}"/>
    <cellStyle name="Input 3 2 4 18" xfId="21220" xr:uid="{00000000-0005-0000-0000-0000B8460000}"/>
    <cellStyle name="Input 3 2 4 19" xfId="21928" xr:uid="{00000000-0005-0000-0000-0000B9460000}"/>
    <cellStyle name="Input 3 2 4 2" xfId="7331" xr:uid="{00000000-0005-0000-0000-0000BA460000}"/>
    <cellStyle name="Input 3 2 4 2 10" xfId="29379" xr:uid="{00000000-0005-0000-0000-0000BB460000}"/>
    <cellStyle name="Input 3 2 4 2 11" xfId="32467" xr:uid="{42FEB3A4-CC99-4FEC-BAAC-B12177FE5694}"/>
    <cellStyle name="Input 3 2 4 2 12" xfId="35370" xr:uid="{553C8BCE-25B9-4ACB-9155-B1DD28D6CC95}"/>
    <cellStyle name="Input 3 2 4 2 13" xfId="42452" xr:uid="{8120F544-D9EC-4622-8D68-36B44B695D82}"/>
    <cellStyle name="Input 3 2 4 2 14" xfId="46334" xr:uid="{AAFEA22B-C529-412C-A3E0-A43A928140B4}"/>
    <cellStyle name="Input 3 2 4 2 2" xfId="8294" xr:uid="{00000000-0005-0000-0000-0000BC460000}"/>
    <cellStyle name="Input 3 2 4 2 2 2" xfId="33703" xr:uid="{A6752077-CC5A-4E59-B5AF-82D55E27166C}"/>
    <cellStyle name="Input 3 2 4 2 2 3" xfId="37157" xr:uid="{8E5242CE-6D6E-4595-AA7B-BC22ABE6DBDB}"/>
    <cellStyle name="Input 3 2 4 2 2 4" xfId="40357" xr:uid="{4DBE5C02-54A4-42FD-9873-CB3F761C5906}"/>
    <cellStyle name="Input 3 2 4 2 2 5" xfId="44223" xr:uid="{3AC4ED7C-650A-48AE-8E7D-4E57C9EC2CBA}"/>
    <cellStyle name="Input 3 2 4 2 2 6" xfId="48121" xr:uid="{896999B1-DE2B-4B53-8D4F-550C356A31D8}"/>
    <cellStyle name="Input 3 2 4 2 3" xfId="10933" xr:uid="{00000000-0005-0000-0000-0000BD460000}"/>
    <cellStyle name="Input 3 2 4 2 4" xfId="12556" xr:uid="{00000000-0005-0000-0000-0000BE460000}"/>
    <cellStyle name="Input 3 2 4 2 5" xfId="14217" xr:uid="{00000000-0005-0000-0000-0000BF460000}"/>
    <cellStyle name="Input 3 2 4 2 6" xfId="16207" xr:uid="{00000000-0005-0000-0000-0000C0460000}"/>
    <cellStyle name="Input 3 2 4 2 7" xfId="19085" xr:uid="{00000000-0005-0000-0000-0000C1460000}"/>
    <cellStyle name="Input 3 2 4 2 8" xfId="23290" xr:uid="{00000000-0005-0000-0000-0000C2460000}"/>
    <cellStyle name="Input 3 2 4 2 9" xfId="25375" xr:uid="{00000000-0005-0000-0000-0000C3460000}"/>
    <cellStyle name="Input 3 2 4 20" xfId="23808" xr:uid="{00000000-0005-0000-0000-0000C4460000}"/>
    <cellStyle name="Input 3 2 4 21" xfId="23401" xr:uid="{00000000-0005-0000-0000-0000C5460000}"/>
    <cellStyle name="Input 3 2 4 22" xfId="25126" xr:uid="{00000000-0005-0000-0000-0000C6460000}"/>
    <cellStyle name="Input 3 2 4 23" xfId="26718" xr:uid="{00000000-0005-0000-0000-0000C7460000}"/>
    <cellStyle name="Input 3 2 4 24" xfId="27568" xr:uid="{00000000-0005-0000-0000-0000C8460000}"/>
    <cellStyle name="Input 3 2 4 25" xfId="28339" xr:uid="{00000000-0005-0000-0000-0000C9460000}"/>
    <cellStyle name="Input 3 2 4 26" xfId="29100" xr:uid="{00000000-0005-0000-0000-0000CA460000}"/>
    <cellStyle name="Input 3 2 4 27" xfId="30801" xr:uid="{00000000-0005-0000-0000-0000CB460000}"/>
    <cellStyle name="Input 3 2 4 28" xfId="31570" xr:uid="{00000000-0005-0000-0000-0000CC460000}"/>
    <cellStyle name="Input 3 2 4 29" xfId="32224" xr:uid="{C28D967F-CE15-46E7-9B43-9163042A614F}"/>
    <cellStyle name="Input 3 2 4 3" xfId="7513" xr:uid="{00000000-0005-0000-0000-0000CD460000}"/>
    <cellStyle name="Input 3 2 4 3 10" xfId="29703" xr:uid="{00000000-0005-0000-0000-0000CE460000}"/>
    <cellStyle name="Input 3 2 4 3 11" xfId="32721" xr:uid="{37FBADB3-5947-4F11-AE8E-E8B2AEA36E96}"/>
    <cellStyle name="Input 3 2 4 3 12" xfId="35719" xr:uid="{47246AA9-2195-4E8A-BA14-3BA569243F50}"/>
    <cellStyle name="Input 3 2 4 3 13" xfId="42785" xr:uid="{05E29B3E-F873-4D2F-9BDD-01D57C0601B8}"/>
    <cellStyle name="Input 3 2 4 3 14" xfId="46683" xr:uid="{AB3ED476-F980-4EF9-AE6E-0601050003CE}"/>
    <cellStyle name="Input 3 2 4 3 2" xfId="8626" xr:uid="{00000000-0005-0000-0000-0000CF460000}"/>
    <cellStyle name="Input 3 2 4 3 2 2" xfId="33959" xr:uid="{6718E45A-674F-4545-A672-74DB6D1011D4}"/>
    <cellStyle name="Input 3 2 4 3 2 3" xfId="37506" xr:uid="{377257E1-B641-4706-B3F2-F50D68C06B32}"/>
    <cellStyle name="Input 3 2 4 3 2 4" xfId="40706" xr:uid="{C9F2250C-46ED-40EC-805C-95B20045C499}"/>
    <cellStyle name="Input 3 2 4 3 2 5" xfId="44572" xr:uid="{AB84C9DC-77C8-44F4-9DE2-97A2EE8FFEF5}"/>
    <cellStyle name="Input 3 2 4 3 2 6" xfId="48470" xr:uid="{8029FF30-F6D3-4CCE-B1F7-06AA03DE925F}"/>
    <cellStyle name="Input 3 2 4 3 3" xfId="11231" xr:uid="{00000000-0005-0000-0000-0000D0460000}"/>
    <cellStyle name="Input 3 2 4 3 4" xfId="12850" xr:uid="{00000000-0005-0000-0000-0000D1460000}"/>
    <cellStyle name="Input 3 2 4 3 5" xfId="14550" xr:uid="{00000000-0005-0000-0000-0000D2460000}"/>
    <cellStyle name="Input 3 2 4 3 6" xfId="16540" xr:uid="{00000000-0005-0000-0000-0000D3460000}"/>
    <cellStyle name="Input 3 2 4 3 7" xfId="19404" xr:uid="{00000000-0005-0000-0000-0000D4460000}"/>
    <cellStyle name="Input 3 2 4 3 8" xfId="24346" xr:uid="{00000000-0005-0000-0000-0000D5460000}"/>
    <cellStyle name="Input 3 2 4 3 9" xfId="25669" xr:uid="{00000000-0005-0000-0000-0000D6460000}"/>
    <cellStyle name="Input 3 2 4 30" xfId="35091" xr:uid="{9A96771B-EE57-4ECA-8797-132B5A1DE3AB}"/>
    <cellStyle name="Input 3 2 4 31" xfId="38967" xr:uid="{BCEF7458-208F-451E-B587-2BB14C877F97}"/>
    <cellStyle name="Input 3 2 4 32" xfId="42173" xr:uid="{8E784862-1865-4543-B528-32706B135D58}"/>
    <cellStyle name="Input 3 2 4 33" xfId="46055" xr:uid="{5E4A7150-49AA-4FF4-BC13-CC2316AB295D}"/>
    <cellStyle name="Input 3 2 4 4" xfId="8930" xr:uid="{00000000-0005-0000-0000-0000D7460000}"/>
    <cellStyle name="Input 3 2 4 4 10" xfId="32966" xr:uid="{06649C0B-3CBE-4DF8-9E77-2F36CCFFFA74}"/>
    <cellStyle name="Input 3 2 4 4 11" xfId="36043" xr:uid="{E601FDEA-5BF7-47DD-A300-9B407EDA43CE}"/>
    <cellStyle name="Input 3 2 4 4 12" xfId="43109" xr:uid="{A5A003FE-A088-4D86-9378-17C4A60C5285}"/>
    <cellStyle name="Input 3 2 4 4 13" xfId="47007" xr:uid="{0B451893-CD7A-45BD-BD3B-2736118151B6}"/>
    <cellStyle name="Input 3 2 4 4 2" xfId="11525" xr:uid="{00000000-0005-0000-0000-0000D8460000}"/>
    <cellStyle name="Input 3 2 4 4 2 2" xfId="34206" xr:uid="{1A1252B9-40A1-48D4-B680-5599B4088196}"/>
    <cellStyle name="Input 3 2 4 4 2 3" xfId="37830" xr:uid="{DC344795-C2D2-4F99-BEAC-3CFA6B4D97DF}"/>
    <cellStyle name="Input 3 2 4 4 2 4" xfId="41030" xr:uid="{3E62CD14-E093-456E-ABF3-6F446D180489}"/>
    <cellStyle name="Input 3 2 4 4 2 5" xfId="44896" xr:uid="{32E196D8-6E02-4B47-8BC6-494B3B202D8E}"/>
    <cellStyle name="Input 3 2 4 4 2 6" xfId="48794" xr:uid="{96E20C1A-7E2C-4F6F-AFF3-252A2ADBA7F2}"/>
    <cellStyle name="Input 3 2 4 4 3" xfId="13144" xr:uid="{00000000-0005-0000-0000-0000D9460000}"/>
    <cellStyle name="Input 3 2 4 4 4" xfId="14874" xr:uid="{00000000-0005-0000-0000-0000DA460000}"/>
    <cellStyle name="Input 3 2 4 4 5" xfId="16864" xr:uid="{00000000-0005-0000-0000-0000DB460000}"/>
    <cellStyle name="Input 3 2 4 4 6" xfId="19698" xr:uid="{00000000-0005-0000-0000-0000DC460000}"/>
    <cellStyle name="Input 3 2 4 4 7" xfId="24591" xr:uid="{00000000-0005-0000-0000-0000DD460000}"/>
    <cellStyle name="Input 3 2 4 4 8" xfId="25963" xr:uid="{00000000-0005-0000-0000-0000DE460000}"/>
    <cellStyle name="Input 3 2 4 4 9" xfId="30027" xr:uid="{00000000-0005-0000-0000-0000DF460000}"/>
    <cellStyle name="Input 3 2 4 5" xfId="8073" xr:uid="{00000000-0005-0000-0000-0000E0460000}"/>
    <cellStyle name="Input 3 2 4 5 2" xfId="34517" xr:uid="{7CF7FB64-8E35-486D-84CB-45DCAABE9C79}"/>
    <cellStyle name="Input 3 2 4 5 2 2" xfId="38383" xr:uid="{FA507B9B-FF09-43DC-9E5D-517240B918DA}"/>
    <cellStyle name="Input 3 2 4 5 2 3" xfId="41567" xr:uid="{EE488E6D-7CC9-4C4F-B76F-C1422F117EB0}"/>
    <cellStyle name="Input 3 2 4 5 2 4" xfId="45449" xr:uid="{0D5E06D2-E6D7-445C-BCBB-23395D627601}"/>
    <cellStyle name="Input 3 2 4 5 2 5" xfId="49347" xr:uid="{302E970D-60E3-4869-A9FB-9F5F7989B59C}"/>
    <cellStyle name="Input 3 2 4 5 3" xfId="33258" xr:uid="{9F67D8FB-7E28-43FE-888C-204E5F410263}"/>
    <cellStyle name="Input 3 2 4 5 4" xfId="36598" xr:uid="{6941BB12-819A-4E26-B594-AC74CC19195B}"/>
    <cellStyle name="Input 3 2 4 5 5" xfId="39833" xr:uid="{6780568E-DEC7-4108-BC64-F69C9707A926}"/>
    <cellStyle name="Input 3 2 4 5 6" xfId="43664" xr:uid="{F0A084AC-8BB8-44D7-8DCC-A92D8922C185}"/>
    <cellStyle name="Input 3 2 4 5 7" xfId="47562" xr:uid="{6EA9E201-D1AC-473A-B0D2-6D42EC1243C2}"/>
    <cellStyle name="Input 3 2 4 6" xfId="9516" xr:uid="{00000000-0005-0000-0000-0000E1460000}"/>
    <cellStyle name="Input 3 2 4 7" xfId="10684" xr:uid="{00000000-0005-0000-0000-0000E2460000}"/>
    <cellStyle name="Input 3 2 4 8" xfId="11932" xr:uid="{00000000-0005-0000-0000-0000E3460000}"/>
    <cellStyle name="Input 3 2 4 9" xfId="10105" xr:uid="{00000000-0005-0000-0000-0000E4460000}"/>
    <cellStyle name="Input 3 2 5" xfId="6589" xr:uid="{00000000-0005-0000-0000-0000E5460000}"/>
    <cellStyle name="Input 3 2 5 10" xfId="13935" xr:uid="{00000000-0005-0000-0000-0000E6460000}"/>
    <cellStyle name="Input 3 2 5 11" xfId="15365" xr:uid="{00000000-0005-0000-0000-0000E7460000}"/>
    <cellStyle name="Input 3 2 5 12" xfId="15925" xr:uid="{00000000-0005-0000-0000-0000E8460000}"/>
    <cellStyle name="Input 3 2 5 13" xfId="17355" xr:uid="{00000000-0005-0000-0000-0000E9460000}"/>
    <cellStyle name="Input 3 2 5 14" xfId="17754" xr:uid="{00000000-0005-0000-0000-0000EA460000}"/>
    <cellStyle name="Input 3 2 5 15" xfId="18833" xr:uid="{00000000-0005-0000-0000-0000EB460000}"/>
    <cellStyle name="Input 3 2 5 16" xfId="20333" xr:uid="{00000000-0005-0000-0000-0000EC460000}"/>
    <cellStyle name="Input 3 2 5 17" xfId="21217" xr:uid="{00000000-0005-0000-0000-0000ED460000}"/>
    <cellStyle name="Input 3 2 5 18" xfId="22125" xr:uid="{00000000-0005-0000-0000-0000EE460000}"/>
    <cellStyle name="Input 3 2 5 19" xfId="23805" xr:uid="{00000000-0005-0000-0000-0000EF460000}"/>
    <cellStyle name="Input 3 2 5 2" xfId="7328" xr:uid="{00000000-0005-0000-0000-0000F0460000}"/>
    <cellStyle name="Input 3 2 5 2 2" xfId="33583" xr:uid="{6E4E59BC-8691-4EB6-A79B-50C069D66F10}"/>
    <cellStyle name="Input 3 2 5 2 3" xfId="37002" xr:uid="{D98FAB10-D60E-4B21-BB8D-8CCE633C7DAE}"/>
    <cellStyle name="Input 3 2 5 2 4" xfId="40202" xr:uid="{194E52C0-4A99-4886-9439-162440511B9B}"/>
    <cellStyle name="Input 3 2 5 2 5" xfId="44068" xr:uid="{0566C2F0-EEC4-49C8-9FDE-E1ACB10989A4}"/>
    <cellStyle name="Input 3 2 5 2 6" xfId="47966" xr:uid="{E60E87B0-508C-418A-853F-CC7133D3EC60}"/>
    <cellStyle name="Input 3 2 5 20" xfId="23089" xr:uid="{00000000-0005-0000-0000-0000F1460000}"/>
    <cellStyle name="Input 3 2 5 21" xfId="25123" xr:uid="{00000000-0005-0000-0000-0000F2460000}"/>
    <cellStyle name="Input 3 2 5 22" xfId="26715" xr:uid="{00000000-0005-0000-0000-0000F3460000}"/>
    <cellStyle name="Input 3 2 5 23" xfId="27565" xr:uid="{00000000-0005-0000-0000-0000F4460000}"/>
    <cellStyle name="Input 3 2 5 24" xfId="28336" xr:uid="{00000000-0005-0000-0000-0000F5460000}"/>
    <cellStyle name="Input 3 2 5 25" xfId="29097" xr:uid="{00000000-0005-0000-0000-0000F6460000}"/>
    <cellStyle name="Input 3 2 5 26" xfId="30798" xr:uid="{00000000-0005-0000-0000-0000F7460000}"/>
    <cellStyle name="Input 3 2 5 27" xfId="31567" xr:uid="{00000000-0005-0000-0000-0000F8460000}"/>
    <cellStyle name="Input 3 2 5 28" xfId="32221" xr:uid="{D91DADF7-97DF-4127-85D4-3DBFD4147666}"/>
    <cellStyle name="Input 3 2 5 29" xfId="35088" xr:uid="{BB30FC28-A577-44EB-B4C3-BEF7083DEFC4}"/>
    <cellStyle name="Input 3 2 5 3" xfId="7510" xr:uid="{00000000-0005-0000-0000-0000F9460000}"/>
    <cellStyle name="Input 3 2 5 30" xfId="38964" xr:uid="{F6672253-BFB0-4971-8764-946EA3B6B347}"/>
    <cellStyle name="Input 3 2 5 31" xfId="42170" xr:uid="{30B1F361-ABC5-401A-A376-7FEEE52A8110}"/>
    <cellStyle name="Input 3 2 5 32" xfId="46052" xr:uid="{7E854D15-3217-4565-99CF-6D0B1F06FEF4}"/>
    <cellStyle name="Input 3 2 5 4" xfId="8070" xr:uid="{00000000-0005-0000-0000-0000FA460000}"/>
    <cellStyle name="Input 3 2 5 5" xfId="9513" xr:uid="{00000000-0005-0000-0000-0000FB460000}"/>
    <cellStyle name="Input 3 2 5 6" xfId="10681" xr:uid="{00000000-0005-0000-0000-0000FC460000}"/>
    <cellStyle name="Input 3 2 5 7" xfId="11929" xr:uid="{00000000-0005-0000-0000-0000FD460000}"/>
    <cellStyle name="Input 3 2 5 8" xfId="10180" xr:uid="{00000000-0005-0000-0000-0000FE460000}"/>
    <cellStyle name="Input 3 2 5 9" xfId="12304" xr:uid="{00000000-0005-0000-0000-0000FF460000}"/>
    <cellStyle name="Input 3 2 6" xfId="6344" xr:uid="{00000000-0005-0000-0000-000000470000}"/>
    <cellStyle name="Input 3 2 6 10" xfId="29376" xr:uid="{00000000-0005-0000-0000-000001470000}"/>
    <cellStyle name="Input 3 2 6 11" xfId="32464" xr:uid="{D1AE56F0-35C8-40E7-B29F-C0A251AE264A}"/>
    <cellStyle name="Input 3 2 6 12" xfId="35367" xr:uid="{40BCC507-8B90-4E64-85D3-275D4F782048}"/>
    <cellStyle name="Input 3 2 6 13" xfId="42449" xr:uid="{33EA76E8-B3E5-4888-935D-25C74B7B53C3}"/>
    <cellStyle name="Input 3 2 6 14" xfId="46331" xr:uid="{C745F7FC-32AA-4F99-9AB7-639BC6D443A6}"/>
    <cellStyle name="Input 3 2 6 2" xfId="8291" xr:uid="{00000000-0005-0000-0000-000002470000}"/>
    <cellStyle name="Input 3 2 6 2 2" xfId="33700" xr:uid="{0785D8A4-C51E-4F73-89C9-C4C31D3B40D5}"/>
    <cellStyle name="Input 3 2 6 2 3" xfId="37154" xr:uid="{9CEB831E-784E-4FE3-B081-970D90C13966}"/>
    <cellStyle name="Input 3 2 6 2 4" xfId="40354" xr:uid="{4ED0C0A7-AE23-427B-895D-4F05F518FD32}"/>
    <cellStyle name="Input 3 2 6 2 5" xfId="44220" xr:uid="{85E13E1E-C6A1-4450-B5B6-421A5160B804}"/>
    <cellStyle name="Input 3 2 6 2 6" xfId="48118" xr:uid="{00544AC7-3B5B-423D-A076-0DD288BC854B}"/>
    <cellStyle name="Input 3 2 6 3" xfId="10930" xr:uid="{00000000-0005-0000-0000-000003470000}"/>
    <cellStyle name="Input 3 2 6 4" xfId="12553" xr:uid="{00000000-0005-0000-0000-000004470000}"/>
    <cellStyle name="Input 3 2 6 5" xfId="14214" xr:uid="{00000000-0005-0000-0000-000005470000}"/>
    <cellStyle name="Input 3 2 6 6" xfId="16204" xr:uid="{00000000-0005-0000-0000-000006470000}"/>
    <cellStyle name="Input 3 2 6 7" xfId="19082" xr:uid="{00000000-0005-0000-0000-000007470000}"/>
    <cellStyle name="Input 3 2 6 8" xfId="22966" xr:uid="{00000000-0005-0000-0000-000008470000}"/>
    <cellStyle name="Input 3 2 6 9" xfId="25372" xr:uid="{00000000-0005-0000-0000-000009470000}"/>
    <cellStyle name="Input 3 2 7" xfId="7176" xr:uid="{00000000-0005-0000-0000-00000A470000}"/>
    <cellStyle name="Input 3 2 7 10" xfId="29700" xr:uid="{00000000-0005-0000-0000-00000B470000}"/>
    <cellStyle name="Input 3 2 7 11" xfId="32718" xr:uid="{B4DB4AF6-8EF0-4BF3-A5BC-D49100D51E64}"/>
    <cellStyle name="Input 3 2 7 12" xfId="35716" xr:uid="{24E7410B-D715-46EF-BBB8-F2ADB7997E77}"/>
    <cellStyle name="Input 3 2 7 13" xfId="42782" xr:uid="{813D261E-89F4-4324-A0B9-32DE469BF784}"/>
    <cellStyle name="Input 3 2 7 14" xfId="46680" xr:uid="{F8E4C11D-3D7C-47A0-A82D-D712EA90012C}"/>
    <cellStyle name="Input 3 2 7 2" xfId="8623" xr:uid="{00000000-0005-0000-0000-00000C470000}"/>
    <cellStyle name="Input 3 2 7 2 2" xfId="33956" xr:uid="{98307AF6-50C8-450E-9217-6CE9F8BE6C9A}"/>
    <cellStyle name="Input 3 2 7 2 3" xfId="37503" xr:uid="{CDDAAD58-E9EF-4B0C-8DE1-C387012C5B97}"/>
    <cellStyle name="Input 3 2 7 2 4" xfId="40703" xr:uid="{58298041-3AD5-4CB8-A0F0-67E6BEADDEC5}"/>
    <cellStyle name="Input 3 2 7 2 5" xfId="44569" xr:uid="{7D45416A-8E91-4592-A305-9272E34046BC}"/>
    <cellStyle name="Input 3 2 7 2 6" xfId="48467" xr:uid="{57E9065A-2AB8-421A-A0DB-CC5BF80ACE5C}"/>
    <cellStyle name="Input 3 2 7 3" xfId="11228" xr:uid="{00000000-0005-0000-0000-00000D470000}"/>
    <cellStyle name="Input 3 2 7 4" xfId="12847" xr:uid="{00000000-0005-0000-0000-00000E470000}"/>
    <cellStyle name="Input 3 2 7 5" xfId="14547" xr:uid="{00000000-0005-0000-0000-00000F470000}"/>
    <cellStyle name="Input 3 2 7 6" xfId="16537" xr:uid="{00000000-0005-0000-0000-000010470000}"/>
    <cellStyle name="Input 3 2 7 7" xfId="19401" xr:uid="{00000000-0005-0000-0000-000011470000}"/>
    <cellStyle name="Input 3 2 7 8" xfId="24343" xr:uid="{00000000-0005-0000-0000-000012470000}"/>
    <cellStyle name="Input 3 2 7 9" xfId="25666" xr:uid="{00000000-0005-0000-0000-000013470000}"/>
    <cellStyle name="Input 3 2 8" xfId="7041" xr:uid="{00000000-0005-0000-0000-000014470000}"/>
    <cellStyle name="Input 3 2 8 10" xfId="32963" xr:uid="{25A6E1E8-2B9E-4B3C-ABCF-A489F711AB9B}"/>
    <cellStyle name="Input 3 2 8 11" xfId="36040" xr:uid="{56DB7D3E-F7F7-447A-9302-BEB4F6416466}"/>
    <cellStyle name="Input 3 2 8 12" xfId="43106" xr:uid="{0B49CAE2-BF66-43E2-9A74-E9E089557166}"/>
    <cellStyle name="Input 3 2 8 13" xfId="47004" xr:uid="{7B65F084-FE6C-4604-8168-2DF8F395CF1E}"/>
    <cellStyle name="Input 3 2 8 2" xfId="11522" xr:uid="{00000000-0005-0000-0000-000015470000}"/>
    <cellStyle name="Input 3 2 8 2 2" xfId="34203" xr:uid="{3B3127B4-10CE-4B32-B6C5-8AB984A69F66}"/>
    <cellStyle name="Input 3 2 8 2 3" xfId="37827" xr:uid="{63600640-0BCB-4836-8DF7-DB35F2D9B57D}"/>
    <cellStyle name="Input 3 2 8 2 4" xfId="41027" xr:uid="{CB4902DB-F579-4D63-AFDD-D027DBBB9270}"/>
    <cellStyle name="Input 3 2 8 2 5" xfId="44893" xr:uid="{C73D9E94-AFD7-4C57-A152-F9A6387BFDAE}"/>
    <cellStyle name="Input 3 2 8 2 6" xfId="48791" xr:uid="{6E405B1D-E6FF-4EA1-A43D-87582A345073}"/>
    <cellStyle name="Input 3 2 8 3" xfId="13141" xr:uid="{00000000-0005-0000-0000-000016470000}"/>
    <cellStyle name="Input 3 2 8 4" xfId="14871" xr:uid="{00000000-0005-0000-0000-000017470000}"/>
    <cellStyle name="Input 3 2 8 5" xfId="16861" xr:uid="{00000000-0005-0000-0000-000018470000}"/>
    <cellStyle name="Input 3 2 8 6" xfId="19695" xr:uid="{00000000-0005-0000-0000-000019470000}"/>
    <cellStyle name="Input 3 2 8 7" xfId="24588" xr:uid="{00000000-0005-0000-0000-00001A470000}"/>
    <cellStyle name="Input 3 2 8 8" xfId="25960" xr:uid="{00000000-0005-0000-0000-00001B470000}"/>
    <cellStyle name="Input 3 2 8 9" xfId="30024" xr:uid="{00000000-0005-0000-0000-00001C470000}"/>
    <cellStyle name="Input 3 2 9" xfId="7882" xr:uid="{00000000-0005-0000-0000-00001D470000}"/>
    <cellStyle name="Input 3 2 9 2" xfId="34514" xr:uid="{A951758D-6AB5-4E75-B568-8BC121D51879}"/>
    <cellStyle name="Input 3 2 9 2 2" xfId="38380" xr:uid="{1A984F45-B0A1-473B-A2AF-19AFCD92FBB0}"/>
    <cellStyle name="Input 3 2 9 2 3" xfId="41564" xr:uid="{2E6E8A30-F227-402C-B43C-79B403572107}"/>
    <cellStyle name="Input 3 2 9 2 4" xfId="45446" xr:uid="{01245C2D-A098-4ACA-9339-92F42444E2DD}"/>
    <cellStyle name="Input 3 2 9 2 5" xfId="49344" xr:uid="{855653F7-D2AF-46CA-BE00-E6441EA7119B}"/>
    <cellStyle name="Input 3 2 9 3" xfId="33255" xr:uid="{97AC7D94-56AF-4FF1-9759-6D546A955E45}"/>
    <cellStyle name="Input 3 2 9 4" xfId="36595" xr:uid="{15077758-7A3A-4513-BC8F-FE0A2A585577}"/>
    <cellStyle name="Input 3 2 9 5" xfId="39830" xr:uid="{C979BD25-BE3C-41C7-AF0C-5FD5F22C3AA6}"/>
    <cellStyle name="Input 3 2 9 6" xfId="43661" xr:uid="{7B38D697-E2A2-4EE9-97D7-5F350DEB69AC}"/>
    <cellStyle name="Input 3 2 9 7" xfId="47559" xr:uid="{2CC055DF-C60C-4D67-AE68-C95A20795980}"/>
    <cellStyle name="Input 3 3" xfId="6054" xr:uid="{00000000-0005-0000-0000-00001E470000}"/>
    <cellStyle name="Input 3 3 10" xfId="9312" xr:uid="{00000000-0005-0000-0000-00001F470000}"/>
    <cellStyle name="Input 3 3 11" xfId="10468" xr:uid="{00000000-0005-0000-0000-000020470000}"/>
    <cellStyle name="Input 3 3 12" xfId="10054" xr:uid="{00000000-0005-0000-0000-000021470000}"/>
    <cellStyle name="Input 3 3 13" xfId="10133" xr:uid="{00000000-0005-0000-0000-000022470000}"/>
    <cellStyle name="Input 3 3 14" xfId="12104" xr:uid="{00000000-0005-0000-0000-000023470000}"/>
    <cellStyle name="Input 3 3 15" xfId="13724" xr:uid="{00000000-0005-0000-0000-000024470000}"/>
    <cellStyle name="Input 3 3 16" xfId="13590" xr:uid="{00000000-0005-0000-0000-000025470000}"/>
    <cellStyle name="Input 3 3 17" xfId="15714" xr:uid="{00000000-0005-0000-0000-000026470000}"/>
    <cellStyle name="Input 3 3 18" xfId="15580" xr:uid="{00000000-0005-0000-0000-000027470000}"/>
    <cellStyle name="Input 3 3 19" xfId="17528" xr:uid="{00000000-0005-0000-0000-000028470000}"/>
    <cellStyle name="Input 3 3 2" xfId="6594" xr:uid="{00000000-0005-0000-0000-000029470000}"/>
    <cellStyle name="Input 3 3 2 10" xfId="12309" xr:uid="{00000000-0005-0000-0000-00002A470000}"/>
    <cellStyle name="Input 3 3 2 11" xfId="13940" xr:uid="{00000000-0005-0000-0000-00002B470000}"/>
    <cellStyle name="Input 3 3 2 12" xfId="15370" xr:uid="{00000000-0005-0000-0000-00002C470000}"/>
    <cellStyle name="Input 3 3 2 13" xfId="15930" xr:uid="{00000000-0005-0000-0000-00002D470000}"/>
    <cellStyle name="Input 3 3 2 14" xfId="17360" xr:uid="{00000000-0005-0000-0000-00002E470000}"/>
    <cellStyle name="Input 3 3 2 15" xfId="17759" xr:uid="{00000000-0005-0000-0000-00002F470000}"/>
    <cellStyle name="Input 3 3 2 16" xfId="18838" xr:uid="{00000000-0005-0000-0000-000030470000}"/>
    <cellStyle name="Input 3 3 2 17" xfId="20338" xr:uid="{00000000-0005-0000-0000-000031470000}"/>
    <cellStyle name="Input 3 3 2 18" xfId="21222" xr:uid="{00000000-0005-0000-0000-000032470000}"/>
    <cellStyle name="Input 3 3 2 19" xfId="21926" xr:uid="{00000000-0005-0000-0000-000033470000}"/>
    <cellStyle name="Input 3 3 2 2" xfId="7333" xr:uid="{00000000-0005-0000-0000-000034470000}"/>
    <cellStyle name="Input 3 3 2 2 10" xfId="29381" xr:uid="{00000000-0005-0000-0000-000035470000}"/>
    <cellStyle name="Input 3 3 2 2 11" xfId="32469" xr:uid="{508223AD-5D89-455D-83B2-A05F23746667}"/>
    <cellStyle name="Input 3 3 2 2 12" xfId="35372" xr:uid="{E0671F6C-044C-4568-AFFA-5B8B0A9D979F}"/>
    <cellStyle name="Input 3 3 2 2 13" xfId="42454" xr:uid="{EC90E6A7-F274-492C-BC36-CA19F76E7C4D}"/>
    <cellStyle name="Input 3 3 2 2 14" xfId="46336" xr:uid="{FA9E272B-57AC-4605-856D-FC5026683009}"/>
    <cellStyle name="Input 3 3 2 2 2" xfId="8296" xr:uid="{00000000-0005-0000-0000-000036470000}"/>
    <cellStyle name="Input 3 3 2 2 2 2" xfId="33705" xr:uid="{EB88B935-5738-4F3F-BB44-A4FE09980EA0}"/>
    <cellStyle name="Input 3 3 2 2 2 3" xfId="37159" xr:uid="{A6D48C97-6D0C-4D62-A546-244414FB2F90}"/>
    <cellStyle name="Input 3 3 2 2 2 4" xfId="40359" xr:uid="{04807EE7-7C93-4087-AA94-21CCE71E17B9}"/>
    <cellStyle name="Input 3 3 2 2 2 5" xfId="44225" xr:uid="{6B67F6D1-C25B-48EF-A8C6-0098BABEAA7E}"/>
    <cellStyle name="Input 3 3 2 2 2 6" xfId="48123" xr:uid="{D6E50B89-3C50-4FAF-8218-90180B244BF2}"/>
    <cellStyle name="Input 3 3 2 2 3" xfId="10935" xr:uid="{00000000-0005-0000-0000-000037470000}"/>
    <cellStyle name="Input 3 3 2 2 4" xfId="12558" xr:uid="{00000000-0005-0000-0000-000038470000}"/>
    <cellStyle name="Input 3 3 2 2 5" xfId="14219" xr:uid="{00000000-0005-0000-0000-000039470000}"/>
    <cellStyle name="Input 3 3 2 2 6" xfId="16209" xr:uid="{00000000-0005-0000-0000-00003A470000}"/>
    <cellStyle name="Input 3 3 2 2 7" xfId="19087" xr:uid="{00000000-0005-0000-0000-00003B470000}"/>
    <cellStyle name="Input 3 3 2 2 8" xfId="23289" xr:uid="{00000000-0005-0000-0000-00003C470000}"/>
    <cellStyle name="Input 3 3 2 2 9" xfId="25377" xr:uid="{00000000-0005-0000-0000-00003D470000}"/>
    <cellStyle name="Input 3 3 2 20" xfId="23810" xr:uid="{00000000-0005-0000-0000-00003E470000}"/>
    <cellStyle name="Input 3 3 2 21" xfId="23400" xr:uid="{00000000-0005-0000-0000-00003F470000}"/>
    <cellStyle name="Input 3 3 2 22" xfId="25128" xr:uid="{00000000-0005-0000-0000-000040470000}"/>
    <cellStyle name="Input 3 3 2 23" xfId="26720" xr:uid="{00000000-0005-0000-0000-000041470000}"/>
    <cellStyle name="Input 3 3 2 24" xfId="27570" xr:uid="{00000000-0005-0000-0000-000042470000}"/>
    <cellStyle name="Input 3 3 2 25" xfId="28341" xr:uid="{00000000-0005-0000-0000-000043470000}"/>
    <cellStyle name="Input 3 3 2 26" xfId="29102" xr:uid="{00000000-0005-0000-0000-000044470000}"/>
    <cellStyle name="Input 3 3 2 27" xfId="30803" xr:uid="{00000000-0005-0000-0000-000045470000}"/>
    <cellStyle name="Input 3 3 2 28" xfId="31572" xr:uid="{00000000-0005-0000-0000-000046470000}"/>
    <cellStyle name="Input 3 3 2 29" xfId="32226" xr:uid="{E748B439-477C-43EA-9C20-0EB95D7DB147}"/>
    <cellStyle name="Input 3 3 2 3" xfId="7515" xr:uid="{00000000-0005-0000-0000-000047470000}"/>
    <cellStyle name="Input 3 3 2 3 10" xfId="29705" xr:uid="{00000000-0005-0000-0000-000048470000}"/>
    <cellStyle name="Input 3 3 2 3 11" xfId="32723" xr:uid="{39C2C229-CBDF-45EC-A979-43918AD963F0}"/>
    <cellStyle name="Input 3 3 2 3 12" xfId="35721" xr:uid="{2C936B64-A727-4F18-8126-6B478298C705}"/>
    <cellStyle name="Input 3 3 2 3 13" xfId="42787" xr:uid="{B2618882-B127-411B-8D32-99D2A49363AC}"/>
    <cellStyle name="Input 3 3 2 3 14" xfId="46685" xr:uid="{33E8124B-C933-4607-9A25-DD716EE81751}"/>
    <cellStyle name="Input 3 3 2 3 2" xfId="8628" xr:uid="{00000000-0005-0000-0000-000049470000}"/>
    <cellStyle name="Input 3 3 2 3 2 2" xfId="33961" xr:uid="{84FBCE7A-015E-48A6-99FE-0087122E8308}"/>
    <cellStyle name="Input 3 3 2 3 2 3" xfId="37508" xr:uid="{EE6226DB-CEBA-4D9A-A6AA-6B2617A633DF}"/>
    <cellStyle name="Input 3 3 2 3 2 4" xfId="40708" xr:uid="{67BFC665-A539-4E2A-B918-91408F504E87}"/>
    <cellStyle name="Input 3 3 2 3 2 5" xfId="44574" xr:uid="{DE311E2B-3657-4352-92C0-AB7487B307B9}"/>
    <cellStyle name="Input 3 3 2 3 2 6" xfId="48472" xr:uid="{2E976966-C0AB-491F-AECD-6C6EA67BB362}"/>
    <cellStyle name="Input 3 3 2 3 3" xfId="11233" xr:uid="{00000000-0005-0000-0000-00004A470000}"/>
    <cellStyle name="Input 3 3 2 3 4" xfId="12852" xr:uid="{00000000-0005-0000-0000-00004B470000}"/>
    <cellStyle name="Input 3 3 2 3 5" xfId="14552" xr:uid="{00000000-0005-0000-0000-00004C470000}"/>
    <cellStyle name="Input 3 3 2 3 6" xfId="16542" xr:uid="{00000000-0005-0000-0000-00004D470000}"/>
    <cellStyle name="Input 3 3 2 3 7" xfId="19406" xr:uid="{00000000-0005-0000-0000-00004E470000}"/>
    <cellStyle name="Input 3 3 2 3 8" xfId="24348" xr:uid="{00000000-0005-0000-0000-00004F470000}"/>
    <cellStyle name="Input 3 3 2 3 9" xfId="25671" xr:uid="{00000000-0005-0000-0000-000050470000}"/>
    <cellStyle name="Input 3 3 2 30" xfId="35093" xr:uid="{6C792398-119C-414F-8746-73348440A09B}"/>
    <cellStyle name="Input 3 3 2 31" xfId="38969" xr:uid="{901523FE-85B6-4DB0-8199-0B318A7FA895}"/>
    <cellStyle name="Input 3 3 2 32" xfId="42175" xr:uid="{99B496A7-D3EC-4B63-9A7B-6058524AEAEB}"/>
    <cellStyle name="Input 3 3 2 33" xfId="46057" xr:uid="{59389F2B-4FFB-4819-8A15-44E43B3679C9}"/>
    <cellStyle name="Input 3 3 2 4" xfId="8932" xr:uid="{00000000-0005-0000-0000-000051470000}"/>
    <cellStyle name="Input 3 3 2 4 10" xfId="32968" xr:uid="{C70665BB-B56A-446D-89FE-675FEE9FFAAD}"/>
    <cellStyle name="Input 3 3 2 4 11" xfId="36045" xr:uid="{31778BD6-E1EE-4004-8ACB-4ED7A5777D4B}"/>
    <cellStyle name="Input 3 3 2 4 12" xfId="43111" xr:uid="{B36319C5-1100-4CFB-8A60-7B7136EDBA57}"/>
    <cellStyle name="Input 3 3 2 4 13" xfId="47009" xr:uid="{040D7569-6F59-4C89-A7A0-BCE23BCF394D}"/>
    <cellStyle name="Input 3 3 2 4 2" xfId="11527" xr:uid="{00000000-0005-0000-0000-000052470000}"/>
    <cellStyle name="Input 3 3 2 4 2 2" xfId="34208" xr:uid="{904AB0FF-10B2-4305-96D4-14615DAD7B0A}"/>
    <cellStyle name="Input 3 3 2 4 2 3" xfId="37832" xr:uid="{28CBDF6A-A897-4D8D-9D12-82C1762262B7}"/>
    <cellStyle name="Input 3 3 2 4 2 4" xfId="41032" xr:uid="{18A96EF4-A55C-4F7A-B418-EDB35A1C47E3}"/>
    <cellStyle name="Input 3 3 2 4 2 5" xfId="44898" xr:uid="{0FA63399-C7C7-4C46-B317-3CD4594EA4F6}"/>
    <cellStyle name="Input 3 3 2 4 2 6" xfId="48796" xr:uid="{4D334765-4A39-4086-9312-69289B566781}"/>
    <cellStyle name="Input 3 3 2 4 3" xfId="13146" xr:uid="{00000000-0005-0000-0000-000053470000}"/>
    <cellStyle name="Input 3 3 2 4 4" xfId="14876" xr:uid="{00000000-0005-0000-0000-000054470000}"/>
    <cellStyle name="Input 3 3 2 4 5" xfId="16866" xr:uid="{00000000-0005-0000-0000-000055470000}"/>
    <cellStyle name="Input 3 3 2 4 6" xfId="19700" xr:uid="{00000000-0005-0000-0000-000056470000}"/>
    <cellStyle name="Input 3 3 2 4 7" xfId="24593" xr:uid="{00000000-0005-0000-0000-000057470000}"/>
    <cellStyle name="Input 3 3 2 4 8" xfId="25965" xr:uid="{00000000-0005-0000-0000-000058470000}"/>
    <cellStyle name="Input 3 3 2 4 9" xfId="30029" xr:uid="{00000000-0005-0000-0000-000059470000}"/>
    <cellStyle name="Input 3 3 2 5" xfId="8075" xr:uid="{00000000-0005-0000-0000-00005A470000}"/>
    <cellStyle name="Input 3 3 2 5 2" xfId="34519" xr:uid="{275A63A6-A656-4523-8722-2A815E630809}"/>
    <cellStyle name="Input 3 3 2 5 2 2" xfId="38385" xr:uid="{3987C746-F156-4896-8587-B34B08B7070B}"/>
    <cellStyle name="Input 3 3 2 5 2 3" xfId="41569" xr:uid="{9E6E3ADE-8C8C-4E73-8763-885B707B78E3}"/>
    <cellStyle name="Input 3 3 2 5 2 4" xfId="45451" xr:uid="{C9C64547-9571-4648-B0DE-22698F0FE381}"/>
    <cellStyle name="Input 3 3 2 5 2 5" xfId="49349" xr:uid="{C56443D1-C670-44AD-AEAD-23D4EF016AA6}"/>
    <cellStyle name="Input 3 3 2 5 3" xfId="33260" xr:uid="{F110F5BD-D2E7-41B7-9EA3-61C25B08EE9B}"/>
    <cellStyle name="Input 3 3 2 5 4" xfId="36600" xr:uid="{7EEF4A67-F582-4089-A170-20F7BC7359BA}"/>
    <cellStyle name="Input 3 3 2 5 5" xfId="39835" xr:uid="{4FE379A6-444E-4A78-966D-98FD7E1F185B}"/>
    <cellStyle name="Input 3 3 2 5 6" xfId="43666" xr:uid="{05AC95F6-C141-413F-94AD-D81F84E97D2F}"/>
    <cellStyle name="Input 3 3 2 5 7" xfId="47564" xr:uid="{05900F04-08A6-420B-8AA0-0AA2F7C781D7}"/>
    <cellStyle name="Input 3 3 2 6" xfId="9518" xr:uid="{00000000-0005-0000-0000-00005B470000}"/>
    <cellStyle name="Input 3 3 2 7" xfId="10686" xr:uid="{00000000-0005-0000-0000-00005C470000}"/>
    <cellStyle name="Input 3 3 2 8" xfId="11934" xr:uid="{00000000-0005-0000-0000-00005D470000}"/>
    <cellStyle name="Input 3 3 2 9" xfId="10330" xr:uid="{00000000-0005-0000-0000-00005E470000}"/>
    <cellStyle name="Input 3 3 20" xfId="18607" xr:uid="{00000000-0005-0000-0000-00005F470000}"/>
    <cellStyle name="Input 3 3 21" xfId="20132" xr:uid="{00000000-0005-0000-0000-000060470000}"/>
    <cellStyle name="Input 3 3 22" xfId="20991" xr:uid="{00000000-0005-0000-0000-000061470000}"/>
    <cellStyle name="Input 3 3 23" xfId="22215" xr:uid="{00000000-0005-0000-0000-000062470000}"/>
    <cellStyle name="Input 3 3 24" xfId="23579" xr:uid="{00000000-0005-0000-0000-000063470000}"/>
    <cellStyle name="Input 3 3 25" xfId="23166" xr:uid="{00000000-0005-0000-0000-000064470000}"/>
    <cellStyle name="Input 3 3 26" xfId="24897" xr:uid="{00000000-0005-0000-0000-000065470000}"/>
    <cellStyle name="Input 3 3 27" xfId="26489" xr:uid="{00000000-0005-0000-0000-000066470000}"/>
    <cellStyle name="Input 3 3 28" xfId="27339" xr:uid="{00000000-0005-0000-0000-000067470000}"/>
    <cellStyle name="Input 3 3 29" xfId="28126" xr:uid="{00000000-0005-0000-0000-000068470000}"/>
    <cellStyle name="Input 3 3 3" xfId="6595" xr:uid="{00000000-0005-0000-0000-000069470000}"/>
    <cellStyle name="Input 3 3 3 10" xfId="12310" xr:uid="{00000000-0005-0000-0000-00006A470000}"/>
    <cellStyle name="Input 3 3 3 11" xfId="13941" xr:uid="{00000000-0005-0000-0000-00006B470000}"/>
    <cellStyle name="Input 3 3 3 12" xfId="15371" xr:uid="{00000000-0005-0000-0000-00006C470000}"/>
    <cellStyle name="Input 3 3 3 13" xfId="15931" xr:uid="{00000000-0005-0000-0000-00006D470000}"/>
    <cellStyle name="Input 3 3 3 14" xfId="17361" xr:uid="{00000000-0005-0000-0000-00006E470000}"/>
    <cellStyle name="Input 3 3 3 15" xfId="17760" xr:uid="{00000000-0005-0000-0000-00006F470000}"/>
    <cellStyle name="Input 3 3 3 16" xfId="18839" xr:uid="{00000000-0005-0000-0000-000070470000}"/>
    <cellStyle name="Input 3 3 3 17" xfId="20339" xr:uid="{00000000-0005-0000-0000-000071470000}"/>
    <cellStyle name="Input 3 3 3 18" xfId="21223" xr:uid="{00000000-0005-0000-0000-000072470000}"/>
    <cellStyle name="Input 3 3 3 19" xfId="22123" xr:uid="{00000000-0005-0000-0000-000073470000}"/>
    <cellStyle name="Input 3 3 3 2" xfId="7334" xr:uid="{00000000-0005-0000-0000-000074470000}"/>
    <cellStyle name="Input 3 3 3 2 10" xfId="29382" xr:uid="{00000000-0005-0000-0000-000075470000}"/>
    <cellStyle name="Input 3 3 3 2 11" xfId="32470" xr:uid="{B2C81FCA-4154-4E02-9ECC-D2A146C0735D}"/>
    <cellStyle name="Input 3 3 3 2 12" xfId="35373" xr:uid="{A59A7B11-11D4-4F03-BD92-A6358C241098}"/>
    <cellStyle name="Input 3 3 3 2 13" xfId="42455" xr:uid="{CB461E24-9217-4164-989C-6055C360E2C6}"/>
    <cellStyle name="Input 3 3 3 2 14" xfId="46337" xr:uid="{A9805A9B-A3AC-49DF-A96F-8B234E02D712}"/>
    <cellStyle name="Input 3 3 3 2 2" xfId="8297" xr:uid="{00000000-0005-0000-0000-000076470000}"/>
    <cellStyle name="Input 3 3 3 2 2 2" xfId="33706" xr:uid="{A5C1E488-B167-46AF-8C3D-5F02EAE4E4EE}"/>
    <cellStyle name="Input 3 3 3 2 2 3" xfId="37160" xr:uid="{E2503934-F351-4A18-A5C6-36ECC66079CE}"/>
    <cellStyle name="Input 3 3 3 2 2 4" xfId="40360" xr:uid="{8FC79686-68AD-4D0E-A973-C453188EA693}"/>
    <cellStyle name="Input 3 3 3 2 2 5" xfId="44226" xr:uid="{63BCE678-B435-4939-948B-12F800774569}"/>
    <cellStyle name="Input 3 3 3 2 2 6" xfId="48124" xr:uid="{BD4028C4-2616-4C94-9C2C-E70103384F70}"/>
    <cellStyle name="Input 3 3 3 2 3" xfId="10936" xr:uid="{00000000-0005-0000-0000-000077470000}"/>
    <cellStyle name="Input 3 3 3 2 4" xfId="12559" xr:uid="{00000000-0005-0000-0000-000078470000}"/>
    <cellStyle name="Input 3 3 3 2 5" xfId="14220" xr:uid="{00000000-0005-0000-0000-000079470000}"/>
    <cellStyle name="Input 3 3 3 2 6" xfId="16210" xr:uid="{00000000-0005-0000-0000-00007A470000}"/>
    <cellStyle name="Input 3 3 3 2 7" xfId="19088" xr:uid="{00000000-0005-0000-0000-00007B470000}"/>
    <cellStyle name="Input 3 3 3 2 8" xfId="22963" xr:uid="{00000000-0005-0000-0000-00007C470000}"/>
    <cellStyle name="Input 3 3 3 2 9" xfId="25378" xr:uid="{00000000-0005-0000-0000-00007D470000}"/>
    <cellStyle name="Input 3 3 3 20" xfId="23811" xr:uid="{00000000-0005-0000-0000-00007E470000}"/>
    <cellStyle name="Input 3 3 3 21" xfId="23086" xr:uid="{00000000-0005-0000-0000-00007F470000}"/>
    <cellStyle name="Input 3 3 3 22" xfId="25129" xr:uid="{00000000-0005-0000-0000-000080470000}"/>
    <cellStyle name="Input 3 3 3 23" xfId="26721" xr:uid="{00000000-0005-0000-0000-000081470000}"/>
    <cellStyle name="Input 3 3 3 24" xfId="27571" xr:uid="{00000000-0005-0000-0000-000082470000}"/>
    <cellStyle name="Input 3 3 3 25" xfId="28342" xr:uid="{00000000-0005-0000-0000-000083470000}"/>
    <cellStyle name="Input 3 3 3 26" xfId="29103" xr:uid="{00000000-0005-0000-0000-000084470000}"/>
    <cellStyle name="Input 3 3 3 27" xfId="30804" xr:uid="{00000000-0005-0000-0000-000085470000}"/>
    <cellStyle name="Input 3 3 3 28" xfId="31573" xr:uid="{00000000-0005-0000-0000-000086470000}"/>
    <cellStyle name="Input 3 3 3 29" xfId="32227" xr:uid="{FF503E06-4ABF-42E0-ABED-64EB79BEFCB5}"/>
    <cellStyle name="Input 3 3 3 3" xfId="7516" xr:uid="{00000000-0005-0000-0000-000087470000}"/>
    <cellStyle name="Input 3 3 3 3 10" xfId="29706" xr:uid="{00000000-0005-0000-0000-000088470000}"/>
    <cellStyle name="Input 3 3 3 3 11" xfId="32724" xr:uid="{2F3A02AC-51AC-410B-892B-44DD8446D44C}"/>
    <cellStyle name="Input 3 3 3 3 12" xfId="35722" xr:uid="{6454EBFD-24DC-4F77-8518-08244CBC7C80}"/>
    <cellStyle name="Input 3 3 3 3 13" xfId="42788" xr:uid="{FAD89694-9A96-4711-B344-328A8B2DCE70}"/>
    <cellStyle name="Input 3 3 3 3 14" xfId="46686" xr:uid="{03237A05-878C-4CFD-95CF-21470F1072AD}"/>
    <cellStyle name="Input 3 3 3 3 2" xfId="8629" xr:uid="{00000000-0005-0000-0000-000089470000}"/>
    <cellStyle name="Input 3 3 3 3 2 2" xfId="33962" xr:uid="{8A8491DE-329A-4620-B44E-1301227F6FF5}"/>
    <cellStyle name="Input 3 3 3 3 2 3" xfId="37509" xr:uid="{37158D17-FB95-47B1-B947-0BEE7EE50188}"/>
    <cellStyle name="Input 3 3 3 3 2 4" xfId="40709" xr:uid="{66141DA3-6CA6-4D73-9F12-8BB3F42A9659}"/>
    <cellStyle name="Input 3 3 3 3 2 5" xfId="44575" xr:uid="{C74DCFED-77ED-435B-8DDC-53302FCF158E}"/>
    <cellStyle name="Input 3 3 3 3 2 6" xfId="48473" xr:uid="{400884E7-B89E-454D-A3E1-67CFFAF49486}"/>
    <cellStyle name="Input 3 3 3 3 3" xfId="11234" xr:uid="{00000000-0005-0000-0000-00008A470000}"/>
    <cellStyle name="Input 3 3 3 3 4" xfId="12853" xr:uid="{00000000-0005-0000-0000-00008B470000}"/>
    <cellStyle name="Input 3 3 3 3 5" xfId="14553" xr:uid="{00000000-0005-0000-0000-00008C470000}"/>
    <cellStyle name="Input 3 3 3 3 6" xfId="16543" xr:uid="{00000000-0005-0000-0000-00008D470000}"/>
    <cellStyle name="Input 3 3 3 3 7" xfId="19407" xr:uid="{00000000-0005-0000-0000-00008E470000}"/>
    <cellStyle name="Input 3 3 3 3 8" xfId="24349" xr:uid="{00000000-0005-0000-0000-00008F470000}"/>
    <cellStyle name="Input 3 3 3 3 9" xfId="25672" xr:uid="{00000000-0005-0000-0000-000090470000}"/>
    <cellStyle name="Input 3 3 3 30" xfId="35094" xr:uid="{A0C7BF70-4891-469B-B5E5-94A2CC6C4669}"/>
    <cellStyle name="Input 3 3 3 31" xfId="38970" xr:uid="{44B9E60E-F760-409C-A919-842B5AF01E33}"/>
    <cellStyle name="Input 3 3 3 32" xfId="42176" xr:uid="{9D940FBF-3A62-4D7C-86BF-F536FA830558}"/>
    <cellStyle name="Input 3 3 3 33" xfId="46058" xr:uid="{1F85FF1F-08BE-429C-9315-8AE2F07DB1EC}"/>
    <cellStyle name="Input 3 3 3 4" xfId="8933" xr:uid="{00000000-0005-0000-0000-000091470000}"/>
    <cellStyle name="Input 3 3 3 4 10" xfId="32969" xr:uid="{F82167F2-F6DA-4310-9992-CBE8AFF4C036}"/>
    <cellStyle name="Input 3 3 3 4 11" xfId="36046" xr:uid="{F8AD7D61-1B8B-454F-8C8D-F1C2FBBE7584}"/>
    <cellStyle name="Input 3 3 3 4 12" xfId="43112" xr:uid="{C7654316-18B8-408D-9609-C05C0B4DF0E5}"/>
    <cellStyle name="Input 3 3 3 4 13" xfId="47010" xr:uid="{93B25E1C-4655-4CFF-AF70-C93E809B0CEF}"/>
    <cellStyle name="Input 3 3 3 4 2" xfId="11528" xr:uid="{00000000-0005-0000-0000-000092470000}"/>
    <cellStyle name="Input 3 3 3 4 2 2" xfId="34209" xr:uid="{DF4D0D4D-5794-4F63-BF58-7FA4B9B2396D}"/>
    <cellStyle name="Input 3 3 3 4 2 3" xfId="37833" xr:uid="{801837AC-9413-4D55-9FEB-6F961FF47342}"/>
    <cellStyle name="Input 3 3 3 4 2 4" xfId="41033" xr:uid="{8F85B8C8-36C8-4FA8-A762-52F2ECCD3270}"/>
    <cellStyle name="Input 3 3 3 4 2 5" xfId="44899" xr:uid="{729234D8-2E3C-4530-B898-67851AABA896}"/>
    <cellStyle name="Input 3 3 3 4 2 6" xfId="48797" xr:uid="{68023B2C-D8DF-4F63-A656-E6C1FA60D7FF}"/>
    <cellStyle name="Input 3 3 3 4 3" xfId="13147" xr:uid="{00000000-0005-0000-0000-000093470000}"/>
    <cellStyle name="Input 3 3 3 4 4" xfId="14877" xr:uid="{00000000-0005-0000-0000-000094470000}"/>
    <cellStyle name="Input 3 3 3 4 5" xfId="16867" xr:uid="{00000000-0005-0000-0000-000095470000}"/>
    <cellStyle name="Input 3 3 3 4 6" xfId="19701" xr:uid="{00000000-0005-0000-0000-000096470000}"/>
    <cellStyle name="Input 3 3 3 4 7" xfId="24594" xr:uid="{00000000-0005-0000-0000-000097470000}"/>
    <cellStyle name="Input 3 3 3 4 8" xfId="25966" xr:uid="{00000000-0005-0000-0000-000098470000}"/>
    <cellStyle name="Input 3 3 3 4 9" xfId="30030" xr:uid="{00000000-0005-0000-0000-000099470000}"/>
    <cellStyle name="Input 3 3 3 5" xfId="8076" xr:uid="{00000000-0005-0000-0000-00009A470000}"/>
    <cellStyle name="Input 3 3 3 5 2" xfId="34520" xr:uid="{F9137792-B53E-42FC-9C0A-7639420D57AB}"/>
    <cellStyle name="Input 3 3 3 5 2 2" xfId="38386" xr:uid="{B92FB244-5E17-4409-8FEE-AC170A735109}"/>
    <cellStyle name="Input 3 3 3 5 2 3" xfId="41570" xr:uid="{3B19C0AB-96B8-4D83-BD23-F8AA777E207B}"/>
    <cellStyle name="Input 3 3 3 5 2 4" xfId="45452" xr:uid="{4B76B5C8-29FA-4D16-AFFE-8F382E1E3862}"/>
    <cellStyle name="Input 3 3 3 5 2 5" xfId="49350" xr:uid="{35D6B0F0-BB2E-4ECB-B4FB-A12E348D3048}"/>
    <cellStyle name="Input 3 3 3 5 3" xfId="33261" xr:uid="{9503C4A9-0AF6-410A-8F76-487BE30AA417}"/>
    <cellStyle name="Input 3 3 3 5 4" xfId="36601" xr:uid="{FC1F1BC4-4CD4-46D5-999F-31FB5B7A5363}"/>
    <cellStyle name="Input 3 3 3 5 5" xfId="39836" xr:uid="{32A21F43-DF4D-4C88-B594-12E685DE9B26}"/>
    <cellStyle name="Input 3 3 3 5 6" xfId="43667" xr:uid="{B1D99203-427C-4A4C-933F-93500219462E}"/>
    <cellStyle name="Input 3 3 3 5 7" xfId="47565" xr:uid="{B731505F-998A-44B2-B18E-268535FC8280}"/>
    <cellStyle name="Input 3 3 3 6" xfId="9519" xr:uid="{00000000-0005-0000-0000-00009B470000}"/>
    <cellStyle name="Input 3 3 3 7" xfId="10687" xr:uid="{00000000-0005-0000-0000-00009C470000}"/>
    <cellStyle name="Input 3 3 3 8" xfId="11935" xr:uid="{00000000-0005-0000-0000-00009D470000}"/>
    <cellStyle name="Input 3 3 3 9" xfId="10184" xr:uid="{00000000-0005-0000-0000-00009E470000}"/>
    <cellStyle name="Input 3 3 30" xfId="28871" xr:uid="{00000000-0005-0000-0000-00009F470000}"/>
    <cellStyle name="Input 3 3 31" xfId="30581" xr:uid="{00000000-0005-0000-0000-0000A0470000}"/>
    <cellStyle name="Input 3 3 32" xfId="31357" xr:uid="{00000000-0005-0000-0000-0000A1470000}"/>
    <cellStyle name="Input 3 3 33" xfId="32064" xr:uid="{8543E2C5-8D25-4CBA-85FF-F14BDFA822A5}"/>
    <cellStyle name="Input 3 3 34" xfId="34862" xr:uid="{BEE1B1CD-2D36-4B18-A0DB-9556BAACAC33}"/>
    <cellStyle name="Input 3 3 35" xfId="38763" xr:uid="{86A9AA99-15E6-4C73-ADF4-A370BC9FB990}"/>
    <cellStyle name="Input 3 3 36" xfId="41944" xr:uid="{04ECED2A-37D9-4E30-B909-D46C0A2D3514}"/>
    <cellStyle name="Input 3 3 37" xfId="45826" xr:uid="{376C5F60-0195-4829-A756-F53E94A090ED}"/>
    <cellStyle name="Input 3 3 4" xfId="6596" xr:uid="{00000000-0005-0000-0000-0000A2470000}"/>
    <cellStyle name="Input 3 3 4 10" xfId="12311" xr:uid="{00000000-0005-0000-0000-0000A3470000}"/>
    <cellStyle name="Input 3 3 4 11" xfId="13942" xr:uid="{00000000-0005-0000-0000-0000A4470000}"/>
    <cellStyle name="Input 3 3 4 12" xfId="15372" xr:uid="{00000000-0005-0000-0000-0000A5470000}"/>
    <cellStyle name="Input 3 3 4 13" xfId="15932" xr:uid="{00000000-0005-0000-0000-0000A6470000}"/>
    <cellStyle name="Input 3 3 4 14" xfId="17362" xr:uid="{00000000-0005-0000-0000-0000A7470000}"/>
    <cellStyle name="Input 3 3 4 15" xfId="17761" xr:uid="{00000000-0005-0000-0000-0000A8470000}"/>
    <cellStyle name="Input 3 3 4 16" xfId="18840" xr:uid="{00000000-0005-0000-0000-0000A9470000}"/>
    <cellStyle name="Input 3 3 4 17" xfId="20340" xr:uid="{00000000-0005-0000-0000-0000AA470000}"/>
    <cellStyle name="Input 3 3 4 18" xfId="21224" xr:uid="{00000000-0005-0000-0000-0000AB470000}"/>
    <cellStyle name="Input 3 3 4 19" xfId="21925" xr:uid="{00000000-0005-0000-0000-0000AC470000}"/>
    <cellStyle name="Input 3 3 4 2" xfId="7335" xr:uid="{00000000-0005-0000-0000-0000AD470000}"/>
    <cellStyle name="Input 3 3 4 2 10" xfId="29383" xr:uid="{00000000-0005-0000-0000-0000AE470000}"/>
    <cellStyle name="Input 3 3 4 2 11" xfId="32471" xr:uid="{61C3BFC3-024B-4040-872A-821ADE39247C}"/>
    <cellStyle name="Input 3 3 4 2 12" xfId="35374" xr:uid="{29599294-7B7F-4968-B777-43C5F871A726}"/>
    <cellStyle name="Input 3 3 4 2 13" xfId="42456" xr:uid="{6D2ADA39-4BD9-421D-BB7E-E9907ECDC9E3}"/>
    <cellStyle name="Input 3 3 4 2 14" xfId="46338" xr:uid="{7E36E217-0E3B-4A9E-A14A-3C4F36CB8B49}"/>
    <cellStyle name="Input 3 3 4 2 2" xfId="8298" xr:uid="{00000000-0005-0000-0000-0000AF470000}"/>
    <cellStyle name="Input 3 3 4 2 2 2" xfId="33707" xr:uid="{44744590-4923-4B46-BF2F-854052A48F38}"/>
    <cellStyle name="Input 3 3 4 2 2 3" xfId="37161" xr:uid="{6DC4C77F-B214-4C02-BFEF-4B75C2E1E980}"/>
    <cellStyle name="Input 3 3 4 2 2 4" xfId="40361" xr:uid="{00F150E7-B85D-4AA1-AD9C-A46723F7D3D6}"/>
    <cellStyle name="Input 3 3 4 2 2 5" xfId="44227" xr:uid="{E185EE23-B4F2-42E8-9C08-EAB9A3D129B0}"/>
    <cellStyle name="Input 3 3 4 2 2 6" xfId="48125" xr:uid="{376604A5-2A13-46E5-90BC-0A0164F5D153}"/>
    <cellStyle name="Input 3 3 4 2 3" xfId="10937" xr:uid="{00000000-0005-0000-0000-0000B0470000}"/>
    <cellStyle name="Input 3 3 4 2 4" xfId="12560" xr:uid="{00000000-0005-0000-0000-0000B1470000}"/>
    <cellStyle name="Input 3 3 4 2 5" xfId="14221" xr:uid="{00000000-0005-0000-0000-0000B2470000}"/>
    <cellStyle name="Input 3 3 4 2 6" xfId="16211" xr:uid="{00000000-0005-0000-0000-0000B3470000}"/>
    <cellStyle name="Input 3 3 4 2 7" xfId="19089" xr:uid="{00000000-0005-0000-0000-0000B4470000}"/>
    <cellStyle name="Input 3 3 4 2 8" xfId="23288" xr:uid="{00000000-0005-0000-0000-0000B5470000}"/>
    <cellStyle name="Input 3 3 4 2 9" xfId="25379" xr:uid="{00000000-0005-0000-0000-0000B6470000}"/>
    <cellStyle name="Input 3 3 4 20" xfId="23812" xr:uid="{00000000-0005-0000-0000-0000B7470000}"/>
    <cellStyle name="Input 3 3 4 21" xfId="23399" xr:uid="{00000000-0005-0000-0000-0000B8470000}"/>
    <cellStyle name="Input 3 3 4 22" xfId="25130" xr:uid="{00000000-0005-0000-0000-0000B9470000}"/>
    <cellStyle name="Input 3 3 4 23" xfId="26722" xr:uid="{00000000-0005-0000-0000-0000BA470000}"/>
    <cellStyle name="Input 3 3 4 24" xfId="27572" xr:uid="{00000000-0005-0000-0000-0000BB470000}"/>
    <cellStyle name="Input 3 3 4 25" xfId="28343" xr:uid="{00000000-0005-0000-0000-0000BC470000}"/>
    <cellStyle name="Input 3 3 4 26" xfId="29104" xr:uid="{00000000-0005-0000-0000-0000BD470000}"/>
    <cellStyle name="Input 3 3 4 27" xfId="30805" xr:uid="{00000000-0005-0000-0000-0000BE470000}"/>
    <cellStyle name="Input 3 3 4 28" xfId="31574" xr:uid="{00000000-0005-0000-0000-0000BF470000}"/>
    <cellStyle name="Input 3 3 4 29" xfId="32228" xr:uid="{CB5884CC-6B52-4A2D-A481-DA4E053560E3}"/>
    <cellStyle name="Input 3 3 4 3" xfId="7517" xr:uid="{00000000-0005-0000-0000-0000C0470000}"/>
    <cellStyle name="Input 3 3 4 3 10" xfId="29707" xr:uid="{00000000-0005-0000-0000-0000C1470000}"/>
    <cellStyle name="Input 3 3 4 3 11" xfId="32725" xr:uid="{F46859D4-BA3F-4B7C-B7D0-7AD85044D3B6}"/>
    <cellStyle name="Input 3 3 4 3 12" xfId="35723" xr:uid="{44B67C42-984D-4B22-9C47-187BA09E3D3B}"/>
    <cellStyle name="Input 3 3 4 3 13" xfId="42789" xr:uid="{137C006A-731C-47A1-9BB7-FB9F047B23CE}"/>
    <cellStyle name="Input 3 3 4 3 14" xfId="46687" xr:uid="{EFA74876-039A-44D5-982E-F33F6837AB05}"/>
    <cellStyle name="Input 3 3 4 3 2" xfId="8630" xr:uid="{00000000-0005-0000-0000-0000C2470000}"/>
    <cellStyle name="Input 3 3 4 3 2 2" xfId="33963" xr:uid="{548AF85C-9449-4841-B01E-AB75D78EFB9A}"/>
    <cellStyle name="Input 3 3 4 3 2 3" xfId="37510" xr:uid="{D6AA9350-DA7E-419A-9E8C-FE6F7E373863}"/>
    <cellStyle name="Input 3 3 4 3 2 4" xfId="40710" xr:uid="{B17FC189-665A-4169-A02A-742E5F9036D8}"/>
    <cellStyle name="Input 3 3 4 3 2 5" xfId="44576" xr:uid="{5837A05F-3A0E-459C-8021-8001925C3A7B}"/>
    <cellStyle name="Input 3 3 4 3 2 6" xfId="48474" xr:uid="{92DB2EF4-D328-4024-8503-A3D02142DC23}"/>
    <cellStyle name="Input 3 3 4 3 3" xfId="11235" xr:uid="{00000000-0005-0000-0000-0000C3470000}"/>
    <cellStyle name="Input 3 3 4 3 4" xfId="12854" xr:uid="{00000000-0005-0000-0000-0000C4470000}"/>
    <cellStyle name="Input 3 3 4 3 5" xfId="14554" xr:uid="{00000000-0005-0000-0000-0000C5470000}"/>
    <cellStyle name="Input 3 3 4 3 6" xfId="16544" xr:uid="{00000000-0005-0000-0000-0000C6470000}"/>
    <cellStyle name="Input 3 3 4 3 7" xfId="19408" xr:uid="{00000000-0005-0000-0000-0000C7470000}"/>
    <cellStyle name="Input 3 3 4 3 8" xfId="24350" xr:uid="{00000000-0005-0000-0000-0000C8470000}"/>
    <cellStyle name="Input 3 3 4 3 9" xfId="25673" xr:uid="{00000000-0005-0000-0000-0000C9470000}"/>
    <cellStyle name="Input 3 3 4 30" xfId="35095" xr:uid="{A1B847A4-6759-4613-89F4-98E3C3CCD790}"/>
    <cellStyle name="Input 3 3 4 31" xfId="38971" xr:uid="{B3C84ADA-FF8B-4614-AE0A-2DD795086E92}"/>
    <cellStyle name="Input 3 3 4 32" xfId="42177" xr:uid="{9EC5E9F2-6A61-480B-AE45-5E43F1800381}"/>
    <cellStyle name="Input 3 3 4 33" xfId="46059" xr:uid="{715E1B58-DFC5-4BC5-BEDD-59645DF59DE2}"/>
    <cellStyle name="Input 3 3 4 4" xfId="8934" xr:uid="{00000000-0005-0000-0000-0000CA470000}"/>
    <cellStyle name="Input 3 3 4 4 10" xfId="32970" xr:uid="{AA363A87-54ED-45EF-A56E-0C631AD8B28B}"/>
    <cellStyle name="Input 3 3 4 4 11" xfId="36047" xr:uid="{484C8C44-DEF7-4642-93F5-299EB041EBD2}"/>
    <cellStyle name="Input 3 3 4 4 12" xfId="43113" xr:uid="{A4BC78AE-0F88-4E59-A701-82CB9D1A086E}"/>
    <cellStyle name="Input 3 3 4 4 13" xfId="47011" xr:uid="{395C6490-25FF-472B-8DC9-7086B40AD090}"/>
    <cellStyle name="Input 3 3 4 4 2" xfId="11529" xr:uid="{00000000-0005-0000-0000-0000CB470000}"/>
    <cellStyle name="Input 3 3 4 4 2 2" xfId="34210" xr:uid="{F6581F9F-B3AA-418D-A72B-AAA33544CC30}"/>
    <cellStyle name="Input 3 3 4 4 2 3" xfId="37834" xr:uid="{1D4AD9DE-758C-4CC4-AD1B-F1BF7C5462D6}"/>
    <cellStyle name="Input 3 3 4 4 2 4" xfId="41034" xr:uid="{1C1B809A-A559-4509-8CB3-5E0E5B480EB5}"/>
    <cellStyle name="Input 3 3 4 4 2 5" xfId="44900" xr:uid="{0EBBAF76-2A08-4AE3-9AAC-5B6A74860437}"/>
    <cellStyle name="Input 3 3 4 4 2 6" xfId="48798" xr:uid="{B60A3D7D-3FCD-4863-BCC7-17873B3453EB}"/>
    <cellStyle name="Input 3 3 4 4 3" xfId="13148" xr:uid="{00000000-0005-0000-0000-0000CC470000}"/>
    <cellStyle name="Input 3 3 4 4 4" xfId="14878" xr:uid="{00000000-0005-0000-0000-0000CD470000}"/>
    <cellStyle name="Input 3 3 4 4 5" xfId="16868" xr:uid="{00000000-0005-0000-0000-0000CE470000}"/>
    <cellStyle name="Input 3 3 4 4 6" xfId="19702" xr:uid="{00000000-0005-0000-0000-0000CF470000}"/>
    <cellStyle name="Input 3 3 4 4 7" xfId="24595" xr:uid="{00000000-0005-0000-0000-0000D0470000}"/>
    <cellStyle name="Input 3 3 4 4 8" xfId="25967" xr:uid="{00000000-0005-0000-0000-0000D1470000}"/>
    <cellStyle name="Input 3 3 4 4 9" xfId="30031" xr:uid="{00000000-0005-0000-0000-0000D2470000}"/>
    <cellStyle name="Input 3 3 4 5" xfId="8077" xr:uid="{00000000-0005-0000-0000-0000D3470000}"/>
    <cellStyle name="Input 3 3 4 5 2" xfId="34521" xr:uid="{9B67ADC9-023D-4550-9354-288241F8DAD8}"/>
    <cellStyle name="Input 3 3 4 5 2 2" xfId="38387" xr:uid="{CD341859-A693-4A42-98ED-336F20C37F28}"/>
    <cellStyle name="Input 3 3 4 5 2 3" xfId="41571" xr:uid="{E28419EC-B9E4-4AEF-B778-2EF21A5B9AC4}"/>
    <cellStyle name="Input 3 3 4 5 2 4" xfId="45453" xr:uid="{B4373522-BD08-48B0-A53C-A071ED3104B3}"/>
    <cellStyle name="Input 3 3 4 5 2 5" xfId="49351" xr:uid="{0E19B77E-8ED9-404A-AEE3-3B31A070A43A}"/>
    <cellStyle name="Input 3 3 4 5 3" xfId="33262" xr:uid="{73D15751-F31D-4169-9776-BE1976E47017}"/>
    <cellStyle name="Input 3 3 4 5 4" xfId="36602" xr:uid="{5F494BED-623A-4D10-B5F0-1EABDDA73C88}"/>
    <cellStyle name="Input 3 3 4 5 5" xfId="39837" xr:uid="{A432A469-0C08-4A65-93D4-DBF40C5EAE9B}"/>
    <cellStyle name="Input 3 3 4 5 6" xfId="43668" xr:uid="{2FF662D8-E9A8-4D9F-84CD-ED5A794D84D1}"/>
    <cellStyle name="Input 3 3 4 5 7" xfId="47566" xr:uid="{0AE4414A-7A4D-4470-AC9C-5352F42B6FA2}"/>
    <cellStyle name="Input 3 3 4 6" xfId="9520" xr:uid="{00000000-0005-0000-0000-0000D4470000}"/>
    <cellStyle name="Input 3 3 4 7" xfId="10688" xr:uid="{00000000-0005-0000-0000-0000D5470000}"/>
    <cellStyle name="Input 3 3 4 8" xfId="11936" xr:uid="{00000000-0005-0000-0000-0000D6470000}"/>
    <cellStyle name="Input 3 3 4 9" xfId="10106" xr:uid="{00000000-0005-0000-0000-0000D7470000}"/>
    <cellStyle name="Input 3 3 5" xfId="6593" xr:uid="{00000000-0005-0000-0000-0000D8470000}"/>
    <cellStyle name="Input 3 3 5 10" xfId="13939" xr:uid="{00000000-0005-0000-0000-0000D9470000}"/>
    <cellStyle name="Input 3 3 5 11" xfId="15369" xr:uid="{00000000-0005-0000-0000-0000DA470000}"/>
    <cellStyle name="Input 3 3 5 12" xfId="15929" xr:uid="{00000000-0005-0000-0000-0000DB470000}"/>
    <cellStyle name="Input 3 3 5 13" xfId="17359" xr:uid="{00000000-0005-0000-0000-0000DC470000}"/>
    <cellStyle name="Input 3 3 5 14" xfId="17758" xr:uid="{00000000-0005-0000-0000-0000DD470000}"/>
    <cellStyle name="Input 3 3 5 15" xfId="18837" xr:uid="{00000000-0005-0000-0000-0000DE470000}"/>
    <cellStyle name="Input 3 3 5 16" xfId="20337" xr:uid="{00000000-0005-0000-0000-0000DF470000}"/>
    <cellStyle name="Input 3 3 5 17" xfId="21221" xr:uid="{00000000-0005-0000-0000-0000E0470000}"/>
    <cellStyle name="Input 3 3 5 18" xfId="21927" xr:uid="{00000000-0005-0000-0000-0000E1470000}"/>
    <cellStyle name="Input 3 3 5 19" xfId="23809" xr:uid="{00000000-0005-0000-0000-0000E2470000}"/>
    <cellStyle name="Input 3 3 5 2" xfId="7332" xr:uid="{00000000-0005-0000-0000-0000E3470000}"/>
    <cellStyle name="Input 3 3 5 2 2" xfId="33584" xr:uid="{251D2210-008A-4F94-8156-5E83658FC525}"/>
    <cellStyle name="Input 3 3 5 2 3" xfId="37003" xr:uid="{8361E99A-2C9F-4823-9E7B-83557A459475}"/>
    <cellStyle name="Input 3 3 5 2 4" xfId="40203" xr:uid="{41B454B2-73FD-48A3-ABB3-BAE186A5B5EA}"/>
    <cellStyle name="Input 3 3 5 2 5" xfId="44069" xr:uid="{82102447-2262-4F34-A6ED-BC8909F90196}"/>
    <cellStyle name="Input 3 3 5 2 6" xfId="47967" xr:uid="{8B69EF92-44FA-4A4B-A97F-2136E96A597E}"/>
    <cellStyle name="Input 3 3 5 20" xfId="23087" xr:uid="{00000000-0005-0000-0000-0000E4470000}"/>
    <cellStyle name="Input 3 3 5 21" xfId="25127" xr:uid="{00000000-0005-0000-0000-0000E5470000}"/>
    <cellStyle name="Input 3 3 5 22" xfId="26719" xr:uid="{00000000-0005-0000-0000-0000E6470000}"/>
    <cellStyle name="Input 3 3 5 23" xfId="27569" xr:uid="{00000000-0005-0000-0000-0000E7470000}"/>
    <cellStyle name="Input 3 3 5 24" xfId="28340" xr:uid="{00000000-0005-0000-0000-0000E8470000}"/>
    <cellStyle name="Input 3 3 5 25" xfId="29101" xr:uid="{00000000-0005-0000-0000-0000E9470000}"/>
    <cellStyle name="Input 3 3 5 26" xfId="30802" xr:uid="{00000000-0005-0000-0000-0000EA470000}"/>
    <cellStyle name="Input 3 3 5 27" xfId="31571" xr:uid="{00000000-0005-0000-0000-0000EB470000}"/>
    <cellStyle name="Input 3 3 5 28" xfId="32225" xr:uid="{DA4DF3FC-1E82-4BA9-BF24-F952D99A6881}"/>
    <cellStyle name="Input 3 3 5 29" xfId="35092" xr:uid="{8D13AC29-E46B-42B8-8661-40801F7189E8}"/>
    <cellStyle name="Input 3 3 5 3" xfId="7514" xr:uid="{00000000-0005-0000-0000-0000EC470000}"/>
    <cellStyle name="Input 3 3 5 30" xfId="38968" xr:uid="{A6AF54D0-EE7A-4ED1-8ED2-CE8BADA64C97}"/>
    <cellStyle name="Input 3 3 5 31" xfId="42174" xr:uid="{477F0A31-C486-4193-991C-F80BDABE75C5}"/>
    <cellStyle name="Input 3 3 5 32" xfId="46056" xr:uid="{2C6BD9D1-EFD8-4059-B849-6D4A73200ABB}"/>
    <cellStyle name="Input 3 3 5 4" xfId="8074" xr:uid="{00000000-0005-0000-0000-0000ED470000}"/>
    <cellStyle name="Input 3 3 5 5" xfId="9517" xr:uid="{00000000-0005-0000-0000-0000EE470000}"/>
    <cellStyle name="Input 3 3 5 6" xfId="10685" xr:uid="{00000000-0005-0000-0000-0000EF470000}"/>
    <cellStyle name="Input 3 3 5 7" xfId="11933" xr:uid="{00000000-0005-0000-0000-0000F0470000}"/>
    <cellStyle name="Input 3 3 5 8" xfId="10183" xr:uid="{00000000-0005-0000-0000-0000F1470000}"/>
    <cellStyle name="Input 3 3 5 9" xfId="12308" xr:uid="{00000000-0005-0000-0000-0000F2470000}"/>
    <cellStyle name="Input 3 3 6" xfId="6316" xr:uid="{00000000-0005-0000-0000-0000F3470000}"/>
    <cellStyle name="Input 3 3 6 10" xfId="29380" xr:uid="{00000000-0005-0000-0000-0000F4470000}"/>
    <cellStyle name="Input 3 3 6 11" xfId="32468" xr:uid="{294BFF39-D9FE-41D4-8A47-982ADC1C4AD7}"/>
    <cellStyle name="Input 3 3 6 12" xfId="35371" xr:uid="{38F5A1A2-FF2A-460A-ADD9-0EED16DC46C0}"/>
    <cellStyle name="Input 3 3 6 13" xfId="42453" xr:uid="{3F3C7B3C-D752-44FD-A42C-3697FC1C11BE}"/>
    <cellStyle name="Input 3 3 6 14" xfId="46335" xr:uid="{0A7DA96F-340F-4C3D-BCFF-3B2938A2C767}"/>
    <cellStyle name="Input 3 3 6 2" xfId="8295" xr:uid="{00000000-0005-0000-0000-0000F5470000}"/>
    <cellStyle name="Input 3 3 6 2 2" xfId="33704" xr:uid="{AAD7A660-D71D-4C94-A104-6032D845F566}"/>
    <cellStyle name="Input 3 3 6 2 3" xfId="37158" xr:uid="{89246A18-3816-4B57-9364-848A727508FD}"/>
    <cellStyle name="Input 3 3 6 2 4" xfId="40358" xr:uid="{9F8E515F-7C75-402A-8ACD-B95D9C8AA738}"/>
    <cellStyle name="Input 3 3 6 2 5" xfId="44224" xr:uid="{6B527384-E013-4930-B87C-C3E290B0E93E}"/>
    <cellStyle name="Input 3 3 6 2 6" xfId="48122" xr:uid="{9BFCDA45-5012-4738-94C6-DD8E11AAAC38}"/>
    <cellStyle name="Input 3 3 6 3" xfId="10934" xr:uid="{00000000-0005-0000-0000-0000F6470000}"/>
    <cellStyle name="Input 3 3 6 4" xfId="12557" xr:uid="{00000000-0005-0000-0000-0000F7470000}"/>
    <cellStyle name="Input 3 3 6 5" xfId="14218" xr:uid="{00000000-0005-0000-0000-0000F8470000}"/>
    <cellStyle name="Input 3 3 6 6" xfId="16208" xr:uid="{00000000-0005-0000-0000-0000F9470000}"/>
    <cellStyle name="Input 3 3 6 7" xfId="19086" xr:uid="{00000000-0005-0000-0000-0000FA470000}"/>
    <cellStyle name="Input 3 3 6 8" xfId="22964" xr:uid="{00000000-0005-0000-0000-0000FB470000}"/>
    <cellStyle name="Input 3 3 6 9" xfId="25376" xr:uid="{00000000-0005-0000-0000-0000FC470000}"/>
    <cellStyle name="Input 3 3 7" xfId="6959" xr:uid="{00000000-0005-0000-0000-0000FD470000}"/>
    <cellStyle name="Input 3 3 7 10" xfId="29704" xr:uid="{00000000-0005-0000-0000-0000FE470000}"/>
    <cellStyle name="Input 3 3 7 11" xfId="32722" xr:uid="{87409394-A492-4AAB-BDB2-3A3F6DA4B784}"/>
    <cellStyle name="Input 3 3 7 12" xfId="35720" xr:uid="{1EC82C7B-61A6-4DE0-AE04-1F0FC86FDE6D}"/>
    <cellStyle name="Input 3 3 7 13" xfId="42786" xr:uid="{C2F53DEF-36AD-4F9C-9345-FFBB4C489AC4}"/>
    <cellStyle name="Input 3 3 7 14" xfId="46684" xr:uid="{646DACF2-F9B3-4D06-AC14-1DD03DC70D1B}"/>
    <cellStyle name="Input 3 3 7 2" xfId="8627" xr:uid="{00000000-0005-0000-0000-0000FF470000}"/>
    <cellStyle name="Input 3 3 7 2 2" xfId="33960" xr:uid="{79A2A7AE-9697-4EC5-9907-CC641A3AA3A7}"/>
    <cellStyle name="Input 3 3 7 2 3" xfId="37507" xr:uid="{173DA76D-2CC5-403C-98E2-12B108DE1BC2}"/>
    <cellStyle name="Input 3 3 7 2 4" xfId="40707" xr:uid="{FA194DC0-4256-43B6-A547-EDF8EB05AE0A}"/>
    <cellStyle name="Input 3 3 7 2 5" xfId="44573" xr:uid="{44196350-670B-45F6-82AD-A63E65CE12EE}"/>
    <cellStyle name="Input 3 3 7 2 6" xfId="48471" xr:uid="{5871C162-B53D-4F9F-961E-F3FB9E4CA1DC}"/>
    <cellStyle name="Input 3 3 7 3" xfId="11232" xr:uid="{00000000-0005-0000-0000-000000480000}"/>
    <cellStyle name="Input 3 3 7 4" xfId="12851" xr:uid="{00000000-0005-0000-0000-000001480000}"/>
    <cellStyle name="Input 3 3 7 5" xfId="14551" xr:uid="{00000000-0005-0000-0000-000002480000}"/>
    <cellStyle name="Input 3 3 7 6" xfId="16541" xr:uid="{00000000-0005-0000-0000-000003480000}"/>
    <cellStyle name="Input 3 3 7 7" xfId="19405" xr:uid="{00000000-0005-0000-0000-000004480000}"/>
    <cellStyle name="Input 3 3 7 8" xfId="24347" xr:uid="{00000000-0005-0000-0000-000005480000}"/>
    <cellStyle name="Input 3 3 7 9" xfId="25670" xr:uid="{00000000-0005-0000-0000-000006480000}"/>
    <cellStyle name="Input 3 3 8" xfId="8931" xr:uid="{00000000-0005-0000-0000-000007480000}"/>
    <cellStyle name="Input 3 3 8 10" xfId="32967" xr:uid="{7D12B204-12C6-49B4-9D1C-1396BC9B5C5F}"/>
    <cellStyle name="Input 3 3 8 11" xfId="36044" xr:uid="{835E939C-43B5-4E92-A4C7-FDF4FE3B2E16}"/>
    <cellStyle name="Input 3 3 8 12" xfId="43110" xr:uid="{DE7A8BD1-62C2-41B1-BFC3-F0888E3504D0}"/>
    <cellStyle name="Input 3 3 8 13" xfId="47008" xr:uid="{DCB3A325-E2A4-43E7-9805-C0078CA25981}"/>
    <cellStyle name="Input 3 3 8 2" xfId="11526" xr:uid="{00000000-0005-0000-0000-000008480000}"/>
    <cellStyle name="Input 3 3 8 2 2" xfId="34207" xr:uid="{D85D20B3-A43D-4C87-9DD1-6CC7BCB111AF}"/>
    <cellStyle name="Input 3 3 8 2 3" xfId="37831" xr:uid="{3B745DB4-F218-457B-98A3-F58492B7C8EB}"/>
    <cellStyle name="Input 3 3 8 2 4" xfId="41031" xr:uid="{5BDF658C-7A73-40E6-8EB8-F2666A33DC58}"/>
    <cellStyle name="Input 3 3 8 2 5" xfId="44897" xr:uid="{FF8FCF2C-C844-455B-BDA9-0D0B30EF3381}"/>
    <cellStyle name="Input 3 3 8 2 6" xfId="48795" xr:uid="{6F1A9158-9450-4CA9-A724-D55D06413D22}"/>
    <cellStyle name="Input 3 3 8 3" xfId="13145" xr:uid="{00000000-0005-0000-0000-000009480000}"/>
    <cellStyle name="Input 3 3 8 4" xfId="14875" xr:uid="{00000000-0005-0000-0000-00000A480000}"/>
    <cellStyle name="Input 3 3 8 5" xfId="16865" xr:uid="{00000000-0005-0000-0000-00000B480000}"/>
    <cellStyle name="Input 3 3 8 6" xfId="19699" xr:uid="{00000000-0005-0000-0000-00000C480000}"/>
    <cellStyle name="Input 3 3 8 7" xfId="24592" xr:uid="{00000000-0005-0000-0000-00000D480000}"/>
    <cellStyle name="Input 3 3 8 8" xfId="25964" xr:uid="{00000000-0005-0000-0000-00000E480000}"/>
    <cellStyle name="Input 3 3 8 9" xfId="30028" xr:uid="{00000000-0005-0000-0000-00000F480000}"/>
    <cellStyle name="Input 3 3 9" xfId="7855" xr:uid="{00000000-0005-0000-0000-000010480000}"/>
    <cellStyle name="Input 3 3 9 2" xfId="34518" xr:uid="{43C0F8E1-31D7-42D5-80BA-0F1D5B1BF98D}"/>
    <cellStyle name="Input 3 3 9 2 2" xfId="38384" xr:uid="{5E727272-0544-41F6-AD30-F456E65AFB25}"/>
    <cellStyle name="Input 3 3 9 2 3" xfId="41568" xr:uid="{D4F6F908-097C-4D16-9D7E-FCFDB3D24034}"/>
    <cellStyle name="Input 3 3 9 2 4" xfId="45450" xr:uid="{5DA8FB65-79FC-4268-972F-B6B9D4D3512E}"/>
    <cellStyle name="Input 3 3 9 2 5" xfId="49348" xr:uid="{473FA070-B018-4EF2-95C3-98F5346F72FC}"/>
    <cellStyle name="Input 3 3 9 3" xfId="33259" xr:uid="{EA5EB79D-5E36-42B5-B52F-4395C2607AE1}"/>
    <cellStyle name="Input 3 3 9 4" xfId="36599" xr:uid="{FB17C2C0-046A-487B-A88F-A399B5EA5862}"/>
    <cellStyle name="Input 3 3 9 5" xfId="39834" xr:uid="{7B14618E-B67E-42B0-B991-7D497FACCDED}"/>
    <cellStyle name="Input 3 3 9 6" xfId="43665" xr:uid="{C11EE06E-6270-48AA-A2BC-3A9A82BB5637}"/>
    <cellStyle name="Input 3 3 9 7" xfId="47563" xr:uid="{679E0E86-1C9D-4516-B3FC-06F23A6665FF}"/>
    <cellStyle name="Input 3 4" xfId="6129" xr:uid="{00000000-0005-0000-0000-000011480000}"/>
    <cellStyle name="Input 3 4 10" xfId="10360" xr:uid="{00000000-0005-0000-0000-000012480000}"/>
    <cellStyle name="Input 3 4 11" xfId="12178" xr:uid="{00000000-0005-0000-0000-000013480000}"/>
    <cellStyle name="Input 3 4 12" xfId="13799" xr:uid="{00000000-0005-0000-0000-000014480000}"/>
    <cellStyle name="Input 3 4 13" xfId="15257" xr:uid="{00000000-0005-0000-0000-000015480000}"/>
    <cellStyle name="Input 3 4 14" xfId="15789" xr:uid="{00000000-0005-0000-0000-000016480000}"/>
    <cellStyle name="Input 3 4 15" xfId="17247" xr:uid="{00000000-0005-0000-0000-000017480000}"/>
    <cellStyle name="Input 3 4 16" xfId="17603" xr:uid="{00000000-0005-0000-0000-000018480000}"/>
    <cellStyle name="Input 3 4 17" xfId="18682" xr:uid="{00000000-0005-0000-0000-000019480000}"/>
    <cellStyle name="Input 3 4 18" xfId="20207" xr:uid="{00000000-0005-0000-0000-00001A480000}"/>
    <cellStyle name="Input 3 4 19" xfId="21066" xr:uid="{00000000-0005-0000-0000-00001B480000}"/>
    <cellStyle name="Input 3 4 2" xfId="6597" xr:uid="{00000000-0005-0000-0000-00001C480000}"/>
    <cellStyle name="Input 3 4 2 10" xfId="13943" xr:uid="{00000000-0005-0000-0000-00001D480000}"/>
    <cellStyle name="Input 3 4 2 11" xfId="15373" xr:uid="{00000000-0005-0000-0000-00001E480000}"/>
    <cellStyle name="Input 3 4 2 12" xfId="15933" xr:uid="{00000000-0005-0000-0000-00001F480000}"/>
    <cellStyle name="Input 3 4 2 13" xfId="17363" xr:uid="{00000000-0005-0000-0000-000020480000}"/>
    <cellStyle name="Input 3 4 2 14" xfId="17762" xr:uid="{00000000-0005-0000-0000-000021480000}"/>
    <cellStyle name="Input 3 4 2 15" xfId="18841" xr:uid="{00000000-0005-0000-0000-000022480000}"/>
    <cellStyle name="Input 3 4 2 16" xfId="20341" xr:uid="{00000000-0005-0000-0000-000023480000}"/>
    <cellStyle name="Input 3 4 2 17" xfId="21225" xr:uid="{00000000-0005-0000-0000-000024480000}"/>
    <cellStyle name="Input 3 4 2 18" xfId="22122" xr:uid="{00000000-0005-0000-0000-000025480000}"/>
    <cellStyle name="Input 3 4 2 19" xfId="23813" xr:uid="{00000000-0005-0000-0000-000026480000}"/>
    <cellStyle name="Input 3 4 2 2" xfId="7336" xr:uid="{00000000-0005-0000-0000-000027480000}"/>
    <cellStyle name="Input 3 4 2 2 2" xfId="33585" xr:uid="{9B9F4769-9DCE-4680-9FFD-EB2FC94657B7}"/>
    <cellStyle name="Input 3 4 2 2 3" xfId="37004" xr:uid="{CDBCE2C1-5D3C-492B-9018-E48B2425C7D2}"/>
    <cellStyle name="Input 3 4 2 2 4" xfId="40204" xr:uid="{359E2116-D4DF-4ED7-B6DF-17851344698E}"/>
    <cellStyle name="Input 3 4 2 2 5" xfId="44070" xr:uid="{638B6369-49D0-4C18-A731-296B34ECFA4D}"/>
    <cellStyle name="Input 3 4 2 2 6" xfId="47968" xr:uid="{F46780A7-87D9-49AA-BACC-EF32792E7328}"/>
    <cellStyle name="Input 3 4 2 20" xfId="23085" xr:uid="{00000000-0005-0000-0000-000028480000}"/>
    <cellStyle name="Input 3 4 2 21" xfId="25131" xr:uid="{00000000-0005-0000-0000-000029480000}"/>
    <cellStyle name="Input 3 4 2 22" xfId="26723" xr:uid="{00000000-0005-0000-0000-00002A480000}"/>
    <cellStyle name="Input 3 4 2 23" xfId="27573" xr:uid="{00000000-0005-0000-0000-00002B480000}"/>
    <cellStyle name="Input 3 4 2 24" xfId="28344" xr:uid="{00000000-0005-0000-0000-00002C480000}"/>
    <cellStyle name="Input 3 4 2 25" xfId="29105" xr:uid="{00000000-0005-0000-0000-00002D480000}"/>
    <cellStyle name="Input 3 4 2 26" xfId="30806" xr:uid="{00000000-0005-0000-0000-00002E480000}"/>
    <cellStyle name="Input 3 4 2 27" xfId="31575" xr:uid="{00000000-0005-0000-0000-00002F480000}"/>
    <cellStyle name="Input 3 4 2 28" xfId="32229" xr:uid="{56DDB3E0-4D58-4DF0-B870-94015CCE7593}"/>
    <cellStyle name="Input 3 4 2 29" xfId="35096" xr:uid="{F8C08843-D009-4395-A53D-46BED3CF0FA9}"/>
    <cellStyle name="Input 3 4 2 3" xfId="7518" xr:uid="{00000000-0005-0000-0000-000030480000}"/>
    <cellStyle name="Input 3 4 2 30" xfId="38972" xr:uid="{38CEF14B-66B5-4EB2-8EEB-B98823EB0468}"/>
    <cellStyle name="Input 3 4 2 31" xfId="42178" xr:uid="{7F541928-565B-4042-9E7B-B9CBFEA55875}"/>
    <cellStyle name="Input 3 4 2 32" xfId="46060" xr:uid="{DF5C1952-2587-4C6E-874C-84ABD00D9CE9}"/>
    <cellStyle name="Input 3 4 2 4" xfId="8078" xr:uid="{00000000-0005-0000-0000-000031480000}"/>
    <cellStyle name="Input 3 4 2 5" xfId="9521" xr:uid="{00000000-0005-0000-0000-000032480000}"/>
    <cellStyle name="Input 3 4 2 6" xfId="10689" xr:uid="{00000000-0005-0000-0000-000033480000}"/>
    <cellStyle name="Input 3 4 2 7" xfId="11937" xr:uid="{00000000-0005-0000-0000-000034480000}"/>
    <cellStyle name="Input 3 4 2 8" xfId="10185" xr:uid="{00000000-0005-0000-0000-000035480000}"/>
    <cellStyle name="Input 3 4 2 9" xfId="12312" xr:uid="{00000000-0005-0000-0000-000036480000}"/>
    <cellStyle name="Input 3 4 20" xfId="22179" xr:uid="{00000000-0005-0000-0000-000037480000}"/>
    <cellStyle name="Input 3 4 21" xfId="23654" xr:uid="{00000000-0005-0000-0000-000038480000}"/>
    <cellStyle name="Input 3 4 22" xfId="23442" xr:uid="{00000000-0005-0000-0000-000039480000}"/>
    <cellStyle name="Input 3 4 23" xfId="24972" xr:uid="{00000000-0005-0000-0000-00003A480000}"/>
    <cellStyle name="Input 3 4 24" xfId="26564" xr:uid="{00000000-0005-0000-0000-00003B480000}"/>
    <cellStyle name="Input 3 4 25" xfId="27414" xr:uid="{00000000-0005-0000-0000-00003C480000}"/>
    <cellStyle name="Input 3 4 26" xfId="28201" xr:uid="{00000000-0005-0000-0000-00003D480000}"/>
    <cellStyle name="Input 3 4 27" xfId="28946" xr:uid="{00000000-0005-0000-0000-00003E480000}"/>
    <cellStyle name="Input 3 4 28" xfId="30656" xr:uid="{00000000-0005-0000-0000-00003F480000}"/>
    <cellStyle name="Input 3 4 29" xfId="31432" xr:uid="{00000000-0005-0000-0000-000040480000}"/>
    <cellStyle name="Input 3 4 3" xfId="6391" xr:uid="{00000000-0005-0000-0000-000041480000}"/>
    <cellStyle name="Input 3 4 3 10" xfId="29384" xr:uid="{00000000-0005-0000-0000-000042480000}"/>
    <cellStyle name="Input 3 4 3 11" xfId="32472" xr:uid="{988D3EE6-790A-41C8-B983-DD1833975436}"/>
    <cellStyle name="Input 3 4 3 12" xfId="35375" xr:uid="{743B2A9A-8DD3-476C-9D3B-22BD44A86F84}"/>
    <cellStyle name="Input 3 4 3 13" xfId="42457" xr:uid="{0AA8ABCF-888B-41EB-AAEC-4A4DC8162405}"/>
    <cellStyle name="Input 3 4 3 14" xfId="46339" xr:uid="{68167844-14F1-4233-AC94-F69A5A02967C}"/>
    <cellStyle name="Input 3 4 3 2" xfId="8299" xr:uid="{00000000-0005-0000-0000-000043480000}"/>
    <cellStyle name="Input 3 4 3 2 2" xfId="33708" xr:uid="{D3F6453C-4C93-4A92-85D7-2E105BD61DBA}"/>
    <cellStyle name="Input 3 4 3 2 3" xfId="37162" xr:uid="{BE59BA71-D55F-4523-9CF0-22B1309EF78E}"/>
    <cellStyle name="Input 3 4 3 2 4" xfId="40362" xr:uid="{7D41F77E-79E3-442B-9181-3D37C1F43CFF}"/>
    <cellStyle name="Input 3 4 3 2 5" xfId="44228" xr:uid="{D34DA17B-E1F7-40FB-A6D7-56F2FB28C540}"/>
    <cellStyle name="Input 3 4 3 2 6" xfId="48126" xr:uid="{E5F77213-96DC-41DF-BB5E-E5D81DA38471}"/>
    <cellStyle name="Input 3 4 3 3" xfId="10938" xr:uid="{00000000-0005-0000-0000-000044480000}"/>
    <cellStyle name="Input 3 4 3 4" xfId="12561" xr:uid="{00000000-0005-0000-0000-000045480000}"/>
    <cellStyle name="Input 3 4 3 5" xfId="14222" xr:uid="{00000000-0005-0000-0000-000046480000}"/>
    <cellStyle name="Input 3 4 3 6" xfId="16212" xr:uid="{00000000-0005-0000-0000-000047480000}"/>
    <cellStyle name="Input 3 4 3 7" xfId="19090" xr:uid="{00000000-0005-0000-0000-000048480000}"/>
    <cellStyle name="Input 3 4 3 8" xfId="22962" xr:uid="{00000000-0005-0000-0000-000049480000}"/>
    <cellStyle name="Input 3 4 3 9" xfId="25380" xr:uid="{00000000-0005-0000-0000-00004A480000}"/>
    <cellStyle name="Input 3 4 30" xfId="32138" xr:uid="{9C7E7608-696A-4D30-ABD0-21F42A3EA53C}"/>
    <cellStyle name="Input 3 4 31" xfId="34937" xr:uid="{79A70BFF-DAA8-430E-AAA3-130F536F9064}"/>
    <cellStyle name="Input 3 4 32" xfId="38838" xr:uid="{473E6E93-0FB6-4F6E-AAEE-610DD955C0B9}"/>
    <cellStyle name="Input 3 4 33" xfId="42019" xr:uid="{BC834C6D-4AA0-4FEF-9C8F-1A51A0DF01E6}"/>
    <cellStyle name="Input 3 4 34" xfId="45901" xr:uid="{EC6C5E30-04C1-46AA-A704-7911E2675B36}"/>
    <cellStyle name="Input 3 4 4" xfId="6920" xr:uid="{00000000-0005-0000-0000-00004B480000}"/>
    <cellStyle name="Input 3 4 4 10" xfId="29708" xr:uid="{00000000-0005-0000-0000-00004C480000}"/>
    <cellStyle name="Input 3 4 4 11" xfId="32726" xr:uid="{28A4077B-442F-48D2-989E-6935EFCE23AB}"/>
    <cellStyle name="Input 3 4 4 12" xfId="35724" xr:uid="{87EBCACD-A418-4408-838E-B80507101413}"/>
    <cellStyle name="Input 3 4 4 13" xfId="42790" xr:uid="{20214A97-4D86-4F00-A92A-A9BFFE91180B}"/>
    <cellStyle name="Input 3 4 4 14" xfId="46688" xr:uid="{C2BBEC4F-3BF0-4D3D-B730-ECC5937A65A7}"/>
    <cellStyle name="Input 3 4 4 2" xfId="8631" xr:uid="{00000000-0005-0000-0000-00004D480000}"/>
    <cellStyle name="Input 3 4 4 2 2" xfId="33964" xr:uid="{9E1D55F9-9840-4CCC-ADC7-1E6EEF4D605C}"/>
    <cellStyle name="Input 3 4 4 2 3" xfId="37511" xr:uid="{73A027C3-2251-4CF5-9705-11707AE17605}"/>
    <cellStyle name="Input 3 4 4 2 4" xfId="40711" xr:uid="{D2D2D940-4DD3-49C1-AF42-E7800E9B44C7}"/>
    <cellStyle name="Input 3 4 4 2 5" xfId="44577" xr:uid="{17C52DF6-801D-4286-8783-74D2F2EE46E5}"/>
    <cellStyle name="Input 3 4 4 2 6" xfId="48475" xr:uid="{57A4A580-07F0-4A98-9D19-71FF25E87C33}"/>
    <cellStyle name="Input 3 4 4 3" xfId="11236" xr:uid="{00000000-0005-0000-0000-00004E480000}"/>
    <cellStyle name="Input 3 4 4 4" xfId="12855" xr:uid="{00000000-0005-0000-0000-00004F480000}"/>
    <cellStyle name="Input 3 4 4 5" xfId="14555" xr:uid="{00000000-0005-0000-0000-000050480000}"/>
    <cellStyle name="Input 3 4 4 6" xfId="16545" xr:uid="{00000000-0005-0000-0000-000051480000}"/>
    <cellStyle name="Input 3 4 4 7" xfId="19409" xr:uid="{00000000-0005-0000-0000-000052480000}"/>
    <cellStyle name="Input 3 4 4 8" xfId="24351" xr:uid="{00000000-0005-0000-0000-000053480000}"/>
    <cellStyle name="Input 3 4 4 9" xfId="25674" xr:uid="{00000000-0005-0000-0000-000054480000}"/>
    <cellStyle name="Input 3 4 5" xfId="8935" xr:uid="{00000000-0005-0000-0000-000055480000}"/>
    <cellStyle name="Input 3 4 5 10" xfId="32971" xr:uid="{69F80C09-8D22-4463-861E-EC3303BE333C}"/>
    <cellStyle name="Input 3 4 5 11" xfId="36048" xr:uid="{E90D54FD-4370-44BB-A920-01583D076F3B}"/>
    <cellStyle name="Input 3 4 5 12" xfId="43114" xr:uid="{6C98F924-6391-40C6-ABAE-B34C03053B3D}"/>
    <cellStyle name="Input 3 4 5 13" xfId="47012" xr:uid="{D1A1832B-6D90-487A-A790-46CF825B8FE1}"/>
    <cellStyle name="Input 3 4 5 2" xfId="11530" xr:uid="{00000000-0005-0000-0000-000056480000}"/>
    <cellStyle name="Input 3 4 5 2 2" xfId="34211" xr:uid="{70204A68-0750-4DE9-B932-B1BBF058A85F}"/>
    <cellStyle name="Input 3 4 5 2 3" xfId="37835" xr:uid="{7B7D0503-8B09-42FC-894A-DC387AA912E9}"/>
    <cellStyle name="Input 3 4 5 2 4" xfId="41035" xr:uid="{89B28326-61D8-41B0-8648-70E34BDCFAAD}"/>
    <cellStyle name="Input 3 4 5 2 5" xfId="44901" xr:uid="{301A65EF-F848-403E-A844-95A663B12E13}"/>
    <cellStyle name="Input 3 4 5 2 6" xfId="48799" xr:uid="{0850E95C-30AA-4474-9BCD-FB1CDFD2E8D4}"/>
    <cellStyle name="Input 3 4 5 3" xfId="13149" xr:uid="{00000000-0005-0000-0000-000057480000}"/>
    <cellStyle name="Input 3 4 5 4" xfId="14879" xr:uid="{00000000-0005-0000-0000-000058480000}"/>
    <cellStyle name="Input 3 4 5 5" xfId="16869" xr:uid="{00000000-0005-0000-0000-000059480000}"/>
    <cellStyle name="Input 3 4 5 6" xfId="19703" xr:uid="{00000000-0005-0000-0000-00005A480000}"/>
    <cellStyle name="Input 3 4 5 7" xfId="24596" xr:uid="{00000000-0005-0000-0000-00005B480000}"/>
    <cellStyle name="Input 3 4 5 8" xfId="25968" xr:uid="{00000000-0005-0000-0000-00005C480000}"/>
    <cellStyle name="Input 3 4 5 9" xfId="30032" xr:uid="{00000000-0005-0000-0000-00005D480000}"/>
    <cellStyle name="Input 3 4 6" xfId="7923" xr:uid="{00000000-0005-0000-0000-00005E480000}"/>
    <cellStyle name="Input 3 4 6 2" xfId="34522" xr:uid="{9D53050A-8809-4488-8B2E-9F9E8A31579D}"/>
    <cellStyle name="Input 3 4 6 2 2" xfId="38388" xr:uid="{CB9FF4BA-A7C2-4BCC-9859-9BA3FAD55968}"/>
    <cellStyle name="Input 3 4 6 2 3" xfId="41572" xr:uid="{E5B20057-A77D-401F-A6D4-6607537928C9}"/>
    <cellStyle name="Input 3 4 6 2 4" xfId="45454" xr:uid="{A188D0E1-5D89-44BC-B5B3-C160414A0DDD}"/>
    <cellStyle name="Input 3 4 6 2 5" xfId="49352" xr:uid="{2BB8C005-8A17-4FC0-A883-EF7ACF27FF2E}"/>
    <cellStyle name="Input 3 4 6 3" xfId="33263" xr:uid="{C20C5132-25AA-4FB6-BD9B-D1930C5298B4}"/>
    <cellStyle name="Input 3 4 6 4" xfId="36603" xr:uid="{9B10C589-2E5A-439B-B8BA-7E5DF6AFFDAC}"/>
    <cellStyle name="Input 3 4 6 5" xfId="39838" xr:uid="{90B34657-750D-4153-9F1D-2C3BD10E4EF0}"/>
    <cellStyle name="Input 3 4 6 6" xfId="43669" xr:uid="{6D059270-10FF-4282-9B2C-1CF6B2DFA642}"/>
    <cellStyle name="Input 3 4 6 7" xfId="47567" xr:uid="{B1E01CB5-D21F-4ED7-8115-571A1B75CA48}"/>
    <cellStyle name="Input 3 4 7" xfId="9387" xr:uid="{00000000-0005-0000-0000-00005F480000}"/>
    <cellStyle name="Input 3 4 8" xfId="10543" xr:uid="{00000000-0005-0000-0000-000060480000}"/>
    <cellStyle name="Input 3 4 9" xfId="10012" xr:uid="{00000000-0005-0000-0000-000061480000}"/>
    <cellStyle name="Input 3 5" xfId="6095" xr:uid="{00000000-0005-0000-0000-000062480000}"/>
    <cellStyle name="Input 3 5 10" xfId="12145" xr:uid="{00000000-0005-0000-0000-000063480000}"/>
    <cellStyle name="Input 3 5 11" xfId="13765" xr:uid="{00000000-0005-0000-0000-000064480000}"/>
    <cellStyle name="Input 3 5 12" xfId="13492" xr:uid="{00000000-0005-0000-0000-000065480000}"/>
    <cellStyle name="Input 3 5 13" xfId="15755" xr:uid="{00000000-0005-0000-0000-000066480000}"/>
    <cellStyle name="Input 3 5 14" xfId="15482" xr:uid="{00000000-0005-0000-0000-000067480000}"/>
    <cellStyle name="Input 3 5 15" xfId="17569" xr:uid="{00000000-0005-0000-0000-000068480000}"/>
    <cellStyle name="Input 3 5 16" xfId="18648" xr:uid="{00000000-0005-0000-0000-000069480000}"/>
    <cellStyle name="Input 3 5 17" xfId="20173" xr:uid="{00000000-0005-0000-0000-00006A480000}"/>
    <cellStyle name="Input 3 5 18" xfId="21032" xr:uid="{00000000-0005-0000-0000-00006B480000}"/>
    <cellStyle name="Input 3 5 19" xfId="22196" xr:uid="{00000000-0005-0000-0000-00006C480000}"/>
    <cellStyle name="Input 3 5 2" xfId="6357" xr:uid="{00000000-0005-0000-0000-00006D480000}"/>
    <cellStyle name="Input 3 5 2 10" xfId="29385" xr:uid="{00000000-0005-0000-0000-00006E480000}"/>
    <cellStyle name="Input 3 5 2 11" xfId="32473" xr:uid="{1027FC74-8565-4352-9B5F-E4D7E2FF38D0}"/>
    <cellStyle name="Input 3 5 2 12" xfId="35376" xr:uid="{550596E6-8525-4E23-BFA8-5654CD084A41}"/>
    <cellStyle name="Input 3 5 2 13" xfId="42458" xr:uid="{ED102EC3-FB22-47AF-A910-5249217D2B40}"/>
    <cellStyle name="Input 3 5 2 14" xfId="46340" xr:uid="{33BB6534-136F-46DA-8E86-F98EE65F5C35}"/>
    <cellStyle name="Input 3 5 2 2" xfId="8300" xr:uid="{00000000-0005-0000-0000-00006F480000}"/>
    <cellStyle name="Input 3 5 2 2 2" xfId="33709" xr:uid="{EA198042-CAD0-43EE-A01A-98BE1147AF44}"/>
    <cellStyle name="Input 3 5 2 2 3" xfId="37163" xr:uid="{F10A797B-595A-4184-9E4C-E206F4664BC1}"/>
    <cellStyle name="Input 3 5 2 2 4" xfId="40363" xr:uid="{98AF2D92-2272-4D93-8BED-71DD1EB09D9B}"/>
    <cellStyle name="Input 3 5 2 2 5" xfId="44229" xr:uid="{0DFCDFFC-287E-4B2D-8584-A2AE6D81E7E9}"/>
    <cellStyle name="Input 3 5 2 2 6" xfId="48127" xr:uid="{06746AFB-5D3E-4F34-86AA-486AB09B762F}"/>
    <cellStyle name="Input 3 5 2 3" xfId="10939" xr:uid="{00000000-0005-0000-0000-000070480000}"/>
    <cellStyle name="Input 3 5 2 4" xfId="12562" xr:uid="{00000000-0005-0000-0000-000071480000}"/>
    <cellStyle name="Input 3 5 2 5" xfId="14223" xr:uid="{00000000-0005-0000-0000-000072480000}"/>
    <cellStyle name="Input 3 5 2 6" xfId="16213" xr:uid="{00000000-0005-0000-0000-000073480000}"/>
    <cellStyle name="Input 3 5 2 7" xfId="19091" xr:uid="{00000000-0005-0000-0000-000074480000}"/>
    <cellStyle name="Input 3 5 2 8" xfId="23287" xr:uid="{00000000-0005-0000-0000-000075480000}"/>
    <cellStyle name="Input 3 5 2 9" xfId="25381" xr:uid="{00000000-0005-0000-0000-000076480000}"/>
    <cellStyle name="Input 3 5 20" xfId="23620" xr:uid="{00000000-0005-0000-0000-000077480000}"/>
    <cellStyle name="Input 3 5 21" xfId="23459" xr:uid="{00000000-0005-0000-0000-000078480000}"/>
    <cellStyle name="Input 3 5 22" xfId="24938" xr:uid="{00000000-0005-0000-0000-000079480000}"/>
    <cellStyle name="Input 3 5 23" xfId="26530" xr:uid="{00000000-0005-0000-0000-00007A480000}"/>
    <cellStyle name="Input 3 5 24" xfId="27380" xr:uid="{00000000-0005-0000-0000-00007B480000}"/>
    <cellStyle name="Input 3 5 25" xfId="28167" xr:uid="{00000000-0005-0000-0000-00007C480000}"/>
    <cellStyle name="Input 3 5 26" xfId="28912" xr:uid="{00000000-0005-0000-0000-00007D480000}"/>
    <cellStyle name="Input 3 5 27" xfId="30622" xr:uid="{00000000-0005-0000-0000-00007E480000}"/>
    <cellStyle name="Input 3 5 28" xfId="31398" xr:uid="{00000000-0005-0000-0000-00007F480000}"/>
    <cellStyle name="Input 3 5 29" xfId="32105" xr:uid="{D8D6B1B1-17F9-48AB-B806-493700EDD897}"/>
    <cellStyle name="Input 3 5 3" xfId="6937" xr:uid="{00000000-0005-0000-0000-000080480000}"/>
    <cellStyle name="Input 3 5 3 10" xfId="29709" xr:uid="{00000000-0005-0000-0000-000081480000}"/>
    <cellStyle name="Input 3 5 3 11" xfId="32727" xr:uid="{3F933AA8-B55A-4F20-B181-5A7ED582F1BF}"/>
    <cellStyle name="Input 3 5 3 12" xfId="35725" xr:uid="{DA6B0124-F7CF-4370-87F6-40D71004A74D}"/>
    <cellStyle name="Input 3 5 3 13" xfId="42791" xr:uid="{FAD43688-EA5B-44B7-96F1-B3DB456DB8D1}"/>
    <cellStyle name="Input 3 5 3 14" xfId="46689" xr:uid="{84849DFF-0EE1-41BA-9496-A3548583804A}"/>
    <cellStyle name="Input 3 5 3 2" xfId="8632" xr:uid="{00000000-0005-0000-0000-000082480000}"/>
    <cellStyle name="Input 3 5 3 2 2" xfId="33965" xr:uid="{E7423A34-B340-4492-880B-A9AAEFE4BCCB}"/>
    <cellStyle name="Input 3 5 3 2 3" xfId="37512" xr:uid="{AEEE9028-F349-4372-AF91-07A2308E66A5}"/>
    <cellStyle name="Input 3 5 3 2 4" xfId="40712" xr:uid="{45829742-F158-49E2-AAD4-EDCAB267E2A8}"/>
    <cellStyle name="Input 3 5 3 2 5" xfId="44578" xr:uid="{73068C92-B6F2-4DD7-85C7-BA273E280DAE}"/>
    <cellStyle name="Input 3 5 3 2 6" xfId="48476" xr:uid="{36179504-B90C-4316-A1C3-2886AA0F1691}"/>
    <cellStyle name="Input 3 5 3 3" xfId="11237" xr:uid="{00000000-0005-0000-0000-000083480000}"/>
    <cellStyle name="Input 3 5 3 4" xfId="12856" xr:uid="{00000000-0005-0000-0000-000084480000}"/>
    <cellStyle name="Input 3 5 3 5" xfId="14556" xr:uid="{00000000-0005-0000-0000-000085480000}"/>
    <cellStyle name="Input 3 5 3 6" xfId="16546" xr:uid="{00000000-0005-0000-0000-000086480000}"/>
    <cellStyle name="Input 3 5 3 7" xfId="19410" xr:uid="{00000000-0005-0000-0000-000087480000}"/>
    <cellStyle name="Input 3 5 3 8" xfId="24352" xr:uid="{00000000-0005-0000-0000-000088480000}"/>
    <cellStyle name="Input 3 5 3 9" xfId="25675" xr:uid="{00000000-0005-0000-0000-000089480000}"/>
    <cellStyle name="Input 3 5 30" xfId="34903" xr:uid="{502F6859-84D4-4B2C-A20D-2AD74DE24DB7}"/>
    <cellStyle name="Input 3 5 31" xfId="38804" xr:uid="{8D9D16D9-6D25-4FEC-A157-0E2CA4991870}"/>
    <cellStyle name="Input 3 5 32" xfId="41985" xr:uid="{41AAAC5D-90AB-45A4-80E0-40134E0E77B9}"/>
    <cellStyle name="Input 3 5 33" xfId="45867" xr:uid="{5571167F-BDF5-4CF8-B030-D8A82E26BE27}"/>
    <cellStyle name="Input 3 5 4" xfId="8936" xr:uid="{00000000-0005-0000-0000-00008A480000}"/>
    <cellStyle name="Input 3 5 4 10" xfId="32972" xr:uid="{F35BDCD7-8A11-439D-8046-3357F85B9EE5}"/>
    <cellStyle name="Input 3 5 4 11" xfId="36049" xr:uid="{D3B6C1B0-4267-48F4-BB3B-C5015C2E279C}"/>
    <cellStyle name="Input 3 5 4 12" xfId="43115" xr:uid="{0BDF6B0F-68E6-470B-84AB-B15C032CBD0B}"/>
    <cellStyle name="Input 3 5 4 13" xfId="47013" xr:uid="{BD13F2B1-A011-410E-8A96-966501BC973C}"/>
    <cellStyle name="Input 3 5 4 2" xfId="11531" xr:uid="{00000000-0005-0000-0000-00008B480000}"/>
    <cellStyle name="Input 3 5 4 2 2" xfId="34212" xr:uid="{68C7E42C-5039-405E-9813-433C99200DFB}"/>
    <cellStyle name="Input 3 5 4 2 3" xfId="37836" xr:uid="{66C3C2B4-46B1-44A2-9E38-83ADD5628F4A}"/>
    <cellStyle name="Input 3 5 4 2 4" xfId="41036" xr:uid="{35A0C3CB-55F1-462F-8EF9-E962508CB4E1}"/>
    <cellStyle name="Input 3 5 4 2 5" xfId="44902" xr:uid="{0426C1CA-A9DB-4D5D-9455-1D6E3DBDC25D}"/>
    <cellStyle name="Input 3 5 4 2 6" xfId="48800" xr:uid="{896E2D70-655B-45A5-8BE2-DA81220B6444}"/>
    <cellStyle name="Input 3 5 4 3" xfId="13150" xr:uid="{00000000-0005-0000-0000-00008C480000}"/>
    <cellStyle name="Input 3 5 4 4" xfId="14880" xr:uid="{00000000-0005-0000-0000-00008D480000}"/>
    <cellStyle name="Input 3 5 4 5" xfId="16870" xr:uid="{00000000-0005-0000-0000-00008E480000}"/>
    <cellStyle name="Input 3 5 4 6" xfId="19704" xr:uid="{00000000-0005-0000-0000-00008F480000}"/>
    <cellStyle name="Input 3 5 4 7" xfId="24597" xr:uid="{00000000-0005-0000-0000-000090480000}"/>
    <cellStyle name="Input 3 5 4 8" xfId="25969" xr:uid="{00000000-0005-0000-0000-000091480000}"/>
    <cellStyle name="Input 3 5 4 9" xfId="30033" xr:uid="{00000000-0005-0000-0000-000092480000}"/>
    <cellStyle name="Input 3 5 5" xfId="7893" xr:uid="{00000000-0005-0000-0000-000093480000}"/>
    <cellStyle name="Input 3 5 5 2" xfId="34523" xr:uid="{1A804CDA-E64F-4C23-A587-B5BC842C61AE}"/>
    <cellStyle name="Input 3 5 5 2 2" xfId="38389" xr:uid="{2617D5FC-DA95-4551-A4C0-414E0C42F3F1}"/>
    <cellStyle name="Input 3 5 5 2 3" xfId="41573" xr:uid="{F7CD80DE-979D-4EFB-AB97-F03CE214CF0E}"/>
    <cellStyle name="Input 3 5 5 2 4" xfId="45455" xr:uid="{9FA0877F-5D50-4703-B024-57523FD5A2E4}"/>
    <cellStyle name="Input 3 5 5 2 5" xfId="49353" xr:uid="{B30F2EAF-4655-43EC-B992-B709E3F3DF4D}"/>
    <cellStyle name="Input 3 5 5 3" xfId="33264" xr:uid="{EA2BDB6A-64B7-4A0C-9DF3-ECBB928C12EA}"/>
    <cellStyle name="Input 3 5 5 4" xfId="36604" xr:uid="{44454A56-1FD0-43CF-B9EC-7E8D47C23F10}"/>
    <cellStyle name="Input 3 5 5 5" xfId="39839" xr:uid="{8FB449B1-3600-4EEF-B2B2-63C42DCD796C}"/>
    <cellStyle name="Input 3 5 5 6" xfId="43670" xr:uid="{FE9680B8-DA46-491C-8644-7A41CE8F1874}"/>
    <cellStyle name="Input 3 5 5 7" xfId="47568" xr:uid="{60F536AC-7288-4DA7-A155-6C7E1357C892}"/>
    <cellStyle name="Input 3 5 6" xfId="9353" xr:uid="{00000000-0005-0000-0000-000094480000}"/>
    <cellStyle name="Input 3 5 7" xfId="10509" xr:uid="{00000000-0005-0000-0000-000095480000}"/>
    <cellStyle name="Input 3 5 8" xfId="10268" xr:uid="{00000000-0005-0000-0000-000096480000}"/>
    <cellStyle name="Input 3 5 9" xfId="10145" xr:uid="{00000000-0005-0000-0000-000097480000}"/>
    <cellStyle name="Input 3 6" xfId="6598" xr:uid="{00000000-0005-0000-0000-000098480000}"/>
    <cellStyle name="Input 3 6 10" xfId="12313" xr:uid="{00000000-0005-0000-0000-000099480000}"/>
    <cellStyle name="Input 3 6 11" xfId="13944" xr:uid="{00000000-0005-0000-0000-00009A480000}"/>
    <cellStyle name="Input 3 6 12" xfId="15374" xr:uid="{00000000-0005-0000-0000-00009B480000}"/>
    <cellStyle name="Input 3 6 13" xfId="15934" xr:uid="{00000000-0005-0000-0000-00009C480000}"/>
    <cellStyle name="Input 3 6 14" xfId="17364" xr:uid="{00000000-0005-0000-0000-00009D480000}"/>
    <cellStyle name="Input 3 6 15" xfId="17763" xr:uid="{00000000-0005-0000-0000-00009E480000}"/>
    <cellStyle name="Input 3 6 16" xfId="18842" xr:uid="{00000000-0005-0000-0000-00009F480000}"/>
    <cellStyle name="Input 3 6 17" xfId="20342" xr:uid="{00000000-0005-0000-0000-0000A0480000}"/>
    <cellStyle name="Input 3 6 18" xfId="21226" xr:uid="{00000000-0005-0000-0000-0000A1480000}"/>
    <cellStyle name="Input 3 6 19" xfId="21924" xr:uid="{00000000-0005-0000-0000-0000A2480000}"/>
    <cellStyle name="Input 3 6 2" xfId="7337" xr:uid="{00000000-0005-0000-0000-0000A3480000}"/>
    <cellStyle name="Input 3 6 2 10" xfId="29386" xr:uid="{00000000-0005-0000-0000-0000A4480000}"/>
    <cellStyle name="Input 3 6 2 11" xfId="32474" xr:uid="{E32823DC-33F8-4744-B7E9-501AEE2BABDE}"/>
    <cellStyle name="Input 3 6 2 12" xfId="35377" xr:uid="{98244DB4-C3F9-43D2-AD9D-73CB09CCCD6C}"/>
    <cellStyle name="Input 3 6 2 13" xfId="42459" xr:uid="{AA207F79-DDEB-4F6C-B693-DDA75334096C}"/>
    <cellStyle name="Input 3 6 2 14" xfId="46341" xr:uid="{24F747DD-A2C3-4862-B6CC-1F460444C80D}"/>
    <cellStyle name="Input 3 6 2 2" xfId="8301" xr:uid="{00000000-0005-0000-0000-0000A5480000}"/>
    <cellStyle name="Input 3 6 2 2 2" xfId="33710" xr:uid="{1A85A221-EB05-4CE6-8E1F-148AB104C8DB}"/>
    <cellStyle name="Input 3 6 2 2 3" xfId="37164" xr:uid="{5735EC27-F612-4CA4-A26A-4D9306D60443}"/>
    <cellStyle name="Input 3 6 2 2 4" xfId="40364" xr:uid="{EF1C2BB7-B383-4EB7-8760-0CC22D6E8982}"/>
    <cellStyle name="Input 3 6 2 2 5" xfId="44230" xr:uid="{AA4FA5C5-6398-41C5-A19F-818995EC85CB}"/>
    <cellStyle name="Input 3 6 2 2 6" xfId="48128" xr:uid="{0A3A9B33-2316-40EF-A5B1-81A270335643}"/>
    <cellStyle name="Input 3 6 2 3" xfId="10940" xr:uid="{00000000-0005-0000-0000-0000A6480000}"/>
    <cellStyle name="Input 3 6 2 4" xfId="12563" xr:uid="{00000000-0005-0000-0000-0000A7480000}"/>
    <cellStyle name="Input 3 6 2 5" xfId="14224" xr:uid="{00000000-0005-0000-0000-0000A8480000}"/>
    <cellStyle name="Input 3 6 2 6" xfId="16214" xr:uid="{00000000-0005-0000-0000-0000A9480000}"/>
    <cellStyle name="Input 3 6 2 7" xfId="19092" xr:uid="{00000000-0005-0000-0000-0000AA480000}"/>
    <cellStyle name="Input 3 6 2 8" xfId="22961" xr:uid="{00000000-0005-0000-0000-0000AB480000}"/>
    <cellStyle name="Input 3 6 2 9" xfId="25382" xr:uid="{00000000-0005-0000-0000-0000AC480000}"/>
    <cellStyle name="Input 3 6 20" xfId="23814" xr:uid="{00000000-0005-0000-0000-0000AD480000}"/>
    <cellStyle name="Input 3 6 21" xfId="23398" xr:uid="{00000000-0005-0000-0000-0000AE480000}"/>
    <cellStyle name="Input 3 6 22" xfId="25132" xr:uid="{00000000-0005-0000-0000-0000AF480000}"/>
    <cellStyle name="Input 3 6 23" xfId="26724" xr:uid="{00000000-0005-0000-0000-0000B0480000}"/>
    <cellStyle name="Input 3 6 24" xfId="27574" xr:uid="{00000000-0005-0000-0000-0000B1480000}"/>
    <cellStyle name="Input 3 6 25" xfId="28345" xr:uid="{00000000-0005-0000-0000-0000B2480000}"/>
    <cellStyle name="Input 3 6 26" xfId="29106" xr:uid="{00000000-0005-0000-0000-0000B3480000}"/>
    <cellStyle name="Input 3 6 27" xfId="30807" xr:uid="{00000000-0005-0000-0000-0000B4480000}"/>
    <cellStyle name="Input 3 6 28" xfId="31576" xr:uid="{00000000-0005-0000-0000-0000B5480000}"/>
    <cellStyle name="Input 3 6 29" xfId="32230" xr:uid="{718053EE-EF78-494B-8169-FCE584E237EC}"/>
    <cellStyle name="Input 3 6 3" xfId="7519" xr:uid="{00000000-0005-0000-0000-0000B6480000}"/>
    <cellStyle name="Input 3 6 3 10" xfId="29710" xr:uid="{00000000-0005-0000-0000-0000B7480000}"/>
    <cellStyle name="Input 3 6 3 11" xfId="32728" xr:uid="{DF057B86-6533-4105-A5FC-18ADF09F63B9}"/>
    <cellStyle name="Input 3 6 3 12" xfId="35726" xr:uid="{D7603C5C-2257-4229-91BB-B20809F8C2BD}"/>
    <cellStyle name="Input 3 6 3 13" xfId="42792" xr:uid="{9AC0A980-3B1C-4325-866B-C802A0BA3ACD}"/>
    <cellStyle name="Input 3 6 3 14" xfId="46690" xr:uid="{DFB66E64-1A3B-4F95-8EFE-EE46FF76562D}"/>
    <cellStyle name="Input 3 6 3 2" xfId="8633" xr:uid="{00000000-0005-0000-0000-0000B8480000}"/>
    <cellStyle name="Input 3 6 3 2 2" xfId="33966" xr:uid="{BBC2E668-4F91-4492-A6F9-5EC7EB725149}"/>
    <cellStyle name="Input 3 6 3 2 3" xfId="37513" xr:uid="{948859AE-FCE4-4A8E-AB6E-324E6F6E6874}"/>
    <cellStyle name="Input 3 6 3 2 4" xfId="40713" xr:uid="{70CAAF0E-37CC-4597-B6A7-1223B6EC5BEA}"/>
    <cellStyle name="Input 3 6 3 2 5" xfId="44579" xr:uid="{E93A2994-4455-4B40-A106-0FA7D7B4ACBA}"/>
    <cellStyle name="Input 3 6 3 2 6" xfId="48477" xr:uid="{3B38EFDE-B376-4E87-A102-3F5BDD06B913}"/>
    <cellStyle name="Input 3 6 3 3" xfId="11238" xr:uid="{00000000-0005-0000-0000-0000B9480000}"/>
    <cellStyle name="Input 3 6 3 4" xfId="12857" xr:uid="{00000000-0005-0000-0000-0000BA480000}"/>
    <cellStyle name="Input 3 6 3 5" xfId="14557" xr:uid="{00000000-0005-0000-0000-0000BB480000}"/>
    <cellStyle name="Input 3 6 3 6" xfId="16547" xr:uid="{00000000-0005-0000-0000-0000BC480000}"/>
    <cellStyle name="Input 3 6 3 7" xfId="19411" xr:uid="{00000000-0005-0000-0000-0000BD480000}"/>
    <cellStyle name="Input 3 6 3 8" xfId="24353" xr:uid="{00000000-0005-0000-0000-0000BE480000}"/>
    <cellStyle name="Input 3 6 3 9" xfId="25676" xr:uid="{00000000-0005-0000-0000-0000BF480000}"/>
    <cellStyle name="Input 3 6 30" xfId="35097" xr:uid="{59056F30-552F-4878-A88F-9E1FBFD5BEDB}"/>
    <cellStyle name="Input 3 6 31" xfId="38973" xr:uid="{0562A762-3680-46E6-AC77-620FE0A293C6}"/>
    <cellStyle name="Input 3 6 32" xfId="42179" xr:uid="{293CDA5C-3261-456E-8DC8-4039AFDA99E8}"/>
    <cellStyle name="Input 3 6 33" xfId="46061" xr:uid="{2FE55AB3-CD7F-4EBC-AA64-F481F14ACAC6}"/>
    <cellStyle name="Input 3 6 4" xfId="8937" xr:uid="{00000000-0005-0000-0000-0000C0480000}"/>
    <cellStyle name="Input 3 6 4 10" xfId="32973" xr:uid="{199AF868-B504-4CA8-883E-E5C432DC903B}"/>
    <cellStyle name="Input 3 6 4 11" xfId="36050" xr:uid="{80AE11D5-4A48-45AA-8EA6-59C24203AD0D}"/>
    <cellStyle name="Input 3 6 4 12" xfId="43116" xr:uid="{6E843B63-EF7D-4F61-B034-7CE35683EBB6}"/>
    <cellStyle name="Input 3 6 4 13" xfId="47014" xr:uid="{AA21E3B1-A50B-467C-9BCD-3A4EE8FFD755}"/>
    <cellStyle name="Input 3 6 4 2" xfId="11532" xr:uid="{00000000-0005-0000-0000-0000C1480000}"/>
    <cellStyle name="Input 3 6 4 2 2" xfId="34213" xr:uid="{4EB3F1C6-C19D-4226-828E-1C5E88DC3715}"/>
    <cellStyle name="Input 3 6 4 2 3" xfId="37837" xr:uid="{909B94DD-46C5-4C42-A9CE-92D9E6B52023}"/>
    <cellStyle name="Input 3 6 4 2 4" xfId="41037" xr:uid="{F9BA95E7-264E-47FF-9303-4952BA8BBFD3}"/>
    <cellStyle name="Input 3 6 4 2 5" xfId="44903" xr:uid="{8120B4AD-F8AC-45AF-946E-E94D1CEFA0C7}"/>
    <cellStyle name="Input 3 6 4 2 6" xfId="48801" xr:uid="{73D3894D-4B23-43F1-AAE2-391995D9AE92}"/>
    <cellStyle name="Input 3 6 4 3" xfId="13151" xr:uid="{00000000-0005-0000-0000-0000C2480000}"/>
    <cellStyle name="Input 3 6 4 4" xfId="14881" xr:uid="{00000000-0005-0000-0000-0000C3480000}"/>
    <cellStyle name="Input 3 6 4 5" xfId="16871" xr:uid="{00000000-0005-0000-0000-0000C4480000}"/>
    <cellStyle name="Input 3 6 4 6" xfId="19705" xr:uid="{00000000-0005-0000-0000-0000C5480000}"/>
    <cellStyle name="Input 3 6 4 7" xfId="24598" xr:uid="{00000000-0005-0000-0000-0000C6480000}"/>
    <cellStyle name="Input 3 6 4 8" xfId="25970" xr:uid="{00000000-0005-0000-0000-0000C7480000}"/>
    <cellStyle name="Input 3 6 4 9" xfId="30034" xr:uid="{00000000-0005-0000-0000-0000C8480000}"/>
    <cellStyle name="Input 3 6 5" xfId="8079" xr:uid="{00000000-0005-0000-0000-0000C9480000}"/>
    <cellStyle name="Input 3 6 5 2" xfId="34524" xr:uid="{746D3EB3-E466-4C58-9D8C-A3C3DC8C54FA}"/>
    <cellStyle name="Input 3 6 5 2 2" xfId="38390" xr:uid="{A5F7231A-A223-402A-8600-B5A66B59D577}"/>
    <cellStyle name="Input 3 6 5 2 3" xfId="41574" xr:uid="{53F7E6F8-2FA5-49CD-968A-F7C2864B0052}"/>
    <cellStyle name="Input 3 6 5 2 4" xfId="45456" xr:uid="{58D47B95-6BB4-43D3-96FD-5693705AD8C8}"/>
    <cellStyle name="Input 3 6 5 2 5" xfId="49354" xr:uid="{24A2933F-3719-4BCE-B336-B8D7004AA0DB}"/>
    <cellStyle name="Input 3 6 5 3" xfId="33265" xr:uid="{B5EDE2FF-916F-4229-8A3E-12BA2C04C153}"/>
    <cellStyle name="Input 3 6 5 4" xfId="36605" xr:uid="{C502B53E-4760-47BB-980F-1D84EDD0FA24}"/>
    <cellStyle name="Input 3 6 5 5" xfId="39840" xr:uid="{D8485AB6-310B-46D9-BD20-0942C682D8CE}"/>
    <cellStyle name="Input 3 6 5 6" xfId="43671" xr:uid="{F471CB97-9EC9-4334-A44D-15F948E89A5A}"/>
    <cellStyle name="Input 3 6 5 7" xfId="47569" xr:uid="{FA72DAF3-3026-4A44-BAC5-6B35EBA68302}"/>
    <cellStyle name="Input 3 6 6" xfId="9522" xr:uid="{00000000-0005-0000-0000-0000CA480000}"/>
    <cellStyle name="Input 3 6 7" xfId="10690" xr:uid="{00000000-0005-0000-0000-0000CB480000}"/>
    <cellStyle name="Input 3 6 8" xfId="11938" xr:uid="{00000000-0005-0000-0000-0000CC480000}"/>
    <cellStyle name="Input 3 6 9" xfId="10107" xr:uid="{00000000-0005-0000-0000-0000CD480000}"/>
    <cellStyle name="Input 3 7" xfId="6187" xr:uid="{00000000-0005-0000-0000-0000CE480000}"/>
    <cellStyle name="Input 3 7 10" xfId="29375" xr:uid="{00000000-0005-0000-0000-0000CF480000}"/>
    <cellStyle name="Input 3 7 11" xfId="32463" xr:uid="{D1724EBF-8329-487B-AD51-10ADE2225A34}"/>
    <cellStyle name="Input 3 7 12" xfId="35366" xr:uid="{D5B8FF8A-7393-4099-9B8A-6EF65B5FE2F6}"/>
    <cellStyle name="Input 3 7 13" xfId="42448" xr:uid="{839DC59E-C297-46CE-8643-90E1E91CBED3}"/>
    <cellStyle name="Input 3 7 14" xfId="46330" xr:uid="{75A4BDDC-4DFA-495E-9BB6-16DE120D22C1}"/>
    <cellStyle name="Input 3 7 2" xfId="8290" xr:uid="{00000000-0005-0000-0000-0000D0480000}"/>
    <cellStyle name="Input 3 7 2 2" xfId="33699" xr:uid="{48E1579E-2CED-424C-A189-E9148A5DA5DF}"/>
    <cellStyle name="Input 3 7 2 3" xfId="37153" xr:uid="{51AAD59A-B168-4636-9CDE-346C7F572F2F}"/>
    <cellStyle name="Input 3 7 2 4" xfId="40353" xr:uid="{BFD3AB56-250F-491E-8BF6-1EB8176109F3}"/>
    <cellStyle name="Input 3 7 2 5" xfId="44219" xr:uid="{8F915C35-D689-4329-AEBB-E7C4DF005457}"/>
    <cellStyle name="Input 3 7 2 6" xfId="48117" xr:uid="{6BBD9FE4-1784-49B2-8A50-A3A4A945ACF4}"/>
    <cellStyle name="Input 3 7 3" xfId="10929" xr:uid="{00000000-0005-0000-0000-0000D1480000}"/>
    <cellStyle name="Input 3 7 4" xfId="12552" xr:uid="{00000000-0005-0000-0000-0000D2480000}"/>
    <cellStyle name="Input 3 7 5" xfId="14213" xr:uid="{00000000-0005-0000-0000-0000D3480000}"/>
    <cellStyle name="Input 3 7 6" xfId="16203" xr:uid="{00000000-0005-0000-0000-0000D4480000}"/>
    <cellStyle name="Input 3 7 7" xfId="19081" xr:uid="{00000000-0005-0000-0000-0000D5480000}"/>
    <cellStyle name="Input 3 7 8" xfId="23292" xr:uid="{00000000-0005-0000-0000-0000D6480000}"/>
    <cellStyle name="Input 3 7 9" xfId="25371" xr:uid="{00000000-0005-0000-0000-0000D7480000}"/>
    <cellStyle name="Input 3 8" xfId="6985" xr:uid="{00000000-0005-0000-0000-0000D8480000}"/>
    <cellStyle name="Input 3 8 10" xfId="29699" xr:uid="{00000000-0005-0000-0000-0000D9480000}"/>
    <cellStyle name="Input 3 8 11" xfId="32717" xr:uid="{A90BFFEF-5C25-4CBA-B98A-0F960893656D}"/>
    <cellStyle name="Input 3 8 12" xfId="35715" xr:uid="{AFA7112C-64ED-4166-B56C-62F0EC2F8C23}"/>
    <cellStyle name="Input 3 8 13" xfId="42781" xr:uid="{A6D02B77-8C0A-4097-87BD-1B541892513D}"/>
    <cellStyle name="Input 3 8 14" xfId="46679" xr:uid="{B81805BC-3890-41B4-AA47-3B56C58D410E}"/>
    <cellStyle name="Input 3 8 2" xfId="8622" xr:uid="{00000000-0005-0000-0000-0000DA480000}"/>
    <cellStyle name="Input 3 8 2 2" xfId="33955" xr:uid="{5D430868-C514-4D5A-9F3C-97B7C16639E6}"/>
    <cellStyle name="Input 3 8 2 3" xfId="37502" xr:uid="{BF9F41F8-1423-45BA-8AAC-660C49EF3355}"/>
    <cellStyle name="Input 3 8 2 4" xfId="40702" xr:uid="{50BAA712-CF56-45E8-92E6-E4C3628FCFA7}"/>
    <cellStyle name="Input 3 8 2 5" xfId="44568" xr:uid="{607AC6BA-703C-4A82-8657-CB9C7FEEA1E6}"/>
    <cellStyle name="Input 3 8 2 6" xfId="48466" xr:uid="{59AF073F-5682-450E-9CFE-9E0A31B5D354}"/>
    <cellStyle name="Input 3 8 3" xfId="11227" xr:uid="{00000000-0005-0000-0000-0000DB480000}"/>
    <cellStyle name="Input 3 8 4" xfId="12846" xr:uid="{00000000-0005-0000-0000-0000DC480000}"/>
    <cellStyle name="Input 3 8 5" xfId="14546" xr:uid="{00000000-0005-0000-0000-0000DD480000}"/>
    <cellStyle name="Input 3 8 6" xfId="16536" xr:uid="{00000000-0005-0000-0000-0000DE480000}"/>
    <cellStyle name="Input 3 8 7" xfId="19400" xr:uid="{00000000-0005-0000-0000-0000DF480000}"/>
    <cellStyle name="Input 3 8 8" xfId="24342" xr:uid="{00000000-0005-0000-0000-0000E0480000}"/>
    <cellStyle name="Input 3 8 9" xfId="25665" xr:uid="{00000000-0005-0000-0000-0000E1480000}"/>
    <cellStyle name="Input 3 9" xfId="8927" xr:uid="{00000000-0005-0000-0000-0000E2480000}"/>
    <cellStyle name="Input 3 9 10" xfId="32962" xr:uid="{14BAD82B-F761-41AF-B6E5-E1A1EF23D0EF}"/>
    <cellStyle name="Input 3 9 11" xfId="36039" xr:uid="{3E1E9594-1F28-482C-81AC-6122E8B18B5E}"/>
    <cellStyle name="Input 3 9 12" xfId="43105" xr:uid="{ADF90862-017E-43FF-ADEC-72DECA7EAE00}"/>
    <cellStyle name="Input 3 9 13" xfId="47003" xr:uid="{994463C5-177E-4C55-BD2B-108BAB03D87F}"/>
    <cellStyle name="Input 3 9 2" xfId="11521" xr:uid="{00000000-0005-0000-0000-0000E3480000}"/>
    <cellStyle name="Input 3 9 2 2" xfId="34202" xr:uid="{C35D752B-614B-4FE3-BB68-CD2380113686}"/>
    <cellStyle name="Input 3 9 2 3" xfId="37826" xr:uid="{DF7960B5-18D1-436B-AD61-B6AFD5444FF3}"/>
    <cellStyle name="Input 3 9 2 4" xfId="41026" xr:uid="{93C5BD8F-4DD0-491F-8A24-519564677640}"/>
    <cellStyle name="Input 3 9 2 5" xfId="44892" xr:uid="{C96A72A5-3E6D-4AFA-9F74-22C7731A5EBC}"/>
    <cellStyle name="Input 3 9 2 6" xfId="48790" xr:uid="{8F8848DE-5784-42EC-8596-8D8F012C58D9}"/>
    <cellStyle name="Input 3 9 3" xfId="13140" xr:uid="{00000000-0005-0000-0000-0000E4480000}"/>
    <cellStyle name="Input 3 9 4" xfId="14870" xr:uid="{00000000-0005-0000-0000-0000E5480000}"/>
    <cellStyle name="Input 3 9 5" xfId="16860" xr:uid="{00000000-0005-0000-0000-0000E6480000}"/>
    <cellStyle name="Input 3 9 6" xfId="19694" xr:uid="{00000000-0005-0000-0000-0000E7480000}"/>
    <cellStyle name="Input 3 9 7" xfId="24587" xr:uid="{00000000-0005-0000-0000-0000E8480000}"/>
    <cellStyle name="Input 3 9 8" xfId="25959" xr:uid="{00000000-0005-0000-0000-0000E9480000}"/>
    <cellStyle name="Input 3 9 9" xfId="30023" xr:uid="{00000000-0005-0000-0000-0000EA480000}"/>
    <cellStyle name="Input 4" xfId="5882" xr:uid="{00000000-0005-0000-0000-0000EB480000}"/>
    <cellStyle name="Input 4 10" xfId="13624" xr:uid="{00000000-0005-0000-0000-0000EC480000}"/>
    <cellStyle name="Input 4 10 2" xfId="34525" xr:uid="{4074F409-5D9E-4461-9A4F-B499B915B9D6}"/>
    <cellStyle name="Input 4 10 2 2" xfId="38391" xr:uid="{349F36DF-C314-402A-9FDF-3AF7B2A47C87}"/>
    <cellStyle name="Input 4 10 2 3" xfId="41575" xr:uid="{AFB76721-1877-4592-8527-70E64C4A021C}"/>
    <cellStyle name="Input 4 10 2 4" xfId="45457" xr:uid="{86B51018-A383-4565-A518-8871D87745A9}"/>
    <cellStyle name="Input 4 10 2 5" xfId="49355" xr:uid="{F67F5259-685E-4BE8-AA00-36D9BED44DDB}"/>
    <cellStyle name="Input 4 10 3" xfId="33266" xr:uid="{E7D82238-973A-48FD-BB5B-123EF8BF72D5}"/>
    <cellStyle name="Input 4 10 4" xfId="36606" xr:uid="{1D011A1C-A4F5-446F-AF71-46ECB0C321B5}"/>
    <cellStyle name="Input 4 10 5" xfId="39841" xr:uid="{C97647DE-367D-4083-B176-385CD8C4E95D}"/>
    <cellStyle name="Input 4 10 6" xfId="43672" xr:uid="{410EDE30-6637-4CDC-BFF5-83B2F22AD526}"/>
    <cellStyle name="Input 4 10 7" xfId="47570" xr:uid="{7676DE58-98D8-48DC-B9FD-4DE2C84881C5}"/>
    <cellStyle name="Input 4 11" xfId="13604" xr:uid="{00000000-0005-0000-0000-0000ED480000}"/>
    <cellStyle name="Input 4 12" xfId="15614" xr:uid="{00000000-0005-0000-0000-0000EE480000}"/>
    <cellStyle name="Input 4 13" xfId="15594" xr:uid="{00000000-0005-0000-0000-0000EF480000}"/>
    <cellStyle name="Input 4 14" xfId="22228" xr:uid="{00000000-0005-0000-0000-0000F0480000}"/>
    <cellStyle name="Input 4 15" xfId="34764" xr:uid="{F3E8A033-7903-4BAD-A261-B4452B9CCE68}"/>
    <cellStyle name="Input 4 16" xfId="38665" xr:uid="{27340949-3163-49BD-9055-2B7392A016A0}"/>
    <cellStyle name="Input 4 17" xfId="41846" xr:uid="{DF8EDB7D-DF1A-47C8-B4D4-A23A21159BD6}"/>
    <cellStyle name="Input 4 18" xfId="45728" xr:uid="{D50B0DB9-93A8-4313-8585-6ED4EFB0525C}"/>
    <cellStyle name="Input 4 2" xfId="6122" xr:uid="{00000000-0005-0000-0000-0000F1480000}"/>
    <cellStyle name="Input 4 2 10" xfId="9380" xr:uid="{00000000-0005-0000-0000-0000F2480000}"/>
    <cellStyle name="Input 4 2 10 2" xfId="33535" xr:uid="{C727F332-4B01-4FC5-B04C-D04296A90EE9}"/>
    <cellStyle name="Input 4 2 10 3" xfId="36911" xr:uid="{F8B89EAE-25D8-4AFB-9447-2D58A23C671A}"/>
    <cellStyle name="Input 4 2 10 4" xfId="43977" xr:uid="{75731759-6769-477B-A38B-25A4EDE4F647}"/>
    <cellStyle name="Input 4 2 10 5" xfId="47875" xr:uid="{84804EA6-0218-4806-B61C-ACE151B9AB63}"/>
    <cellStyle name="Input 4 2 11" xfId="10536" xr:uid="{00000000-0005-0000-0000-0000F3480000}"/>
    <cellStyle name="Input 4 2 12" xfId="10256" xr:uid="{00000000-0005-0000-0000-0000F4480000}"/>
    <cellStyle name="Input 4 2 13" xfId="10081" xr:uid="{00000000-0005-0000-0000-0000F5480000}"/>
    <cellStyle name="Input 4 2 14" xfId="12172" xr:uid="{00000000-0005-0000-0000-0000F6480000}"/>
    <cellStyle name="Input 4 2 15" xfId="13792" xr:uid="{00000000-0005-0000-0000-0000F7480000}"/>
    <cellStyle name="Input 4 2 16" xfId="15250" xr:uid="{00000000-0005-0000-0000-0000F8480000}"/>
    <cellStyle name="Input 4 2 17" xfId="15782" xr:uid="{00000000-0005-0000-0000-0000F9480000}"/>
    <cellStyle name="Input 4 2 18" xfId="17240" xr:uid="{00000000-0005-0000-0000-0000FA480000}"/>
    <cellStyle name="Input 4 2 19" xfId="17596" xr:uid="{00000000-0005-0000-0000-0000FB480000}"/>
    <cellStyle name="Input 4 2 2" xfId="6600" xr:uid="{00000000-0005-0000-0000-0000FC480000}"/>
    <cellStyle name="Input 4 2 2 10" xfId="12315" xr:uid="{00000000-0005-0000-0000-0000FD480000}"/>
    <cellStyle name="Input 4 2 2 11" xfId="13946" xr:uid="{00000000-0005-0000-0000-0000FE480000}"/>
    <cellStyle name="Input 4 2 2 12" xfId="15376" xr:uid="{00000000-0005-0000-0000-0000FF480000}"/>
    <cellStyle name="Input 4 2 2 13" xfId="15936" xr:uid="{00000000-0005-0000-0000-000000490000}"/>
    <cellStyle name="Input 4 2 2 14" xfId="17366" xr:uid="{00000000-0005-0000-0000-000001490000}"/>
    <cellStyle name="Input 4 2 2 15" xfId="17765" xr:uid="{00000000-0005-0000-0000-000002490000}"/>
    <cellStyle name="Input 4 2 2 16" xfId="18844" xr:uid="{00000000-0005-0000-0000-000003490000}"/>
    <cellStyle name="Input 4 2 2 17" xfId="20344" xr:uid="{00000000-0005-0000-0000-000004490000}"/>
    <cellStyle name="Input 4 2 2 18" xfId="21228" xr:uid="{00000000-0005-0000-0000-000005490000}"/>
    <cellStyle name="Input 4 2 2 19" xfId="21923" xr:uid="{00000000-0005-0000-0000-000006490000}"/>
    <cellStyle name="Input 4 2 2 2" xfId="7339" xr:uid="{00000000-0005-0000-0000-000007490000}"/>
    <cellStyle name="Input 4 2 2 2 10" xfId="29389" xr:uid="{00000000-0005-0000-0000-000008490000}"/>
    <cellStyle name="Input 4 2 2 2 11" xfId="32477" xr:uid="{EAC79050-D0E0-44CE-B8B8-4F52E801624B}"/>
    <cellStyle name="Input 4 2 2 2 12" xfId="35380" xr:uid="{4B87AFF6-81A0-4A7C-8A7D-BC826CB16290}"/>
    <cellStyle name="Input 4 2 2 2 13" xfId="42462" xr:uid="{8ADBCB47-BF98-4D6B-B8E4-1EA1D4E0F59E}"/>
    <cellStyle name="Input 4 2 2 2 14" xfId="46344" xr:uid="{BEA9AF6F-99FC-4EBD-897A-E40B580C3E01}"/>
    <cellStyle name="Input 4 2 2 2 2" xfId="8304" xr:uid="{00000000-0005-0000-0000-000009490000}"/>
    <cellStyle name="Input 4 2 2 2 2 2" xfId="33713" xr:uid="{0688D870-6F97-4282-8B85-D6733FD4A8C6}"/>
    <cellStyle name="Input 4 2 2 2 2 3" xfId="37167" xr:uid="{3680AD70-8D98-43CC-989A-9A26A7B67888}"/>
    <cellStyle name="Input 4 2 2 2 2 4" xfId="40367" xr:uid="{D1F742FD-D905-40F4-94FF-E43078CDF7FE}"/>
    <cellStyle name="Input 4 2 2 2 2 5" xfId="44233" xr:uid="{827E8304-620D-4BDA-8677-F9457492EF4B}"/>
    <cellStyle name="Input 4 2 2 2 2 6" xfId="48131" xr:uid="{28A4F05B-99E9-4FB8-83E5-A4830A55E01A}"/>
    <cellStyle name="Input 4 2 2 2 3" xfId="10943" xr:uid="{00000000-0005-0000-0000-00000A490000}"/>
    <cellStyle name="Input 4 2 2 2 4" xfId="12566" xr:uid="{00000000-0005-0000-0000-00000B490000}"/>
    <cellStyle name="Input 4 2 2 2 5" xfId="14227" xr:uid="{00000000-0005-0000-0000-00000C490000}"/>
    <cellStyle name="Input 4 2 2 2 6" xfId="16217" xr:uid="{00000000-0005-0000-0000-00000D490000}"/>
    <cellStyle name="Input 4 2 2 2 7" xfId="19095" xr:uid="{00000000-0005-0000-0000-00000E490000}"/>
    <cellStyle name="Input 4 2 2 2 8" xfId="22959" xr:uid="{00000000-0005-0000-0000-00000F490000}"/>
    <cellStyle name="Input 4 2 2 2 9" xfId="25385" xr:uid="{00000000-0005-0000-0000-000010490000}"/>
    <cellStyle name="Input 4 2 2 20" xfId="23816" xr:uid="{00000000-0005-0000-0000-000011490000}"/>
    <cellStyle name="Input 4 2 2 21" xfId="23397" xr:uid="{00000000-0005-0000-0000-000012490000}"/>
    <cellStyle name="Input 4 2 2 22" xfId="25134" xr:uid="{00000000-0005-0000-0000-000013490000}"/>
    <cellStyle name="Input 4 2 2 23" xfId="26726" xr:uid="{00000000-0005-0000-0000-000014490000}"/>
    <cellStyle name="Input 4 2 2 24" xfId="27576" xr:uid="{00000000-0005-0000-0000-000015490000}"/>
    <cellStyle name="Input 4 2 2 25" xfId="28347" xr:uid="{00000000-0005-0000-0000-000016490000}"/>
    <cellStyle name="Input 4 2 2 26" xfId="29108" xr:uid="{00000000-0005-0000-0000-000017490000}"/>
    <cellStyle name="Input 4 2 2 27" xfId="30809" xr:uid="{00000000-0005-0000-0000-000018490000}"/>
    <cellStyle name="Input 4 2 2 28" xfId="31578" xr:uid="{00000000-0005-0000-0000-000019490000}"/>
    <cellStyle name="Input 4 2 2 29" xfId="32232" xr:uid="{EEEA2BB9-92BB-40A9-B4A4-E7E421CAA6B9}"/>
    <cellStyle name="Input 4 2 2 3" xfId="7521" xr:uid="{00000000-0005-0000-0000-00001A490000}"/>
    <cellStyle name="Input 4 2 2 3 10" xfId="29713" xr:uid="{00000000-0005-0000-0000-00001B490000}"/>
    <cellStyle name="Input 4 2 2 3 11" xfId="32731" xr:uid="{18CAAAC2-13C1-49D7-AD9A-BF0C690073B4}"/>
    <cellStyle name="Input 4 2 2 3 12" xfId="35729" xr:uid="{26118BA7-1303-4F5B-9352-EB329BCD27CE}"/>
    <cellStyle name="Input 4 2 2 3 13" xfId="42795" xr:uid="{BB69CB76-9946-4FD0-BC55-5C20A58532D6}"/>
    <cellStyle name="Input 4 2 2 3 14" xfId="46693" xr:uid="{69AB3C91-0E0D-4ADC-BFEC-46FDD4AC3CE7}"/>
    <cellStyle name="Input 4 2 2 3 2" xfId="8636" xr:uid="{00000000-0005-0000-0000-00001C490000}"/>
    <cellStyle name="Input 4 2 2 3 2 2" xfId="33969" xr:uid="{6DCC8423-AD04-4B34-ACE2-7798C2E98FBA}"/>
    <cellStyle name="Input 4 2 2 3 2 3" xfId="37516" xr:uid="{C1BA4C6E-1356-4968-8EF3-CC7C7D84B4BA}"/>
    <cellStyle name="Input 4 2 2 3 2 4" xfId="40716" xr:uid="{1FC50FB7-1B70-4B64-B33B-70388A4910ED}"/>
    <cellStyle name="Input 4 2 2 3 2 5" xfId="44582" xr:uid="{7F1702D6-AFD0-438B-9A9A-C3DEF783505E}"/>
    <cellStyle name="Input 4 2 2 3 2 6" xfId="48480" xr:uid="{D0DDCB29-DB77-407A-928E-700187F21092}"/>
    <cellStyle name="Input 4 2 2 3 3" xfId="11241" xr:uid="{00000000-0005-0000-0000-00001D490000}"/>
    <cellStyle name="Input 4 2 2 3 4" xfId="12860" xr:uid="{00000000-0005-0000-0000-00001E490000}"/>
    <cellStyle name="Input 4 2 2 3 5" xfId="14560" xr:uid="{00000000-0005-0000-0000-00001F490000}"/>
    <cellStyle name="Input 4 2 2 3 6" xfId="16550" xr:uid="{00000000-0005-0000-0000-000020490000}"/>
    <cellStyle name="Input 4 2 2 3 7" xfId="19414" xr:uid="{00000000-0005-0000-0000-000021490000}"/>
    <cellStyle name="Input 4 2 2 3 8" xfId="24356" xr:uid="{00000000-0005-0000-0000-000022490000}"/>
    <cellStyle name="Input 4 2 2 3 9" xfId="25679" xr:uid="{00000000-0005-0000-0000-000023490000}"/>
    <cellStyle name="Input 4 2 2 30" xfId="35099" xr:uid="{832DF949-AEF2-435D-A1ED-145358679E41}"/>
    <cellStyle name="Input 4 2 2 31" xfId="38975" xr:uid="{7B5AC37C-B99F-4C88-8031-1AB23926A5C6}"/>
    <cellStyle name="Input 4 2 2 32" xfId="42181" xr:uid="{FF2FA430-109B-445B-95B9-721E36144F8B}"/>
    <cellStyle name="Input 4 2 2 33" xfId="46063" xr:uid="{FCCDF33D-8902-45F7-863E-52CD7CCC0B96}"/>
    <cellStyle name="Input 4 2 2 4" xfId="8939" xr:uid="{00000000-0005-0000-0000-000024490000}"/>
    <cellStyle name="Input 4 2 2 4 10" xfId="32976" xr:uid="{AD40EE59-A923-433E-A8F7-BC686D5477CC}"/>
    <cellStyle name="Input 4 2 2 4 11" xfId="36053" xr:uid="{9030DF26-E3C4-4CFF-9A6C-ECFF2B5774CA}"/>
    <cellStyle name="Input 4 2 2 4 12" xfId="43119" xr:uid="{CA017B96-0E26-4494-BD36-E4969E274303}"/>
    <cellStyle name="Input 4 2 2 4 13" xfId="47017" xr:uid="{08EFBD03-B6B3-4F9B-A057-DB3589DA463F}"/>
    <cellStyle name="Input 4 2 2 4 2" xfId="11535" xr:uid="{00000000-0005-0000-0000-000025490000}"/>
    <cellStyle name="Input 4 2 2 4 2 2" xfId="34216" xr:uid="{6E994F1A-FFD4-4953-B166-DD2DACA4784E}"/>
    <cellStyle name="Input 4 2 2 4 2 3" xfId="37840" xr:uid="{9A913B7B-731F-4BE1-AAC1-8A9AF7FD3550}"/>
    <cellStyle name="Input 4 2 2 4 2 4" xfId="41040" xr:uid="{25059C6E-D013-4D8F-AFCA-6CD6002BBE51}"/>
    <cellStyle name="Input 4 2 2 4 2 5" xfId="44906" xr:uid="{A868B860-E069-47B8-B45C-2D719173376C}"/>
    <cellStyle name="Input 4 2 2 4 2 6" xfId="48804" xr:uid="{092CCA80-7C66-4898-88B4-06F6E018500F}"/>
    <cellStyle name="Input 4 2 2 4 3" xfId="13154" xr:uid="{00000000-0005-0000-0000-000026490000}"/>
    <cellStyle name="Input 4 2 2 4 4" xfId="14884" xr:uid="{00000000-0005-0000-0000-000027490000}"/>
    <cellStyle name="Input 4 2 2 4 5" xfId="16874" xr:uid="{00000000-0005-0000-0000-000028490000}"/>
    <cellStyle name="Input 4 2 2 4 6" xfId="19708" xr:uid="{00000000-0005-0000-0000-000029490000}"/>
    <cellStyle name="Input 4 2 2 4 7" xfId="24601" xr:uid="{00000000-0005-0000-0000-00002A490000}"/>
    <cellStyle name="Input 4 2 2 4 8" xfId="25973" xr:uid="{00000000-0005-0000-0000-00002B490000}"/>
    <cellStyle name="Input 4 2 2 4 9" xfId="30037" xr:uid="{00000000-0005-0000-0000-00002C490000}"/>
    <cellStyle name="Input 4 2 2 5" xfId="8081" xr:uid="{00000000-0005-0000-0000-00002D490000}"/>
    <cellStyle name="Input 4 2 2 5 2" xfId="34527" xr:uid="{826B80CC-C2FC-4893-A6EF-CBAEC0CD2413}"/>
    <cellStyle name="Input 4 2 2 5 2 2" xfId="38393" xr:uid="{27200B1D-86EB-4D8C-90AB-4B2868894791}"/>
    <cellStyle name="Input 4 2 2 5 2 3" xfId="41577" xr:uid="{F6D79123-A923-4376-8081-940566A8CDF9}"/>
    <cellStyle name="Input 4 2 2 5 2 4" xfId="45459" xr:uid="{F7E60AB3-4CB1-45AE-8CF1-045656A2B992}"/>
    <cellStyle name="Input 4 2 2 5 2 5" xfId="49357" xr:uid="{8481FC66-B568-46B2-92DC-2BA3BAB1B9AC}"/>
    <cellStyle name="Input 4 2 2 5 3" xfId="33268" xr:uid="{113878B8-075B-47C3-A8A5-39A83B313A6C}"/>
    <cellStyle name="Input 4 2 2 5 4" xfId="36608" xr:uid="{87E67BF3-B96A-4FFE-BAD5-4FD051AE50E2}"/>
    <cellStyle name="Input 4 2 2 5 5" xfId="39843" xr:uid="{2CC2AD33-1737-4DB2-BD46-9DEDAADCF5F4}"/>
    <cellStyle name="Input 4 2 2 5 6" xfId="43674" xr:uid="{675F564F-EE01-4271-926D-052A334E9F6D}"/>
    <cellStyle name="Input 4 2 2 5 7" xfId="47572" xr:uid="{D23EA868-B2C0-4C36-BEEF-5DB940BFA5ED}"/>
    <cellStyle name="Input 4 2 2 6" xfId="9524" xr:uid="{00000000-0005-0000-0000-00002E490000}"/>
    <cellStyle name="Input 4 2 2 7" xfId="10692" xr:uid="{00000000-0005-0000-0000-00002F490000}"/>
    <cellStyle name="Input 4 2 2 8" xfId="11940" xr:uid="{00000000-0005-0000-0000-000030490000}"/>
    <cellStyle name="Input 4 2 2 9" xfId="10108" xr:uid="{00000000-0005-0000-0000-000031490000}"/>
    <cellStyle name="Input 4 2 20" xfId="18675" xr:uid="{00000000-0005-0000-0000-000032490000}"/>
    <cellStyle name="Input 4 2 21" xfId="20200" xr:uid="{00000000-0005-0000-0000-000033490000}"/>
    <cellStyle name="Input 4 2 22" xfId="21059" xr:uid="{00000000-0005-0000-0000-000034490000}"/>
    <cellStyle name="Input 4 2 23" xfId="22360" xr:uid="{00000000-0005-0000-0000-000035490000}"/>
    <cellStyle name="Input 4 2 24" xfId="21987" xr:uid="{00000000-0005-0000-0000-000036490000}"/>
    <cellStyle name="Input 4 2 25" xfId="23647" xr:uid="{00000000-0005-0000-0000-000037490000}"/>
    <cellStyle name="Input 4 2 26" xfId="23133" xr:uid="{00000000-0005-0000-0000-000038490000}"/>
    <cellStyle name="Input 4 2 27" xfId="24965" xr:uid="{00000000-0005-0000-0000-000039490000}"/>
    <cellStyle name="Input 4 2 28" xfId="26557" xr:uid="{00000000-0005-0000-0000-00003A490000}"/>
    <cellStyle name="Input 4 2 29" xfId="27407" xr:uid="{00000000-0005-0000-0000-00003B490000}"/>
    <cellStyle name="Input 4 2 3" xfId="6601" xr:uid="{00000000-0005-0000-0000-00003C490000}"/>
    <cellStyle name="Input 4 2 3 10" xfId="12316" xr:uid="{00000000-0005-0000-0000-00003D490000}"/>
    <cellStyle name="Input 4 2 3 11" xfId="13947" xr:uid="{00000000-0005-0000-0000-00003E490000}"/>
    <cellStyle name="Input 4 2 3 12" xfId="15377" xr:uid="{00000000-0005-0000-0000-00003F490000}"/>
    <cellStyle name="Input 4 2 3 13" xfId="15937" xr:uid="{00000000-0005-0000-0000-000040490000}"/>
    <cellStyle name="Input 4 2 3 14" xfId="17367" xr:uid="{00000000-0005-0000-0000-000041490000}"/>
    <cellStyle name="Input 4 2 3 15" xfId="17766" xr:uid="{00000000-0005-0000-0000-000042490000}"/>
    <cellStyle name="Input 4 2 3 16" xfId="18845" xr:uid="{00000000-0005-0000-0000-000043490000}"/>
    <cellStyle name="Input 4 2 3 17" xfId="20345" xr:uid="{00000000-0005-0000-0000-000044490000}"/>
    <cellStyle name="Input 4 2 3 18" xfId="21229" xr:uid="{00000000-0005-0000-0000-000045490000}"/>
    <cellStyle name="Input 4 2 3 19" xfId="22120" xr:uid="{00000000-0005-0000-0000-000046490000}"/>
    <cellStyle name="Input 4 2 3 2" xfId="7340" xr:uid="{00000000-0005-0000-0000-000047490000}"/>
    <cellStyle name="Input 4 2 3 2 10" xfId="29390" xr:uid="{00000000-0005-0000-0000-000048490000}"/>
    <cellStyle name="Input 4 2 3 2 11" xfId="32478" xr:uid="{1F907400-EF48-4128-BFFA-31515C30FB27}"/>
    <cellStyle name="Input 4 2 3 2 12" xfId="35381" xr:uid="{B8D61D26-DD4F-4939-BC74-BB3448AFA459}"/>
    <cellStyle name="Input 4 2 3 2 13" xfId="42463" xr:uid="{E3F81427-5BD0-46C8-9297-7E8DC85193FD}"/>
    <cellStyle name="Input 4 2 3 2 14" xfId="46345" xr:uid="{5B75956F-4B46-4323-8BFF-6A8FAA0093B7}"/>
    <cellStyle name="Input 4 2 3 2 2" xfId="8305" xr:uid="{00000000-0005-0000-0000-000049490000}"/>
    <cellStyle name="Input 4 2 3 2 2 2" xfId="33714" xr:uid="{29AE7F69-872F-4B02-96D4-268B82819526}"/>
    <cellStyle name="Input 4 2 3 2 2 3" xfId="37168" xr:uid="{93FA4CAB-6683-44BC-89A2-7BEC3F1B877F}"/>
    <cellStyle name="Input 4 2 3 2 2 4" xfId="40368" xr:uid="{CFE0C61A-AD7F-4906-AB1A-18C80B434831}"/>
    <cellStyle name="Input 4 2 3 2 2 5" xfId="44234" xr:uid="{00F7CC6C-FEA1-426A-AE68-07506FF2115D}"/>
    <cellStyle name="Input 4 2 3 2 2 6" xfId="48132" xr:uid="{7FA7C8F7-3FDD-4DA3-9925-C712AEFB04E9}"/>
    <cellStyle name="Input 4 2 3 2 3" xfId="10944" xr:uid="{00000000-0005-0000-0000-00004A490000}"/>
    <cellStyle name="Input 4 2 3 2 4" xfId="12567" xr:uid="{00000000-0005-0000-0000-00004B490000}"/>
    <cellStyle name="Input 4 2 3 2 5" xfId="14228" xr:uid="{00000000-0005-0000-0000-00004C490000}"/>
    <cellStyle name="Input 4 2 3 2 6" xfId="16218" xr:uid="{00000000-0005-0000-0000-00004D490000}"/>
    <cellStyle name="Input 4 2 3 2 7" xfId="19096" xr:uid="{00000000-0005-0000-0000-00004E490000}"/>
    <cellStyle name="Input 4 2 3 2 8" xfId="22958" xr:uid="{00000000-0005-0000-0000-00004F490000}"/>
    <cellStyle name="Input 4 2 3 2 9" xfId="25386" xr:uid="{00000000-0005-0000-0000-000050490000}"/>
    <cellStyle name="Input 4 2 3 20" xfId="23817" xr:uid="{00000000-0005-0000-0000-000051490000}"/>
    <cellStyle name="Input 4 2 3 21" xfId="23083" xr:uid="{00000000-0005-0000-0000-000052490000}"/>
    <cellStyle name="Input 4 2 3 22" xfId="25135" xr:uid="{00000000-0005-0000-0000-000053490000}"/>
    <cellStyle name="Input 4 2 3 23" xfId="26727" xr:uid="{00000000-0005-0000-0000-000054490000}"/>
    <cellStyle name="Input 4 2 3 24" xfId="27577" xr:uid="{00000000-0005-0000-0000-000055490000}"/>
    <cellStyle name="Input 4 2 3 25" xfId="28348" xr:uid="{00000000-0005-0000-0000-000056490000}"/>
    <cellStyle name="Input 4 2 3 26" xfId="29109" xr:uid="{00000000-0005-0000-0000-000057490000}"/>
    <cellStyle name="Input 4 2 3 27" xfId="30810" xr:uid="{00000000-0005-0000-0000-000058490000}"/>
    <cellStyle name="Input 4 2 3 28" xfId="31579" xr:uid="{00000000-0005-0000-0000-000059490000}"/>
    <cellStyle name="Input 4 2 3 29" xfId="32233" xr:uid="{76B53F1D-3B20-484B-BD62-227647BC2022}"/>
    <cellStyle name="Input 4 2 3 3" xfId="7522" xr:uid="{00000000-0005-0000-0000-00005A490000}"/>
    <cellStyle name="Input 4 2 3 3 10" xfId="29714" xr:uid="{00000000-0005-0000-0000-00005B490000}"/>
    <cellStyle name="Input 4 2 3 3 11" xfId="32732" xr:uid="{4568873E-F53B-4A02-8EE3-6CFD6FF5B529}"/>
    <cellStyle name="Input 4 2 3 3 12" xfId="35730" xr:uid="{F6195E91-EA7B-4EF0-9F54-CFD5AFB5940E}"/>
    <cellStyle name="Input 4 2 3 3 13" xfId="42796" xr:uid="{75146F08-2680-4200-A87A-51D5999E2433}"/>
    <cellStyle name="Input 4 2 3 3 14" xfId="46694" xr:uid="{6A4A6046-B5EA-445B-9137-843F0D3FF71D}"/>
    <cellStyle name="Input 4 2 3 3 2" xfId="8637" xr:uid="{00000000-0005-0000-0000-00005C490000}"/>
    <cellStyle name="Input 4 2 3 3 2 2" xfId="33970" xr:uid="{23BD5548-99AB-41BD-9DE7-F15D68048C53}"/>
    <cellStyle name="Input 4 2 3 3 2 3" xfId="37517" xr:uid="{6288701F-8D8D-4E8A-AAD1-1492A2D1609F}"/>
    <cellStyle name="Input 4 2 3 3 2 4" xfId="40717" xr:uid="{881CBD52-AFE3-4878-91B0-54C500EBACC4}"/>
    <cellStyle name="Input 4 2 3 3 2 5" xfId="44583" xr:uid="{38CE1D34-6DCE-45E1-829A-B14A73FC1B26}"/>
    <cellStyle name="Input 4 2 3 3 2 6" xfId="48481" xr:uid="{47DFE891-9F9E-4AA9-9D09-7A3D21EB4215}"/>
    <cellStyle name="Input 4 2 3 3 3" xfId="11242" xr:uid="{00000000-0005-0000-0000-00005D490000}"/>
    <cellStyle name="Input 4 2 3 3 4" xfId="12861" xr:uid="{00000000-0005-0000-0000-00005E490000}"/>
    <cellStyle name="Input 4 2 3 3 5" xfId="14561" xr:uid="{00000000-0005-0000-0000-00005F490000}"/>
    <cellStyle name="Input 4 2 3 3 6" xfId="16551" xr:uid="{00000000-0005-0000-0000-000060490000}"/>
    <cellStyle name="Input 4 2 3 3 7" xfId="19415" xr:uid="{00000000-0005-0000-0000-000061490000}"/>
    <cellStyle name="Input 4 2 3 3 8" xfId="24357" xr:uid="{00000000-0005-0000-0000-000062490000}"/>
    <cellStyle name="Input 4 2 3 3 9" xfId="25680" xr:uid="{00000000-0005-0000-0000-000063490000}"/>
    <cellStyle name="Input 4 2 3 30" xfId="35100" xr:uid="{1F97C122-0BC2-47CC-81C4-34934F64A649}"/>
    <cellStyle name="Input 4 2 3 31" xfId="38976" xr:uid="{DA77EDEF-0F9E-4D18-9267-D14119C3987B}"/>
    <cellStyle name="Input 4 2 3 32" xfId="42182" xr:uid="{909FF59A-312D-42B8-8378-C828364D7C49}"/>
    <cellStyle name="Input 4 2 3 33" xfId="46064" xr:uid="{17B89080-1524-4D63-AC3E-CA2B1897D92E}"/>
    <cellStyle name="Input 4 2 3 4" xfId="8940" xr:uid="{00000000-0005-0000-0000-000064490000}"/>
    <cellStyle name="Input 4 2 3 4 10" xfId="32977" xr:uid="{CCCD6268-4509-4535-8FDB-B01575044DAB}"/>
    <cellStyle name="Input 4 2 3 4 11" xfId="36054" xr:uid="{97103A49-32F8-439C-A272-5AACF7765B9A}"/>
    <cellStyle name="Input 4 2 3 4 12" xfId="43120" xr:uid="{385AFA13-A9D8-4182-8F3E-4035C48BEBFE}"/>
    <cellStyle name="Input 4 2 3 4 13" xfId="47018" xr:uid="{88518786-B678-4661-8784-CA326502C949}"/>
    <cellStyle name="Input 4 2 3 4 2" xfId="11536" xr:uid="{00000000-0005-0000-0000-000065490000}"/>
    <cellStyle name="Input 4 2 3 4 2 2" xfId="34217" xr:uid="{084107F7-3CE4-4BB8-BB8A-16E7A4FC69DE}"/>
    <cellStyle name="Input 4 2 3 4 2 3" xfId="37841" xr:uid="{A7624DA9-C11F-4F90-AAFA-677802AB82F3}"/>
    <cellStyle name="Input 4 2 3 4 2 4" xfId="41041" xr:uid="{E7169A1B-2E4D-4764-AE16-A3735E715C26}"/>
    <cellStyle name="Input 4 2 3 4 2 5" xfId="44907" xr:uid="{7CBDBABE-DE53-49DB-941A-1E4F821C00CF}"/>
    <cellStyle name="Input 4 2 3 4 2 6" xfId="48805" xr:uid="{77FB57B7-B86E-42F1-86BB-2D81D0396442}"/>
    <cellStyle name="Input 4 2 3 4 3" xfId="13155" xr:uid="{00000000-0005-0000-0000-000066490000}"/>
    <cellStyle name="Input 4 2 3 4 4" xfId="14885" xr:uid="{00000000-0005-0000-0000-000067490000}"/>
    <cellStyle name="Input 4 2 3 4 5" xfId="16875" xr:uid="{00000000-0005-0000-0000-000068490000}"/>
    <cellStyle name="Input 4 2 3 4 6" xfId="19709" xr:uid="{00000000-0005-0000-0000-000069490000}"/>
    <cellStyle name="Input 4 2 3 4 7" xfId="24602" xr:uid="{00000000-0005-0000-0000-00006A490000}"/>
    <cellStyle name="Input 4 2 3 4 8" xfId="25974" xr:uid="{00000000-0005-0000-0000-00006B490000}"/>
    <cellStyle name="Input 4 2 3 4 9" xfId="30038" xr:uid="{00000000-0005-0000-0000-00006C490000}"/>
    <cellStyle name="Input 4 2 3 5" xfId="8082" xr:uid="{00000000-0005-0000-0000-00006D490000}"/>
    <cellStyle name="Input 4 2 3 5 2" xfId="34528" xr:uid="{19A5D1D5-56B6-47B5-921B-0418DD9DDE66}"/>
    <cellStyle name="Input 4 2 3 5 2 2" xfId="38394" xr:uid="{466C6BC2-8526-47B8-B7FF-8927578183FD}"/>
    <cellStyle name="Input 4 2 3 5 2 3" xfId="41578" xr:uid="{DF6A1FD8-466B-4739-9E2A-1DD7ACB58D11}"/>
    <cellStyle name="Input 4 2 3 5 2 4" xfId="45460" xr:uid="{BBF85D0F-605D-4F12-A283-38A581225F7F}"/>
    <cellStyle name="Input 4 2 3 5 2 5" xfId="49358" xr:uid="{6C26D5F9-6909-4CC0-847E-038684860442}"/>
    <cellStyle name="Input 4 2 3 5 3" xfId="33269" xr:uid="{2E495CC9-BDC6-4671-A5DA-9EDE3414DB16}"/>
    <cellStyle name="Input 4 2 3 5 4" xfId="36609" xr:uid="{F79808DC-38F2-47EA-A084-8DB597FECDC2}"/>
    <cellStyle name="Input 4 2 3 5 5" xfId="39844" xr:uid="{34E2F18F-DEE3-44A0-A1CF-F31B5C64F6B4}"/>
    <cellStyle name="Input 4 2 3 5 6" xfId="43675" xr:uid="{555A464A-EC14-469D-96E9-DD198843541E}"/>
    <cellStyle name="Input 4 2 3 5 7" xfId="47573" xr:uid="{69E372A5-2434-404D-959F-2DF3AA61A3B0}"/>
    <cellStyle name="Input 4 2 3 6" xfId="9525" xr:uid="{00000000-0005-0000-0000-00006E490000}"/>
    <cellStyle name="Input 4 2 3 7" xfId="10693" xr:uid="{00000000-0005-0000-0000-00006F490000}"/>
    <cellStyle name="Input 4 2 3 8" xfId="11941" xr:uid="{00000000-0005-0000-0000-000070490000}"/>
    <cellStyle name="Input 4 2 3 9" xfId="10187" xr:uid="{00000000-0005-0000-0000-000071490000}"/>
    <cellStyle name="Input 4 2 30" xfId="28194" xr:uid="{00000000-0005-0000-0000-000072490000}"/>
    <cellStyle name="Input 4 2 31" xfId="28939" xr:uid="{00000000-0005-0000-0000-000073490000}"/>
    <cellStyle name="Input 4 2 32" xfId="30649" xr:uid="{00000000-0005-0000-0000-000074490000}"/>
    <cellStyle name="Input 4 2 33" xfId="31425" xr:uid="{00000000-0005-0000-0000-000075490000}"/>
    <cellStyle name="Input 4 2 34" xfId="32132" xr:uid="{BF6F91B9-33FD-4DE4-B937-0281EEB6B088}"/>
    <cellStyle name="Input 4 2 35" xfId="34930" xr:uid="{959B678C-356E-4596-8F72-BABD00B567F9}"/>
    <cellStyle name="Input 4 2 36" xfId="38831" xr:uid="{B508AEA2-6EDC-4FDB-903C-EE28BE75E141}"/>
    <cellStyle name="Input 4 2 37" xfId="42012" xr:uid="{94C2249F-88AA-4690-B567-22469BAADE24}"/>
    <cellStyle name="Input 4 2 38" xfId="45894" xr:uid="{B592FD07-EF15-4CF9-B23E-00EDEB252E94}"/>
    <cellStyle name="Input 4 2 4" xfId="6602" xr:uid="{00000000-0005-0000-0000-000076490000}"/>
    <cellStyle name="Input 4 2 4 10" xfId="12317" xr:uid="{00000000-0005-0000-0000-000077490000}"/>
    <cellStyle name="Input 4 2 4 11" xfId="13948" xr:uid="{00000000-0005-0000-0000-000078490000}"/>
    <cellStyle name="Input 4 2 4 12" xfId="15378" xr:uid="{00000000-0005-0000-0000-000079490000}"/>
    <cellStyle name="Input 4 2 4 13" xfId="15938" xr:uid="{00000000-0005-0000-0000-00007A490000}"/>
    <cellStyle name="Input 4 2 4 14" xfId="17368" xr:uid="{00000000-0005-0000-0000-00007B490000}"/>
    <cellStyle name="Input 4 2 4 15" xfId="17767" xr:uid="{00000000-0005-0000-0000-00007C490000}"/>
    <cellStyle name="Input 4 2 4 16" xfId="18846" xr:uid="{00000000-0005-0000-0000-00007D490000}"/>
    <cellStyle name="Input 4 2 4 17" xfId="20346" xr:uid="{00000000-0005-0000-0000-00007E490000}"/>
    <cellStyle name="Input 4 2 4 18" xfId="21230" xr:uid="{00000000-0005-0000-0000-00007F490000}"/>
    <cellStyle name="Input 4 2 4 19" xfId="21922" xr:uid="{00000000-0005-0000-0000-000080490000}"/>
    <cellStyle name="Input 4 2 4 2" xfId="7341" xr:uid="{00000000-0005-0000-0000-000081490000}"/>
    <cellStyle name="Input 4 2 4 2 10" xfId="29391" xr:uid="{00000000-0005-0000-0000-000082490000}"/>
    <cellStyle name="Input 4 2 4 2 11" xfId="32479" xr:uid="{3418BCC2-F4D9-49FB-BDEB-C75186775C8E}"/>
    <cellStyle name="Input 4 2 4 2 12" xfId="35382" xr:uid="{EE71F3A6-9FDB-4077-86CC-DCD9F307D830}"/>
    <cellStyle name="Input 4 2 4 2 13" xfId="42464" xr:uid="{F60B93AB-5649-481B-BEA0-D75A6561843C}"/>
    <cellStyle name="Input 4 2 4 2 14" xfId="46346" xr:uid="{3FC5F8D9-D0BE-4C30-B803-B98EDD9C2CBE}"/>
    <cellStyle name="Input 4 2 4 2 2" xfId="8306" xr:uid="{00000000-0005-0000-0000-000083490000}"/>
    <cellStyle name="Input 4 2 4 2 2 2" xfId="33715" xr:uid="{A4457092-0CBB-4D1F-B4E2-18C2E680ADB5}"/>
    <cellStyle name="Input 4 2 4 2 2 3" xfId="37169" xr:uid="{414DEAE7-C934-433B-B913-7743C14E2DF3}"/>
    <cellStyle name="Input 4 2 4 2 2 4" xfId="40369" xr:uid="{46BCB4BC-94AD-48A9-B827-5E516D35F5D1}"/>
    <cellStyle name="Input 4 2 4 2 2 5" xfId="44235" xr:uid="{05704471-A238-4EEF-A555-B65A1EC1096D}"/>
    <cellStyle name="Input 4 2 4 2 2 6" xfId="48133" xr:uid="{82A9DA4E-2077-469B-A9B3-22824287CF30}"/>
    <cellStyle name="Input 4 2 4 2 3" xfId="10945" xr:uid="{00000000-0005-0000-0000-000084490000}"/>
    <cellStyle name="Input 4 2 4 2 4" xfId="12568" xr:uid="{00000000-0005-0000-0000-000085490000}"/>
    <cellStyle name="Input 4 2 4 2 5" xfId="14229" xr:uid="{00000000-0005-0000-0000-000086490000}"/>
    <cellStyle name="Input 4 2 4 2 6" xfId="16219" xr:uid="{00000000-0005-0000-0000-000087490000}"/>
    <cellStyle name="Input 4 2 4 2 7" xfId="19097" xr:uid="{00000000-0005-0000-0000-000088490000}"/>
    <cellStyle name="Input 4 2 4 2 8" xfId="23285" xr:uid="{00000000-0005-0000-0000-000089490000}"/>
    <cellStyle name="Input 4 2 4 2 9" xfId="25387" xr:uid="{00000000-0005-0000-0000-00008A490000}"/>
    <cellStyle name="Input 4 2 4 20" xfId="23818" xr:uid="{00000000-0005-0000-0000-00008B490000}"/>
    <cellStyle name="Input 4 2 4 21" xfId="23396" xr:uid="{00000000-0005-0000-0000-00008C490000}"/>
    <cellStyle name="Input 4 2 4 22" xfId="25136" xr:uid="{00000000-0005-0000-0000-00008D490000}"/>
    <cellStyle name="Input 4 2 4 23" xfId="26728" xr:uid="{00000000-0005-0000-0000-00008E490000}"/>
    <cellStyle name="Input 4 2 4 24" xfId="27578" xr:uid="{00000000-0005-0000-0000-00008F490000}"/>
    <cellStyle name="Input 4 2 4 25" xfId="28349" xr:uid="{00000000-0005-0000-0000-000090490000}"/>
    <cellStyle name="Input 4 2 4 26" xfId="29110" xr:uid="{00000000-0005-0000-0000-000091490000}"/>
    <cellStyle name="Input 4 2 4 27" xfId="30811" xr:uid="{00000000-0005-0000-0000-000092490000}"/>
    <cellStyle name="Input 4 2 4 28" xfId="31580" xr:uid="{00000000-0005-0000-0000-000093490000}"/>
    <cellStyle name="Input 4 2 4 29" xfId="32234" xr:uid="{EB6353AF-6C90-4AB9-ABBF-85C99A29D70E}"/>
    <cellStyle name="Input 4 2 4 3" xfId="7523" xr:uid="{00000000-0005-0000-0000-000094490000}"/>
    <cellStyle name="Input 4 2 4 3 10" xfId="29715" xr:uid="{00000000-0005-0000-0000-000095490000}"/>
    <cellStyle name="Input 4 2 4 3 11" xfId="32733" xr:uid="{CCC9AA2D-4291-463E-9BE6-1D7CF08D8C5C}"/>
    <cellStyle name="Input 4 2 4 3 12" xfId="35731" xr:uid="{BDA0FE71-1E59-4D07-A10C-8CED3DA06956}"/>
    <cellStyle name="Input 4 2 4 3 13" xfId="42797" xr:uid="{C9182CA3-D52D-42B2-81F0-305C183424AE}"/>
    <cellStyle name="Input 4 2 4 3 14" xfId="46695" xr:uid="{31DFD82B-7AD5-4EDB-8687-E8E852997679}"/>
    <cellStyle name="Input 4 2 4 3 2" xfId="8638" xr:uid="{00000000-0005-0000-0000-000096490000}"/>
    <cellStyle name="Input 4 2 4 3 2 2" xfId="33971" xr:uid="{F0EBB20E-62CB-4C45-8ADE-C7025EB0BD9C}"/>
    <cellStyle name="Input 4 2 4 3 2 3" xfId="37518" xr:uid="{BEFC3A67-67B7-4193-BFE3-DC52F5B931A7}"/>
    <cellStyle name="Input 4 2 4 3 2 4" xfId="40718" xr:uid="{B7D5BD61-3611-490A-8223-84462A744AB4}"/>
    <cellStyle name="Input 4 2 4 3 2 5" xfId="44584" xr:uid="{ED16D355-4D4E-4906-BA04-77479A8D6CB3}"/>
    <cellStyle name="Input 4 2 4 3 2 6" xfId="48482" xr:uid="{D9C08B14-DB45-490E-B8F4-51E13EB18B55}"/>
    <cellStyle name="Input 4 2 4 3 3" xfId="11243" xr:uid="{00000000-0005-0000-0000-000097490000}"/>
    <cellStyle name="Input 4 2 4 3 4" xfId="12862" xr:uid="{00000000-0005-0000-0000-000098490000}"/>
    <cellStyle name="Input 4 2 4 3 5" xfId="14562" xr:uid="{00000000-0005-0000-0000-000099490000}"/>
    <cellStyle name="Input 4 2 4 3 6" xfId="16552" xr:uid="{00000000-0005-0000-0000-00009A490000}"/>
    <cellStyle name="Input 4 2 4 3 7" xfId="19416" xr:uid="{00000000-0005-0000-0000-00009B490000}"/>
    <cellStyle name="Input 4 2 4 3 8" xfId="24358" xr:uid="{00000000-0005-0000-0000-00009C490000}"/>
    <cellStyle name="Input 4 2 4 3 9" xfId="25681" xr:uid="{00000000-0005-0000-0000-00009D490000}"/>
    <cellStyle name="Input 4 2 4 30" xfId="35101" xr:uid="{A4F39136-1EE3-4A8D-B35A-3B3ADD8863F5}"/>
    <cellStyle name="Input 4 2 4 31" xfId="38977" xr:uid="{2A61F63A-3345-4206-8AAF-9336B3C1D7FF}"/>
    <cellStyle name="Input 4 2 4 32" xfId="42183" xr:uid="{53E812E9-48D8-4F8E-8430-BE5FFD6792C5}"/>
    <cellStyle name="Input 4 2 4 33" xfId="46065" xr:uid="{E35F4332-1F30-46D9-985A-E306D3E4879C}"/>
    <cellStyle name="Input 4 2 4 4" xfId="8941" xr:uid="{00000000-0005-0000-0000-00009E490000}"/>
    <cellStyle name="Input 4 2 4 4 10" xfId="32978" xr:uid="{33415981-2ECA-4ED8-8105-5FDEE9C7F046}"/>
    <cellStyle name="Input 4 2 4 4 11" xfId="36055" xr:uid="{465BA695-CD95-49B4-AC2C-F9A71AA8E9DC}"/>
    <cellStyle name="Input 4 2 4 4 12" xfId="43121" xr:uid="{E900E77A-4126-4494-9BC4-5850A4935A44}"/>
    <cellStyle name="Input 4 2 4 4 13" xfId="47019" xr:uid="{8EBC403B-F4AA-404C-94A8-7BA010276D67}"/>
    <cellStyle name="Input 4 2 4 4 2" xfId="11537" xr:uid="{00000000-0005-0000-0000-00009F490000}"/>
    <cellStyle name="Input 4 2 4 4 2 2" xfId="34218" xr:uid="{98E2D812-B09D-497C-AD23-338F83940239}"/>
    <cellStyle name="Input 4 2 4 4 2 3" xfId="37842" xr:uid="{DA2B13AB-5CEC-403F-AD31-00416310974D}"/>
    <cellStyle name="Input 4 2 4 4 2 4" xfId="41042" xr:uid="{75651A89-1BEB-4FEC-894B-2A78C821AC9E}"/>
    <cellStyle name="Input 4 2 4 4 2 5" xfId="44908" xr:uid="{B695DB99-7930-4931-B559-0DD657118966}"/>
    <cellStyle name="Input 4 2 4 4 2 6" xfId="48806" xr:uid="{B5EA83B7-17B5-4459-84D8-E05A8E8D411E}"/>
    <cellStyle name="Input 4 2 4 4 3" xfId="13156" xr:uid="{00000000-0005-0000-0000-0000A0490000}"/>
    <cellStyle name="Input 4 2 4 4 4" xfId="14886" xr:uid="{00000000-0005-0000-0000-0000A1490000}"/>
    <cellStyle name="Input 4 2 4 4 5" xfId="16876" xr:uid="{00000000-0005-0000-0000-0000A2490000}"/>
    <cellStyle name="Input 4 2 4 4 6" xfId="19710" xr:uid="{00000000-0005-0000-0000-0000A3490000}"/>
    <cellStyle name="Input 4 2 4 4 7" xfId="24603" xr:uid="{00000000-0005-0000-0000-0000A4490000}"/>
    <cellStyle name="Input 4 2 4 4 8" xfId="25975" xr:uid="{00000000-0005-0000-0000-0000A5490000}"/>
    <cellStyle name="Input 4 2 4 4 9" xfId="30039" xr:uid="{00000000-0005-0000-0000-0000A6490000}"/>
    <cellStyle name="Input 4 2 4 5" xfId="8083" xr:uid="{00000000-0005-0000-0000-0000A7490000}"/>
    <cellStyle name="Input 4 2 4 5 2" xfId="34529" xr:uid="{F2D10BB2-94A6-4798-AA3D-F82F11668126}"/>
    <cellStyle name="Input 4 2 4 5 2 2" xfId="38395" xr:uid="{4AAB14A9-57DE-413A-A69D-7D8652110255}"/>
    <cellStyle name="Input 4 2 4 5 2 3" xfId="41579" xr:uid="{F4F813E2-E63C-40E1-B262-117DB3F1702D}"/>
    <cellStyle name="Input 4 2 4 5 2 4" xfId="45461" xr:uid="{DE18C2D6-DF1B-490B-96BE-4AAA86BE5C86}"/>
    <cellStyle name="Input 4 2 4 5 2 5" xfId="49359" xr:uid="{BFC334A1-1304-4DBF-81BB-F87C6DEB23F7}"/>
    <cellStyle name="Input 4 2 4 5 3" xfId="33270" xr:uid="{136F935F-E71A-4BC9-931A-0BD0DF0D8ACE}"/>
    <cellStyle name="Input 4 2 4 5 4" xfId="36610" xr:uid="{39A823E1-83AB-40A5-8307-01D805AEA014}"/>
    <cellStyle name="Input 4 2 4 5 5" xfId="39845" xr:uid="{0B3CFDB7-0A8A-4EB9-9170-6E44FFABE46B}"/>
    <cellStyle name="Input 4 2 4 5 6" xfId="43676" xr:uid="{1CCF936E-7030-459E-A995-CBD123C1FB31}"/>
    <cellStyle name="Input 4 2 4 5 7" xfId="47574" xr:uid="{85A057E9-C3D1-4577-940B-DB35F7B64DDB}"/>
    <cellStyle name="Input 4 2 4 6" xfId="9526" xr:uid="{00000000-0005-0000-0000-0000A8490000}"/>
    <cellStyle name="Input 4 2 4 7" xfId="10694" xr:uid="{00000000-0005-0000-0000-0000A9490000}"/>
    <cellStyle name="Input 4 2 4 8" xfId="11942" xr:uid="{00000000-0005-0000-0000-0000AA490000}"/>
    <cellStyle name="Input 4 2 4 9" xfId="10109" xr:uid="{00000000-0005-0000-0000-0000AB490000}"/>
    <cellStyle name="Input 4 2 5" xfId="6599" xr:uid="{00000000-0005-0000-0000-0000AC490000}"/>
    <cellStyle name="Input 4 2 5 10" xfId="13945" xr:uid="{00000000-0005-0000-0000-0000AD490000}"/>
    <cellStyle name="Input 4 2 5 11" xfId="15375" xr:uid="{00000000-0005-0000-0000-0000AE490000}"/>
    <cellStyle name="Input 4 2 5 12" xfId="15935" xr:uid="{00000000-0005-0000-0000-0000AF490000}"/>
    <cellStyle name="Input 4 2 5 13" xfId="17365" xr:uid="{00000000-0005-0000-0000-0000B0490000}"/>
    <cellStyle name="Input 4 2 5 14" xfId="17764" xr:uid="{00000000-0005-0000-0000-0000B1490000}"/>
    <cellStyle name="Input 4 2 5 15" xfId="18843" xr:uid="{00000000-0005-0000-0000-0000B2490000}"/>
    <cellStyle name="Input 4 2 5 16" xfId="20343" xr:uid="{00000000-0005-0000-0000-0000B3490000}"/>
    <cellStyle name="Input 4 2 5 17" xfId="21227" xr:uid="{00000000-0005-0000-0000-0000B4490000}"/>
    <cellStyle name="Input 4 2 5 18" xfId="22121" xr:uid="{00000000-0005-0000-0000-0000B5490000}"/>
    <cellStyle name="Input 4 2 5 19" xfId="23815" xr:uid="{00000000-0005-0000-0000-0000B6490000}"/>
    <cellStyle name="Input 4 2 5 2" xfId="7338" xr:uid="{00000000-0005-0000-0000-0000B7490000}"/>
    <cellStyle name="Input 4 2 5 2 2" xfId="33586" xr:uid="{1924D7BD-D7C1-4B0D-96B0-045B60565393}"/>
    <cellStyle name="Input 4 2 5 2 3" xfId="37005" xr:uid="{3A6F9EFF-8858-4269-B3C8-1DF1063D5C22}"/>
    <cellStyle name="Input 4 2 5 2 4" xfId="40205" xr:uid="{B4F12B4D-FDD1-4FB7-B0B8-53B8201414EE}"/>
    <cellStyle name="Input 4 2 5 2 5" xfId="44071" xr:uid="{9AEE3854-B137-459D-BF37-3D8877CD68CA}"/>
    <cellStyle name="Input 4 2 5 2 6" xfId="47969" xr:uid="{E902F842-4C69-49F6-9AEA-5E2052CF48B9}"/>
    <cellStyle name="Input 4 2 5 20" xfId="23084" xr:uid="{00000000-0005-0000-0000-0000B8490000}"/>
    <cellStyle name="Input 4 2 5 21" xfId="25133" xr:uid="{00000000-0005-0000-0000-0000B9490000}"/>
    <cellStyle name="Input 4 2 5 22" xfId="26725" xr:uid="{00000000-0005-0000-0000-0000BA490000}"/>
    <cellStyle name="Input 4 2 5 23" xfId="27575" xr:uid="{00000000-0005-0000-0000-0000BB490000}"/>
    <cellStyle name="Input 4 2 5 24" xfId="28346" xr:uid="{00000000-0005-0000-0000-0000BC490000}"/>
    <cellStyle name="Input 4 2 5 25" xfId="29107" xr:uid="{00000000-0005-0000-0000-0000BD490000}"/>
    <cellStyle name="Input 4 2 5 26" xfId="30808" xr:uid="{00000000-0005-0000-0000-0000BE490000}"/>
    <cellStyle name="Input 4 2 5 27" xfId="31577" xr:uid="{00000000-0005-0000-0000-0000BF490000}"/>
    <cellStyle name="Input 4 2 5 28" xfId="32231" xr:uid="{1F41D76A-B221-48A7-A464-786F6B5A9EF3}"/>
    <cellStyle name="Input 4 2 5 29" xfId="35098" xr:uid="{B40B4140-9571-40AB-9923-8DCDF00A97D8}"/>
    <cellStyle name="Input 4 2 5 3" xfId="7520" xr:uid="{00000000-0005-0000-0000-0000C0490000}"/>
    <cellStyle name="Input 4 2 5 30" xfId="38974" xr:uid="{A9AE1D6B-6668-40DC-9045-679BE56C4D58}"/>
    <cellStyle name="Input 4 2 5 31" xfId="42180" xr:uid="{982BBAFA-1BA8-44A0-B878-8F010636EF7E}"/>
    <cellStyle name="Input 4 2 5 32" xfId="46062" xr:uid="{80CF799A-739C-4459-B580-25C2720C8003}"/>
    <cellStyle name="Input 4 2 5 4" xfId="8080" xr:uid="{00000000-0005-0000-0000-0000C1490000}"/>
    <cellStyle name="Input 4 2 5 5" xfId="9523" xr:uid="{00000000-0005-0000-0000-0000C2490000}"/>
    <cellStyle name="Input 4 2 5 6" xfId="10691" xr:uid="{00000000-0005-0000-0000-0000C3490000}"/>
    <cellStyle name="Input 4 2 5 7" xfId="11939" xr:uid="{00000000-0005-0000-0000-0000C4490000}"/>
    <cellStyle name="Input 4 2 5 8" xfId="10186" xr:uid="{00000000-0005-0000-0000-0000C5490000}"/>
    <cellStyle name="Input 4 2 5 9" xfId="12314" xr:uid="{00000000-0005-0000-0000-0000C6490000}"/>
    <cellStyle name="Input 4 2 6" xfId="6384" xr:uid="{00000000-0005-0000-0000-0000C7490000}"/>
    <cellStyle name="Input 4 2 6 10" xfId="29388" xr:uid="{00000000-0005-0000-0000-0000C8490000}"/>
    <cellStyle name="Input 4 2 6 11" xfId="32476" xr:uid="{C0E1F188-E787-466C-9BEB-10BD0B571496}"/>
    <cellStyle name="Input 4 2 6 12" xfId="35379" xr:uid="{14CE0370-75C8-4528-BA3F-5404133F8B06}"/>
    <cellStyle name="Input 4 2 6 13" xfId="42461" xr:uid="{20CB2A0B-85D6-48E6-86C0-363EB381D366}"/>
    <cellStyle name="Input 4 2 6 14" xfId="46343" xr:uid="{F48A979D-A8BF-490B-91BB-9AE3164E3AFD}"/>
    <cellStyle name="Input 4 2 6 2" xfId="8303" xr:uid="{00000000-0005-0000-0000-0000C9490000}"/>
    <cellStyle name="Input 4 2 6 2 2" xfId="33712" xr:uid="{494D9EAC-BC6F-4329-93D4-C6305B0F079F}"/>
    <cellStyle name="Input 4 2 6 2 3" xfId="37166" xr:uid="{0042D1CB-AAA7-47D1-B307-F0EB69A090FB}"/>
    <cellStyle name="Input 4 2 6 2 4" xfId="40366" xr:uid="{822DC532-4131-4C6B-B530-8BACDB720A45}"/>
    <cellStyle name="Input 4 2 6 2 5" xfId="44232" xr:uid="{854D4EBE-3E59-4EA6-8267-4127B8F3CDEC}"/>
    <cellStyle name="Input 4 2 6 2 6" xfId="48130" xr:uid="{CC1AAA6A-C23D-4DF4-8343-BE8F81529D76}"/>
    <cellStyle name="Input 4 2 6 3" xfId="10942" xr:uid="{00000000-0005-0000-0000-0000CA490000}"/>
    <cellStyle name="Input 4 2 6 4" xfId="12565" xr:uid="{00000000-0005-0000-0000-0000CB490000}"/>
    <cellStyle name="Input 4 2 6 5" xfId="14226" xr:uid="{00000000-0005-0000-0000-0000CC490000}"/>
    <cellStyle name="Input 4 2 6 6" xfId="16216" xr:uid="{00000000-0005-0000-0000-0000CD490000}"/>
    <cellStyle name="Input 4 2 6 7" xfId="19094" xr:uid="{00000000-0005-0000-0000-0000CE490000}"/>
    <cellStyle name="Input 4 2 6 8" xfId="22960" xr:uid="{00000000-0005-0000-0000-0000CF490000}"/>
    <cellStyle name="Input 4 2 6 9" xfId="25384" xr:uid="{00000000-0005-0000-0000-0000D0490000}"/>
    <cellStyle name="Input 4 2 7" xfId="7198" xr:uid="{00000000-0005-0000-0000-0000D1490000}"/>
    <cellStyle name="Input 4 2 7 10" xfId="29712" xr:uid="{00000000-0005-0000-0000-0000D2490000}"/>
    <cellStyle name="Input 4 2 7 11" xfId="32730" xr:uid="{13025FD4-AB9D-4857-BD94-AA019F380CCF}"/>
    <cellStyle name="Input 4 2 7 12" xfId="35728" xr:uid="{DA1B98CB-1DF5-40A5-9FF4-00CC82FF37D0}"/>
    <cellStyle name="Input 4 2 7 13" xfId="42794" xr:uid="{1539BB1D-4101-4D60-8E9C-D7A4FFDE3D01}"/>
    <cellStyle name="Input 4 2 7 14" xfId="46692" xr:uid="{A9EE3823-ED41-4EF4-B7D3-A0683BD6AB5C}"/>
    <cellStyle name="Input 4 2 7 2" xfId="8635" xr:uid="{00000000-0005-0000-0000-0000D3490000}"/>
    <cellStyle name="Input 4 2 7 2 2" xfId="33968" xr:uid="{056D9F5F-BA93-442F-BBD9-51EA575ACB6A}"/>
    <cellStyle name="Input 4 2 7 2 3" xfId="37515" xr:uid="{DF06FC98-71B7-4632-9083-698FEEAB3E42}"/>
    <cellStyle name="Input 4 2 7 2 4" xfId="40715" xr:uid="{20DCD782-28B4-4533-9174-EB3DAFE634DE}"/>
    <cellStyle name="Input 4 2 7 2 5" xfId="44581" xr:uid="{A84091DA-0076-4321-95E5-5C080932E849}"/>
    <cellStyle name="Input 4 2 7 2 6" xfId="48479" xr:uid="{B3395071-E439-4339-B806-3B2F706FFEC4}"/>
    <cellStyle name="Input 4 2 7 3" xfId="11240" xr:uid="{00000000-0005-0000-0000-0000D4490000}"/>
    <cellStyle name="Input 4 2 7 4" xfId="12859" xr:uid="{00000000-0005-0000-0000-0000D5490000}"/>
    <cellStyle name="Input 4 2 7 5" xfId="14559" xr:uid="{00000000-0005-0000-0000-0000D6490000}"/>
    <cellStyle name="Input 4 2 7 6" xfId="16549" xr:uid="{00000000-0005-0000-0000-0000D7490000}"/>
    <cellStyle name="Input 4 2 7 7" xfId="19413" xr:uid="{00000000-0005-0000-0000-0000D8490000}"/>
    <cellStyle name="Input 4 2 7 8" xfId="24355" xr:uid="{00000000-0005-0000-0000-0000D9490000}"/>
    <cellStyle name="Input 4 2 7 9" xfId="25678" xr:uid="{00000000-0005-0000-0000-0000DA490000}"/>
    <cellStyle name="Input 4 2 8" xfId="7021" xr:uid="{00000000-0005-0000-0000-0000DB490000}"/>
    <cellStyle name="Input 4 2 8 10" xfId="32975" xr:uid="{DE35E87D-9355-4CFC-A60D-89DFB0AAF7FA}"/>
    <cellStyle name="Input 4 2 8 11" xfId="36052" xr:uid="{E57D7239-BB46-4A48-9C55-158A5C94BC2F}"/>
    <cellStyle name="Input 4 2 8 12" xfId="43118" xr:uid="{B57301B4-4E3D-47A1-A8EF-348603F0E537}"/>
    <cellStyle name="Input 4 2 8 13" xfId="47016" xr:uid="{EA67C316-E545-415F-8FB2-EC2F35295233}"/>
    <cellStyle name="Input 4 2 8 2" xfId="11534" xr:uid="{00000000-0005-0000-0000-0000DC490000}"/>
    <cellStyle name="Input 4 2 8 2 2" xfId="34215" xr:uid="{E193AB22-29EC-4406-8865-074C7056F9F4}"/>
    <cellStyle name="Input 4 2 8 2 3" xfId="37839" xr:uid="{91F16810-CE26-45EA-8E02-1590CD3EF974}"/>
    <cellStyle name="Input 4 2 8 2 4" xfId="41039" xr:uid="{05C6D9BD-4E41-450E-B02C-07A92A43E7EF}"/>
    <cellStyle name="Input 4 2 8 2 5" xfId="44905" xr:uid="{991C0359-3A8F-4DEA-9103-A7C61B704472}"/>
    <cellStyle name="Input 4 2 8 2 6" xfId="48803" xr:uid="{FEA991F3-42A6-42C1-8DFC-624D60947770}"/>
    <cellStyle name="Input 4 2 8 3" xfId="13153" xr:uid="{00000000-0005-0000-0000-0000DD490000}"/>
    <cellStyle name="Input 4 2 8 4" xfId="14883" xr:uid="{00000000-0005-0000-0000-0000DE490000}"/>
    <cellStyle name="Input 4 2 8 5" xfId="16873" xr:uid="{00000000-0005-0000-0000-0000DF490000}"/>
    <cellStyle name="Input 4 2 8 6" xfId="19707" xr:uid="{00000000-0005-0000-0000-0000E0490000}"/>
    <cellStyle name="Input 4 2 8 7" xfId="24600" xr:uid="{00000000-0005-0000-0000-0000E1490000}"/>
    <cellStyle name="Input 4 2 8 8" xfId="25972" xr:uid="{00000000-0005-0000-0000-0000E2490000}"/>
    <cellStyle name="Input 4 2 8 9" xfId="30036" xr:uid="{00000000-0005-0000-0000-0000E3490000}"/>
    <cellStyle name="Input 4 2 9" xfId="7918" xr:uid="{00000000-0005-0000-0000-0000E4490000}"/>
    <cellStyle name="Input 4 2 9 2" xfId="34526" xr:uid="{425B0CB5-ED76-4FE2-9CA9-D7AE1C6AB0DB}"/>
    <cellStyle name="Input 4 2 9 2 2" xfId="38392" xr:uid="{E4952B8F-7874-4033-84CC-A356A6833AA3}"/>
    <cellStyle name="Input 4 2 9 2 3" xfId="41576" xr:uid="{FD5AC4EA-44DC-4E1B-9CC8-4D7CD173F5CD}"/>
    <cellStyle name="Input 4 2 9 2 4" xfId="45458" xr:uid="{ACEE0637-E61D-4442-BF23-306C9092FDD8}"/>
    <cellStyle name="Input 4 2 9 2 5" xfId="49356" xr:uid="{3B874B99-5DB4-4D97-8E8D-355047700DA8}"/>
    <cellStyle name="Input 4 2 9 3" xfId="33267" xr:uid="{5632F234-E123-4980-ADC5-B7A0682652E4}"/>
    <cellStyle name="Input 4 2 9 4" xfId="36607" xr:uid="{12BECFD9-55A3-47BE-BC2F-2E3A4603EC58}"/>
    <cellStyle name="Input 4 2 9 5" xfId="39842" xr:uid="{84C68A86-E55F-4704-BDAC-98B2BC091894}"/>
    <cellStyle name="Input 4 2 9 6" xfId="43673" xr:uid="{C27D1EC5-D965-48CC-B5CA-E44823C5E177}"/>
    <cellStyle name="Input 4 2 9 7" xfId="47571" xr:uid="{329C9F0E-9BAB-427B-BAA6-1E59AFD6C4E3}"/>
    <cellStyle name="Input 4 3" xfId="6142" xr:uid="{00000000-0005-0000-0000-0000E5490000}"/>
    <cellStyle name="Input 4 3 10" xfId="9400" xr:uid="{00000000-0005-0000-0000-0000E6490000}"/>
    <cellStyle name="Input 4 3 11" xfId="10556" xr:uid="{00000000-0005-0000-0000-0000E7490000}"/>
    <cellStyle name="Input 4 3 12" xfId="10246" xr:uid="{00000000-0005-0000-0000-0000E8490000}"/>
    <cellStyle name="Input 4 3 13" xfId="10089" xr:uid="{00000000-0005-0000-0000-0000E9490000}"/>
    <cellStyle name="Input 4 3 14" xfId="12191" xr:uid="{00000000-0005-0000-0000-0000EA490000}"/>
    <cellStyle name="Input 4 3 15" xfId="13812" xr:uid="{00000000-0005-0000-0000-0000EB490000}"/>
    <cellStyle name="Input 4 3 16" xfId="15270" xr:uid="{00000000-0005-0000-0000-0000EC490000}"/>
    <cellStyle name="Input 4 3 17" xfId="15802" xr:uid="{00000000-0005-0000-0000-0000ED490000}"/>
    <cellStyle name="Input 4 3 18" xfId="17260" xr:uid="{00000000-0005-0000-0000-0000EE490000}"/>
    <cellStyle name="Input 4 3 19" xfId="17616" xr:uid="{00000000-0005-0000-0000-0000EF490000}"/>
    <cellStyle name="Input 4 3 2" xfId="6604" xr:uid="{00000000-0005-0000-0000-0000F0490000}"/>
    <cellStyle name="Input 4 3 2 10" xfId="12319" xr:uid="{00000000-0005-0000-0000-0000F1490000}"/>
    <cellStyle name="Input 4 3 2 11" xfId="13950" xr:uid="{00000000-0005-0000-0000-0000F2490000}"/>
    <cellStyle name="Input 4 3 2 12" xfId="15380" xr:uid="{00000000-0005-0000-0000-0000F3490000}"/>
    <cellStyle name="Input 4 3 2 13" xfId="15940" xr:uid="{00000000-0005-0000-0000-0000F4490000}"/>
    <cellStyle name="Input 4 3 2 14" xfId="17370" xr:uid="{00000000-0005-0000-0000-0000F5490000}"/>
    <cellStyle name="Input 4 3 2 15" xfId="17769" xr:uid="{00000000-0005-0000-0000-0000F6490000}"/>
    <cellStyle name="Input 4 3 2 16" xfId="18848" xr:uid="{00000000-0005-0000-0000-0000F7490000}"/>
    <cellStyle name="Input 4 3 2 17" xfId="20348" xr:uid="{00000000-0005-0000-0000-0000F8490000}"/>
    <cellStyle name="Input 4 3 2 18" xfId="21232" xr:uid="{00000000-0005-0000-0000-0000F9490000}"/>
    <cellStyle name="Input 4 3 2 19" xfId="21921" xr:uid="{00000000-0005-0000-0000-0000FA490000}"/>
    <cellStyle name="Input 4 3 2 2" xfId="7343" xr:uid="{00000000-0005-0000-0000-0000FB490000}"/>
    <cellStyle name="Input 4 3 2 2 10" xfId="29393" xr:uid="{00000000-0005-0000-0000-0000FC490000}"/>
    <cellStyle name="Input 4 3 2 2 11" xfId="32481" xr:uid="{1B355FC6-6128-4920-A5F9-0ED6708FB762}"/>
    <cellStyle name="Input 4 3 2 2 12" xfId="35384" xr:uid="{B6920653-A7DC-4707-BACD-5B020933508C}"/>
    <cellStyle name="Input 4 3 2 2 13" xfId="42466" xr:uid="{6E26D0C8-7846-4280-8904-34242E9D83B3}"/>
    <cellStyle name="Input 4 3 2 2 14" xfId="46348" xr:uid="{0E7EC405-EB67-440B-8AA9-1A802E80BCF8}"/>
    <cellStyle name="Input 4 3 2 2 2" xfId="8308" xr:uid="{00000000-0005-0000-0000-0000FD490000}"/>
    <cellStyle name="Input 4 3 2 2 2 2" xfId="33717" xr:uid="{6C88C065-AEE1-4811-9527-E0D7E0C9BACD}"/>
    <cellStyle name="Input 4 3 2 2 2 3" xfId="37171" xr:uid="{973A7371-C148-49B7-9A62-F92496BFABF8}"/>
    <cellStyle name="Input 4 3 2 2 2 4" xfId="40371" xr:uid="{5A21E92E-A8EE-4C34-8853-9FD1A615EF69}"/>
    <cellStyle name="Input 4 3 2 2 2 5" xfId="44237" xr:uid="{1F7DC6C9-1654-4372-8E17-78352DD76789}"/>
    <cellStyle name="Input 4 3 2 2 2 6" xfId="48135" xr:uid="{88651051-DB7D-4D30-91D1-6F8B33C9E57C}"/>
    <cellStyle name="Input 4 3 2 2 3" xfId="10947" xr:uid="{00000000-0005-0000-0000-0000FE490000}"/>
    <cellStyle name="Input 4 3 2 2 4" xfId="12570" xr:uid="{00000000-0005-0000-0000-0000FF490000}"/>
    <cellStyle name="Input 4 3 2 2 5" xfId="14231" xr:uid="{00000000-0005-0000-0000-0000004A0000}"/>
    <cellStyle name="Input 4 3 2 2 6" xfId="16221" xr:uid="{00000000-0005-0000-0000-0000014A0000}"/>
    <cellStyle name="Input 4 3 2 2 7" xfId="19099" xr:uid="{00000000-0005-0000-0000-0000024A0000}"/>
    <cellStyle name="Input 4 3 2 2 8" xfId="23284" xr:uid="{00000000-0005-0000-0000-0000034A0000}"/>
    <cellStyle name="Input 4 3 2 2 9" xfId="25389" xr:uid="{00000000-0005-0000-0000-0000044A0000}"/>
    <cellStyle name="Input 4 3 2 20" xfId="23820" xr:uid="{00000000-0005-0000-0000-0000054A0000}"/>
    <cellStyle name="Input 4 3 2 21" xfId="23395" xr:uid="{00000000-0005-0000-0000-0000064A0000}"/>
    <cellStyle name="Input 4 3 2 22" xfId="25138" xr:uid="{00000000-0005-0000-0000-0000074A0000}"/>
    <cellStyle name="Input 4 3 2 23" xfId="26730" xr:uid="{00000000-0005-0000-0000-0000084A0000}"/>
    <cellStyle name="Input 4 3 2 24" xfId="27580" xr:uid="{00000000-0005-0000-0000-0000094A0000}"/>
    <cellStyle name="Input 4 3 2 25" xfId="28351" xr:uid="{00000000-0005-0000-0000-00000A4A0000}"/>
    <cellStyle name="Input 4 3 2 26" xfId="29112" xr:uid="{00000000-0005-0000-0000-00000B4A0000}"/>
    <cellStyle name="Input 4 3 2 27" xfId="30813" xr:uid="{00000000-0005-0000-0000-00000C4A0000}"/>
    <cellStyle name="Input 4 3 2 28" xfId="31582" xr:uid="{00000000-0005-0000-0000-00000D4A0000}"/>
    <cellStyle name="Input 4 3 2 29" xfId="32236" xr:uid="{AED93745-EECE-4DDC-9279-295F8DA9F2B5}"/>
    <cellStyle name="Input 4 3 2 3" xfId="7525" xr:uid="{00000000-0005-0000-0000-00000E4A0000}"/>
    <cellStyle name="Input 4 3 2 3 10" xfId="29717" xr:uid="{00000000-0005-0000-0000-00000F4A0000}"/>
    <cellStyle name="Input 4 3 2 3 11" xfId="32735" xr:uid="{8419F8FD-1D2D-4F35-BC13-EEFECF4289F6}"/>
    <cellStyle name="Input 4 3 2 3 12" xfId="35733" xr:uid="{0864C172-B8A4-456D-B077-FEE7D9E5E575}"/>
    <cellStyle name="Input 4 3 2 3 13" xfId="42799" xr:uid="{29FB0590-6348-4F92-88BA-73206985A88A}"/>
    <cellStyle name="Input 4 3 2 3 14" xfId="46697" xr:uid="{5D027E76-35FA-4297-AA4C-41717F5697C5}"/>
    <cellStyle name="Input 4 3 2 3 2" xfId="8640" xr:uid="{00000000-0005-0000-0000-0000104A0000}"/>
    <cellStyle name="Input 4 3 2 3 2 2" xfId="33973" xr:uid="{6D7F23C3-2E2B-497C-B798-0832F238F768}"/>
    <cellStyle name="Input 4 3 2 3 2 3" xfId="37520" xr:uid="{2EDCF02B-15FE-4993-A321-1C54EF7A3237}"/>
    <cellStyle name="Input 4 3 2 3 2 4" xfId="40720" xr:uid="{4DDDC6B6-465B-43DC-8171-9B91B91A0591}"/>
    <cellStyle name="Input 4 3 2 3 2 5" xfId="44586" xr:uid="{8A05B25D-1A14-4359-9146-2BAFCE66EE4B}"/>
    <cellStyle name="Input 4 3 2 3 2 6" xfId="48484" xr:uid="{849EDAFD-6957-46B9-BABC-E76C05E43C07}"/>
    <cellStyle name="Input 4 3 2 3 3" xfId="11245" xr:uid="{00000000-0005-0000-0000-0000114A0000}"/>
    <cellStyle name="Input 4 3 2 3 4" xfId="12864" xr:uid="{00000000-0005-0000-0000-0000124A0000}"/>
    <cellStyle name="Input 4 3 2 3 5" xfId="14564" xr:uid="{00000000-0005-0000-0000-0000134A0000}"/>
    <cellStyle name="Input 4 3 2 3 6" xfId="16554" xr:uid="{00000000-0005-0000-0000-0000144A0000}"/>
    <cellStyle name="Input 4 3 2 3 7" xfId="19418" xr:uid="{00000000-0005-0000-0000-0000154A0000}"/>
    <cellStyle name="Input 4 3 2 3 8" xfId="24360" xr:uid="{00000000-0005-0000-0000-0000164A0000}"/>
    <cellStyle name="Input 4 3 2 3 9" xfId="25683" xr:uid="{00000000-0005-0000-0000-0000174A0000}"/>
    <cellStyle name="Input 4 3 2 30" xfId="35103" xr:uid="{94555EA3-F9B4-49EE-8D92-49ED37A0BB4F}"/>
    <cellStyle name="Input 4 3 2 31" xfId="38979" xr:uid="{C28BCE28-B1E4-4AB1-8BA4-F92EA3249FFF}"/>
    <cellStyle name="Input 4 3 2 32" xfId="42185" xr:uid="{7849C0D6-06B0-489A-A555-F2F52CB462ED}"/>
    <cellStyle name="Input 4 3 2 33" xfId="46067" xr:uid="{D714338B-E220-47EC-9A10-7566804E297E}"/>
    <cellStyle name="Input 4 3 2 4" xfId="8943" xr:uid="{00000000-0005-0000-0000-0000184A0000}"/>
    <cellStyle name="Input 4 3 2 4 10" xfId="32980" xr:uid="{F0D24577-820D-4831-9DB2-890927FC1E77}"/>
    <cellStyle name="Input 4 3 2 4 11" xfId="36057" xr:uid="{7F353213-BF3D-4802-A968-A754E2D9B5F8}"/>
    <cellStyle name="Input 4 3 2 4 12" xfId="43123" xr:uid="{87EA5C2B-2C16-4105-92C9-8D4C7619DA29}"/>
    <cellStyle name="Input 4 3 2 4 13" xfId="47021" xr:uid="{FCEEBEDD-D4A0-4E6E-87A8-96484DDEB533}"/>
    <cellStyle name="Input 4 3 2 4 2" xfId="11539" xr:uid="{00000000-0005-0000-0000-0000194A0000}"/>
    <cellStyle name="Input 4 3 2 4 2 2" xfId="34220" xr:uid="{D88D4564-C3F6-4324-B571-785C1568C0CE}"/>
    <cellStyle name="Input 4 3 2 4 2 3" xfId="37844" xr:uid="{6EEE9910-CE1A-4FD7-8E70-682251BBEA15}"/>
    <cellStyle name="Input 4 3 2 4 2 4" xfId="41044" xr:uid="{B36F9C47-DABE-49FD-99B9-C4B09AC840A4}"/>
    <cellStyle name="Input 4 3 2 4 2 5" xfId="44910" xr:uid="{1E13A6DF-AC65-4776-BEC8-CE9A3241CDB5}"/>
    <cellStyle name="Input 4 3 2 4 2 6" xfId="48808" xr:uid="{8F2ED65C-F4CE-4E0A-9430-858C09FB5D31}"/>
    <cellStyle name="Input 4 3 2 4 3" xfId="13158" xr:uid="{00000000-0005-0000-0000-00001A4A0000}"/>
    <cellStyle name="Input 4 3 2 4 4" xfId="14888" xr:uid="{00000000-0005-0000-0000-00001B4A0000}"/>
    <cellStyle name="Input 4 3 2 4 5" xfId="16878" xr:uid="{00000000-0005-0000-0000-00001C4A0000}"/>
    <cellStyle name="Input 4 3 2 4 6" xfId="19712" xr:uid="{00000000-0005-0000-0000-00001D4A0000}"/>
    <cellStyle name="Input 4 3 2 4 7" xfId="24605" xr:uid="{00000000-0005-0000-0000-00001E4A0000}"/>
    <cellStyle name="Input 4 3 2 4 8" xfId="25977" xr:uid="{00000000-0005-0000-0000-00001F4A0000}"/>
    <cellStyle name="Input 4 3 2 4 9" xfId="30041" xr:uid="{00000000-0005-0000-0000-0000204A0000}"/>
    <cellStyle name="Input 4 3 2 5" xfId="8085" xr:uid="{00000000-0005-0000-0000-0000214A0000}"/>
    <cellStyle name="Input 4 3 2 5 2" xfId="34531" xr:uid="{39B84689-7FED-4616-B84C-7635FB21CBE3}"/>
    <cellStyle name="Input 4 3 2 5 2 2" xfId="38397" xr:uid="{AC5F8749-D15B-4EF2-B837-9DB5E3FEB499}"/>
    <cellStyle name="Input 4 3 2 5 2 3" xfId="41581" xr:uid="{27C7ACCE-D868-46BA-925A-02EF33E703A1}"/>
    <cellStyle name="Input 4 3 2 5 2 4" xfId="45463" xr:uid="{DFFBDABA-5784-4451-BD7B-6F6250090980}"/>
    <cellStyle name="Input 4 3 2 5 2 5" xfId="49361" xr:uid="{20E60868-25B6-4483-877F-6A8D71329AEB}"/>
    <cellStyle name="Input 4 3 2 5 3" xfId="33272" xr:uid="{448392B6-811D-4BCA-BEA9-9FEE4B15E5B7}"/>
    <cellStyle name="Input 4 3 2 5 4" xfId="36612" xr:uid="{BC398ACD-74D0-4364-B97D-8E6FB7905400}"/>
    <cellStyle name="Input 4 3 2 5 5" xfId="39847" xr:uid="{AB2A1DCC-299D-46B5-873E-276EA536F382}"/>
    <cellStyle name="Input 4 3 2 5 6" xfId="43678" xr:uid="{1F583C37-1732-42F3-9D2A-E1C19E1CB142}"/>
    <cellStyle name="Input 4 3 2 5 7" xfId="47576" xr:uid="{6DB7CB19-4B51-49A7-9493-42F10D0C40EA}"/>
    <cellStyle name="Input 4 3 2 6" xfId="9528" xr:uid="{00000000-0005-0000-0000-0000224A0000}"/>
    <cellStyle name="Input 4 3 2 7" xfId="10696" xr:uid="{00000000-0005-0000-0000-0000234A0000}"/>
    <cellStyle name="Input 4 3 2 8" xfId="11944" xr:uid="{00000000-0005-0000-0000-0000244A0000}"/>
    <cellStyle name="Input 4 3 2 9" xfId="10110" xr:uid="{00000000-0005-0000-0000-0000254A0000}"/>
    <cellStyle name="Input 4 3 20" xfId="18695" xr:uid="{00000000-0005-0000-0000-0000264A0000}"/>
    <cellStyle name="Input 4 3 21" xfId="20220" xr:uid="{00000000-0005-0000-0000-0000274A0000}"/>
    <cellStyle name="Input 4 3 22" xfId="21079" xr:uid="{00000000-0005-0000-0000-0000284A0000}"/>
    <cellStyle name="Input 4 3 23" xfId="21977" xr:uid="{00000000-0005-0000-0000-0000294A0000}"/>
    <cellStyle name="Input 4 3 24" xfId="23667" xr:uid="{00000000-0005-0000-0000-00002A4A0000}"/>
    <cellStyle name="Input 4 3 25" xfId="23124" xr:uid="{00000000-0005-0000-0000-00002B4A0000}"/>
    <cellStyle name="Input 4 3 26" xfId="24985" xr:uid="{00000000-0005-0000-0000-00002C4A0000}"/>
    <cellStyle name="Input 4 3 27" xfId="26577" xr:uid="{00000000-0005-0000-0000-00002D4A0000}"/>
    <cellStyle name="Input 4 3 28" xfId="27427" xr:uid="{00000000-0005-0000-0000-00002E4A0000}"/>
    <cellStyle name="Input 4 3 29" xfId="28214" xr:uid="{00000000-0005-0000-0000-00002F4A0000}"/>
    <cellStyle name="Input 4 3 3" xfId="6605" xr:uid="{00000000-0005-0000-0000-0000304A0000}"/>
    <cellStyle name="Input 4 3 3 10" xfId="12320" xr:uid="{00000000-0005-0000-0000-0000314A0000}"/>
    <cellStyle name="Input 4 3 3 11" xfId="13951" xr:uid="{00000000-0005-0000-0000-0000324A0000}"/>
    <cellStyle name="Input 4 3 3 12" xfId="15381" xr:uid="{00000000-0005-0000-0000-0000334A0000}"/>
    <cellStyle name="Input 4 3 3 13" xfId="15941" xr:uid="{00000000-0005-0000-0000-0000344A0000}"/>
    <cellStyle name="Input 4 3 3 14" xfId="17371" xr:uid="{00000000-0005-0000-0000-0000354A0000}"/>
    <cellStyle name="Input 4 3 3 15" xfId="17770" xr:uid="{00000000-0005-0000-0000-0000364A0000}"/>
    <cellStyle name="Input 4 3 3 16" xfId="18849" xr:uid="{00000000-0005-0000-0000-0000374A0000}"/>
    <cellStyle name="Input 4 3 3 17" xfId="20349" xr:uid="{00000000-0005-0000-0000-0000384A0000}"/>
    <cellStyle name="Input 4 3 3 18" xfId="21233" xr:uid="{00000000-0005-0000-0000-0000394A0000}"/>
    <cellStyle name="Input 4 3 3 19" xfId="22118" xr:uid="{00000000-0005-0000-0000-00003A4A0000}"/>
    <cellStyle name="Input 4 3 3 2" xfId="7344" xr:uid="{00000000-0005-0000-0000-00003B4A0000}"/>
    <cellStyle name="Input 4 3 3 2 10" xfId="29394" xr:uid="{00000000-0005-0000-0000-00003C4A0000}"/>
    <cellStyle name="Input 4 3 3 2 11" xfId="32482" xr:uid="{A314BC1E-DF8A-45D8-891E-00D08CBA0FF9}"/>
    <cellStyle name="Input 4 3 3 2 12" xfId="35385" xr:uid="{0C6F68D0-CE9C-4E83-8E29-95CDD9CA46D0}"/>
    <cellStyle name="Input 4 3 3 2 13" xfId="42467" xr:uid="{33EFD826-EC90-45D4-BB66-BD6E82FC01DF}"/>
    <cellStyle name="Input 4 3 3 2 14" xfId="46349" xr:uid="{9E1440A2-6B9C-46A2-945B-FE027958A8FA}"/>
    <cellStyle name="Input 4 3 3 2 2" xfId="8309" xr:uid="{00000000-0005-0000-0000-00003D4A0000}"/>
    <cellStyle name="Input 4 3 3 2 2 2" xfId="33718" xr:uid="{09803FB6-6B88-4166-8FA5-CB5B8052EE1B}"/>
    <cellStyle name="Input 4 3 3 2 2 3" xfId="37172" xr:uid="{73CAE49B-1867-463B-AF57-4240A8FF4DC6}"/>
    <cellStyle name="Input 4 3 3 2 2 4" xfId="40372" xr:uid="{9D70CFF1-DA76-4EE4-A679-33892DD9B61F}"/>
    <cellStyle name="Input 4 3 3 2 2 5" xfId="44238" xr:uid="{80988488-C724-4938-88B6-2356E1A4243F}"/>
    <cellStyle name="Input 4 3 3 2 2 6" xfId="48136" xr:uid="{C86AC35C-D87E-4729-9614-D90399BEF912}"/>
    <cellStyle name="Input 4 3 3 2 3" xfId="10948" xr:uid="{00000000-0005-0000-0000-00003E4A0000}"/>
    <cellStyle name="Input 4 3 3 2 4" xfId="12571" xr:uid="{00000000-0005-0000-0000-00003F4A0000}"/>
    <cellStyle name="Input 4 3 3 2 5" xfId="14232" xr:uid="{00000000-0005-0000-0000-0000404A0000}"/>
    <cellStyle name="Input 4 3 3 2 6" xfId="16222" xr:uid="{00000000-0005-0000-0000-0000414A0000}"/>
    <cellStyle name="Input 4 3 3 2 7" xfId="19100" xr:uid="{00000000-0005-0000-0000-0000424A0000}"/>
    <cellStyle name="Input 4 3 3 2 8" xfId="22956" xr:uid="{00000000-0005-0000-0000-0000434A0000}"/>
    <cellStyle name="Input 4 3 3 2 9" xfId="25390" xr:uid="{00000000-0005-0000-0000-0000444A0000}"/>
    <cellStyle name="Input 4 3 3 20" xfId="23821" xr:uid="{00000000-0005-0000-0000-0000454A0000}"/>
    <cellStyle name="Input 4 3 3 21" xfId="23081" xr:uid="{00000000-0005-0000-0000-0000464A0000}"/>
    <cellStyle name="Input 4 3 3 22" xfId="25139" xr:uid="{00000000-0005-0000-0000-0000474A0000}"/>
    <cellStyle name="Input 4 3 3 23" xfId="26731" xr:uid="{00000000-0005-0000-0000-0000484A0000}"/>
    <cellStyle name="Input 4 3 3 24" xfId="27581" xr:uid="{00000000-0005-0000-0000-0000494A0000}"/>
    <cellStyle name="Input 4 3 3 25" xfId="28352" xr:uid="{00000000-0005-0000-0000-00004A4A0000}"/>
    <cellStyle name="Input 4 3 3 26" xfId="29113" xr:uid="{00000000-0005-0000-0000-00004B4A0000}"/>
    <cellStyle name="Input 4 3 3 27" xfId="30814" xr:uid="{00000000-0005-0000-0000-00004C4A0000}"/>
    <cellStyle name="Input 4 3 3 28" xfId="31583" xr:uid="{00000000-0005-0000-0000-00004D4A0000}"/>
    <cellStyle name="Input 4 3 3 29" xfId="32237" xr:uid="{5898BCE0-1713-4855-AECE-18F655FFE1F3}"/>
    <cellStyle name="Input 4 3 3 3" xfId="7526" xr:uid="{00000000-0005-0000-0000-00004E4A0000}"/>
    <cellStyle name="Input 4 3 3 3 10" xfId="29718" xr:uid="{00000000-0005-0000-0000-00004F4A0000}"/>
    <cellStyle name="Input 4 3 3 3 11" xfId="32736" xr:uid="{7A448DD9-A326-4280-AB7F-721FED7BEA3A}"/>
    <cellStyle name="Input 4 3 3 3 12" xfId="35734" xr:uid="{2905ADCB-B8B6-40A8-B561-C7BCDF222E72}"/>
    <cellStyle name="Input 4 3 3 3 13" xfId="42800" xr:uid="{A5A30D91-7860-4224-83C0-5DB49E59D726}"/>
    <cellStyle name="Input 4 3 3 3 14" xfId="46698" xr:uid="{3E75F6F0-D53E-4C11-A099-001509B81E9D}"/>
    <cellStyle name="Input 4 3 3 3 2" xfId="8641" xr:uid="{00000000-0005-0000-0000-0000504A0000}"/>
    <cellStyle name="Input 4 3 3 3 2 2" xfId="33974" xr:uid="{6B7D2B43-3BCB-44F0-9765-20C5D5910576}"/>
    <cellStyle name="Input 4 3 3 3 2 3" xfId="37521" xr:uid="{63F9A34C-276F-4531-88A5-C39087FAC3B5}"/>
    <cellStyle name="Input 4 3 3 3 2 4" xfId="40721" xr:uid="{EC5DFD56-CCEE-4186-86CD-1834C49A2FD4}"/>
    <cellStyle name="Input 4 3 3 3 2 5" xfId="44587" xr:uid="{07090D58-2720-46F4-8D52-D0C12B3CBE06}"/>
    <cellStyle name="Input 4 3 3 3 2 6" xfId="48485" xr:uid="{50DFDA6A-1078-4FCB-B26C-CB1499D63480}"/>
    <cellStyle name="Input 4 3 3 3 3" xfId="11246" xr:uid="{00000000-0005-0000-0000-0000514A0000}"/>
    <cellStyle name="Input 4 3 3 3 4" xfId="12865" xr:uid="{00000000-0005-0000-0000-0000524A0000}"/>
    <cellStyle name="Input 4 3 3 3 5" xfId="14565" xr:uid="{00000000-0005-0000-0000-0000534A0000}"/>
    <cellStyle name="Input 4 3 3 3 6" xfId="16555" xr:uid="{00000000-0005-0000-0000-0000544A0000}"/>
    <cellStyle name="Input 4 3 3 3 7" xfId="19419" xr:uid="{00000000-0005-0000-0000-0000554A0000}"/>
    <cellStyle name="Input 4 3 3 3 8" xfId="24361" xr:uid="{00000000-0005-0000-0000-0000564A0000}"/>
    <cellStyle name="Input 4 3 3 3 9" xfId="25684" xr:uid="{00000000-0005-0000-0000-0000574A0000}"/>
    <cellStyle name="Input 4 3 3 30" xfId="35104" xr:uid="{D1D34B1F-A085-4CE0-875B-789AA1BD62E4}"/>
    <cellStyle name="Input 4 3 3 31" xfId="38980" xr:uid="{E8D88E32-CD87-4B09-932C-2B9F56E83276}"/>
    <cellStyle name="Input 4 3 3 32" xfId="42186" xr:uid="{CB1D8530-A0F2-437B-AA92-0746B7DB4086}"/>
    <cellStyle name="Input 4 3 3 33" xfId="46068" xr:uid="{5C067F38-B787-4BDD-8D50-648B852B2B98}"/>
    <cellStyle name="Input 4 3 3 4" xfId="8944" xr:uid="{00000000-0005-0000-0000-0000584A0000}"/>
    <cellStyle name="Input 4 3 3 4 10" xfId="32981" xr:uid="{112290D3-E845-4A1A-A717-8A326C138308}"/>
    <cellStyle name="Input 4 3 3 4 11" xfId="36058" xr:uid="{79E06319-0E10-499E-A510-7CA85B95B2BD}"/>
    <cellStyle name="Input 4 3 3 4 12" xfId="43124" xr:uid="{8824957B-1A3B-4BC3-B5F3-631CBAE4F79C}"/>
    <cellStyle name="Input 4 3 3 4 13" xfId="47022" xr:uid="{8BA74EF3-2A4D-48BA-8F59-59A1BAC06796}"/>
    <cellStyle name="Input 4 3 3 4 2" xfId="11540" xr:uid="{00000000-0005-0000-0000-0000594A0000}"/>
    <cellStyle name="Input 4 3 3 4 2 2" xfId="34221" xr:uid="{CAEC9605-291A-4340-85D2-11DB4A4B6E15}"/>
    <cellStyle name="Input 4 3 3 4 2 3" xfId="37845" xr:uid="{966CFD3A-9810-4216-9CF3-8B5BAA70912C}"/>
    <cellStyle name="Input 4 3 3 4 2 4" xfId="41045" xr:uid="{9FF7DE9F-BC60-45A7-9EE9-1B0D58555611}"/>
    <cellStyle name="Input 4 3 3 4 2 5" xfId="44911" xr:uid="{9D2D094F-FF70-471C-8A0F-F120232393A4}"/>
    <cellStyle name="Input 4 3 3 4 2 6" xfId="48809" xr:uid="{52562E51-2292-4AE3-879B-C658BC1FC200}"/>
    <cellStyle name="Input 4 3 3 4 3" xfId="13159" xr:uid="{00000000-0005-0000-0000-00005A4A0000}"/>
    <cellStyle name="Input 4 3 3 4 4" xfId="14889" xr:uid="{00000000-0005-0000-0000-00005B4A0000}"/>
    <cellStyle name="Input 4 3 3 4 5" xfId="16879" xr:uid="{00000000-0005-0000-0000-00005C4A0000}"/>
    <cellStyle name="Input 4 3 3 4 6" xfId="19713" xr:uid="{00000000-0005-0000-0000-00005D4A0000}"/>
    <cellStyle name="Input 4 3 3 4 7" xfId="24606" xr:uid="{00000000-0005-0000-0000-00005E4A0000}"/>
    <cellStyle name="Input 4 3 3 4 8" xfId="25978" xr:uid="{00000000-0005-0000-0000-00005F4A0000}"/>
    <cellStyle name="Input 4 3 3 4 9" xfId="30042" xr:uid="{00000000-0005-0000-0000-0000604A0000}"/>
    <cellStyle name="Input 4 3 3 5" xfId="8086" xr:uid="{00000000-0005-0000-0000-0000614A0000}"/>
    <cellStyle name="Input 4 3 3 5 2" xfId="34532" xr:uid="{C28197A0-A20B-4F98-AD19-8ADFFE5AAB65}"/>
    <cellStyle name="Input 4 3 3 5 2 2" xfId="38398" xr:uid="{89038064-78CA-42BC-A69C-590E2483BBBE}"/>
    <cellStyle name="Input 4 3 3 5 2 3" xfId="41582" xr:uid="{B3E74BA5-AD4E-4E92-8028-710856D732B0}"/>
    <cellStyle name="Input 4 3 3 5 2 4" xfId="45464" xr:uid="{E0BC86CA-CBC9-4502-B631-CB6B5C26260E}"/>
    <cellStyle name="Input 4 3 3 5 2 5" xfId="49362" xr:uid="{0DDC7DEA-8F7E-4678-A981-25310DE40093}"/>
    <cellStyle name="Input 4 3 3 5 3" xfId="33273" xr:uid="{6B7A0036-CB6C-42BE-ABC7-287DF48E89A9}"/>
    <cellStyle name="Input 4 3 3 5 4" xfId="36613" xr:uid="{F50628A7-F052-48CF-AC2C-E2FC681BD4EF}"/>
    <cellStyle name="Input 4 3 3 5 5" xfId="39848" xr:uid="{0FBD8406-1A1B-4647-BE0A-C04C31EF9D9C}"/>
    <cellStyle name="Input 4 3 3 5 6" xfId="43679" xr:uid="{EDF19267-B128-47EA-9095-8DEDBB7EFBE6}"/>
    <cellStyle name="Input 4 3 3 5 7" xfId="47577" xr:uid="{EA16244C-934D-40C4-BCBF-77EBA4BECEB7}"/>
    <cellStyle name="Input 4 3 3 6" xfId="9529" xr:uid="{00000000-0005-0000-0000-0000624A0000}"/>
    <cellStyle name="Input 4 3 3 7" xfId="10697" xr:uid="{00000000-0005-0000-0000-0000634A0000}"/>
    <cellStyle name="Input 4 3 3 8" xfId="11945" xr:uid="{00000000-0005-0000-0000-0000644A0000}"/>
    <cellStyle name="Input 4 3 3 9" xfId="10189" xr:uid="{00000000-0005-0000-0000-0000654A0000}"/>
    <cellStyle name="Input 4 3 30" xfId="28959" xr:uid="{00000000-0005-0000-0000-0000664A0000}"/>
    <cellStyle name="Input 4 3 31" xfId="30669" xr:uid="{00000000-0005-0000-0000-0000674A0000}"/>
    <cellStyle name="Input 4 3 32" xfId="31445" xr:uid="{00000000-0005-0000-0000-0000684A0000}"/>
    <cellStyle name="Input 4 3 33" xfId="32151" xr:uid="{A8FF3E04-EA20-4B50-90ED-85B05395881F}"/>
    <cellStyle name="Input 4 3 34" xfId="34950" xr:uid="{0132C37E-AF52-4F6D-819A-874C4920149D}"/>
    <cellStyle name="Input 4 3 35" xfId="38851" xr:uid="{3059C679-89BE-49DB-8B9D-A2CA0DC5F92E}"/>
    <cellStyle name="Input 4 3 36" xfId="42032" xr:uid="{E3DF3E9B-B47C-46DC-8A56-FBB933583B1C}"/>
    <cellStyle name="Input 4 3 37" xfId="45914" xr:uid="{3A0D652E-D29C-4AF4-9E38-71FF73967E16}"/>
    <cellStyle name="Input 4 3 4" xfId="6606" xr:uid="{00000000-0005-0000-0000-0000694A0000}"/>
    <cellStyle name="Input 4 3 4 10" xfId="12321" xr:uid="{00000000-0005-0000-0000-00006A4A0000}"/>
    <cellStyle name="Input 4 3 4 11" xfId="13952" xr:uid="{00000000-0005-0000-0000-00006B4A0000}"/>
    <cellStyle name="Input 4 3 4 12" xfId="15382" xr:uid="{00000000-0005-0000-0000-00006C4A0000}"/>
    <cellStyle name="Input 4 3 4 13" xfId="15942" xr:uid="{00000000-0005-0000-0000-00006D4A0000}"/>
    <cellStyle name="Input 4 3 4 14" xfId="17372" xr:uid="{00000000-0005-0000-0000-00006E4A0000}"/>
    <cellStyle name="Input 4 3 4 15" xfId="17771" xr:uid="{00000000-0005-0000-0000-00006F4A0000}"/>
    <cellStyle name="Input 4 3 4 16" xfId="18850" xr:uid="{00000000-0005-0000-0000-0000704A0000}"/>
    <cellStyle name="Input 4 3 4 17" xfId="20350" xr:uid="{00000000-0005-0000-0000-0000714A0000}"/>
    <cellStyle name="Input 4 3 4 18" xfId="21234" xr:uid="{00000000-0005-0000-0000-0000724A0000}"/>
    <cellStyle name="Input 4 3 4 19" xfId="21920" xr:uid="{00000000-0005-0000-0000-0000734A0000}"/>
    <cellStyle name="Input 4 3 4 2" xfId="7345" xr:uid="{00000000-0005-0000-0000-0000744A0000}"/>
    <cellStyle name="Input 4 3 4 2 10" xfId="29395" xr:uid="{00000000-0005-0000-0000-0000754A0000}"/>
    <cellStyle name="Input 4 3 4 2 11" xfId="32483" xr:uid="{989AC747-856F-4068-906D-9BB303F6ACD6}"/>
    <cellStyle name="Input 4 3 4 2 12" xfId="35386" xr:uid="{64F5B256-2BE1-4909-8FE5-C133D4CF5631}"/>
    <cellStyle name="Input 4 3 4 2 13" xfId="42468" xr:uid="{BCC45D38-9977-477C-A6A8-FDAF19D9A178}"/>
    <cellStyle name="Input 4 3 4 2 14" xfId="46350" xr:uid="{D05F9B41-5630-42B3-904F-D8472031A608}"/>
    <cellStyle name="Input 4 3 4 2 2" xfId="8310" xr:uid="{00000000-0005-0000-0000-0000764A0000}"/>
    <cellStyle name="Input 4 3 4 2 2 2" xfId="33719" xr:uid="{F100C122-3B66-4CE8-BC89-8D23ED485AA5}"/>
    <cellStyle name="Input 4 3 4 2 2 3" xfId="37173" xr:uid="{C0B14B8D-8E24-4740-9709-BDC39072842C}"/>
    <cellStyle name="Input 4 3 4 2 2 4" xfId="40373" xr:uid="{5C90AE79-4F99-42A7-8C04-55AD32356E1A}"/>
    <cellStyle name="Input 4 3 4 2 2 5" xfId="44239" xr:uid="{1BEEC399-EBF7-4FF8-8AF4-F306AB5AD905}"/>
    <cellStyle name="Input 4 3 4 2 2 6" xfId="48137" xr:uid="{DCEDAE97-A0EF-4BB1-8F92-AF506D3A6748}"/>
    <cellStyle name="Input 4 3 4 2 3" xfId="10949" xr:uid="{00000000-0005-0000-0000-0000774A0000}"/>
    <cellStyle name="Input 4 3 4 2 4" xfId="12572" xr:uid="{00000000-0005-0000-0000-0000784A0000}"/>
    <cellStyle name="Input 4 3 4 2 5" xfId="14233" xr:uid="{00000000-0005-0000-0000-0000794A0000}"/>
    <cellStyle name="Input 4 3 4 2 6" xfId="16223" xr:uid="{00000000-0005-0000-0000-00007A4A0000}"/>
    <cellStyle name="Input 4 3 4 2 7" xfId="19101" xr:uid="{00000000-0005-0000-0000-00007B4A0000}"/>
    <cellStyle name="Input 4 3 4 2 8" xfId="23283" xr:uid="{00000000-0005-0000-0000-00007C4A0000}"/>
    <cellStyle name="Input 4 3 4 2 9" xfId="25391" xr:uid="{00000000-0005-0000-0000-00007D4A0000}"/>
    <cellStyle name="Input 4 3 4 20" xfId="23822" xr:uid="{00000000-0005-0000-0000-00007E4A0000}"/>
    <cellStyle name="Input 4 3 4 21" xfId="23394" xr:uid="{00000000-0005-0000-0000-00007F4A0000}"/>
    <cellStyle name="Input 4 3 4 22" xfId="25140" xr:uid="{00000000-0005-0000-0000-0000804A0000}"/>
    <cellStyle name="Input 4 3 4 23" xfId="26732" xr:uid="{00000000-0005-0000-0000-0000814A0000}"/>
    <cellStyle name="Input 4 3 4 24" xfId="27582" xr:uid="{00000000-0005-0000-0000-0000824A0000}"/>
    <cellStyle name="Input 4 3 4 25" xfId="28353" xr:uid="{00000000-0005-0000-0000-0000834A0000}"/>
    <cellStyle name="Input 4 3 4 26" xfId="29114" xr:uid="{00000000-0005-0000-0000-0000844A0000}"/>
    <cellStyle name="Input 4 3 4 27" xfId="30815" xr:uid="{00000000-0005-0000-0000-0000854A0000}"/>
    <cellStyle name="Input 4 3 4 28" xfId="31584" xr:uid="{00000000-0005-0000-0000-0000864A0000}"/>
    <cellStyle name="Input 4 3 4 29" xfId="32238" xr:uid="{462D6419-7675-4839-939E-C8FCCB5D7628}"/>
    <cellStyle name="Input 4 3 4 3" xfId="7527" xr:uid="{00000000-0005-0000-0000-0000874A0000}"/>
    <cellStyle name="Input 4 3 4 3 10" xfId="29719" xr:uid="{00000000-0005-0000-0000-0000884A0000}"/>
    <cellStyle name="Input 4 3 4 3 11" xfId="32737" xr:uid="{52506F35-9A38-4958-84B3-553FE5054BBD}"/>
    <cellStyle name="Input 4 3 4 3 12" xfId="35735" xr:uid="{E0121FE4-966E-4D37-85A3-CE10CF1AC192}"/>
    <cellStyle name="Input 4 3 4 3 13" xfId="42801" xr:uid="{AE67197C-2ADA-47C4-81E6-3AD30765B127}"/>
    <cellStyle name="Input 4 3 4 3 14" xfId="46699" xr:uid="{1821C3A4-D2B4-4B8F-A796-9B71D76A7B88}"/>
    <cellStyle name="Input 4 3 4 3 2" xfId="8642" xr:uid="{00000000-0005-0000-0000-0000894A0000}"/>
    <cellStyle name="Input 4 3 4 3 2 2" xfId="33975" xr:uid="{3C73F8D4-5161-45A5-8B8F-3B17469E81E4}"/>
    <cellStyle name="Input 4 3 4 3 2 3" xfId="37522" xr:uid="{BFCEF4E8-A944-47BC-B79D-5AD9FCAEEEA1}"/>
    <cellStyle name="Input 4 3 4 3 2 4" xfId="40722" xr:uid="{E44D7A76-FFE7-454B-90CC-4010C53F128D}"/>
    <cellStyle name="Input 4 3 4 3 2 5" xfId="44588" xr:uid="{4399E5D5-9BD0-4A35-AA9F-69D70A775139}"/>
    <cellStyle name="Input 4 3 4 3 2 6" xfId="48486" xr:uid="{B69FCDFF-2090-48F4-8BC2-0219E004F70B}"/>
    <cellStyle name="Input 4 3 4 3 3" xfId="11247" xr:uid="{00000000-0005-0000-0000-00008A4A0000}"/>
    <cellStyle name="Input 4 3 4 3 4" xfId="12866" xr:uid="{00000000-0005-0000-0000-00008B4A0000}"/>
    <cellStyle name="Input 4 3 4 3 5" xfId="14566" xr:uid="{00000000-0005-0000-0000-00008C4A0000}"/>
    <cellStyle name="Input 4 3 4 3 6" xfId="16556" xr:uid="{00000000-0005-0000-0000-00008D4A0000}"/>
    <cellStyle name="Input 4 3 4 3 7" xfId="19420" xr:uid="{00000000-0005-0000-0000-00008E4A0000}"/>
    <cellStyle name="Input 4 3 4 3 8" xfId="24362" xr:uid="{00000000-0005-0000-0000-00008F4A0000}"/>
    <cellStyle name="Input 4 3 4 3 9" xfId="25685" xr:uid="{00000000-0005-0000-0000-0000904A0000}"/>
    <cellStyle name="Input 4 3 4 30" xfId="35105" xr:uid="{AE70AD7C-251D-413B-AA5C-449830303A35}"/>
    <cellStyle name="Input 4 3 4 31" xfId="38981" xr:uid="{984130EA-57E2-424F-BD1D-964FB4EC50D9}"/>
    <cellStyle name="Input 4 3 4 32" xfId="42187" xr:uid="{57D48E25-0720-4E6F-9696-73F1556D9DD8}"/>
    <cellStyle name="Input 4 3 4 33" xfId="46069" xr:uid="{B00F1284-C3E9-4A18-81EE-EDB94806BE87}"/>
    <cellStyle name="Input 4 3 4 4" xfId="8945" xr:uid="{00000000-0005-0000-0000-0000914A0000}"/>
    <cellStyle name="Input 4 3 4 4 10" xfId="32982" xr:uid="{BBFA2A69-BF35-4D1A-BBAA-0272791421B5}"/>
    <cellStyle name="Input 4 3 4 4 11" xfId="36059" xr:uid="{6F63AB3B-3066-4005-A726-E77BB9E2A245}"/>
    <cellStyle name="Input 4 3 4 4 12" xfId="43125" xr:uid="{9380436A-6BAC-4978-8811-C1C4083AF237}"/>
    <cellStyle name="Input 4 3 4 4 13" xfId="47023" xr:uid="{FE7E9C0B-E137-4F78-A5E5-A6D16082540B}"/>
    <cellStyle name="Input 4 3 4 4 2" xfId="11541" xr:uid="{00000000-0005-0000-0000-0000924A0000}"/>
    <cellStyle name="Input 4 3 4 4 2 2" xfId="34222" xr:uid="{583AC944-5A64-4586-ADD7-82142A8F194D}"/>
    <cellStyle name="Input 4 3 4 4 2 3" xfId="37846" xr:uid="{E2DCBE6D-4F6C-4B37-BD67-7A848422A879}"/>
    <cellStyle name="Input 4 3 4 4 2 4" xfId="41046" xr:uid="{F483B8B8-B5D4-447C-8C90-CC90614CD631}"/>
    <cellStyle name="Input 4 3 4 4 2 5" xfId="44912" xr:uid="{EFDF694C-5DF1-4C43-97B8-58024932D0C8}"/>
    <cellStyle name="Input 4 3 4 4 2 6" xfId="48810" xr:uid="{FBEA6EA5-F557-47D9-8D69-5353C897BB56}"/>
    <cellStyle name="Input 4 3 4 4 3" xfId="13160" xr:uid="{00000000-0005-0000-0000-0000934A0000}"/>
    <cellStyle name="Input 4 3 4 4 4" xfId="14890" xr:uid="{00000000-0005-0000-0000-0000944A0000}"/>
    <cellStyle name="Input 4 3 4 4 5" xfId="16880" xr:uid="{00000000-0005-0000-0000-0000954A0000}"/>
    <cellStyle name="Input 4 3 4 4 6" xfId="19714" xr:uid="{00000000-0005-0000-0000-0000964A0000}"/>
    <cellStyle name="Input 4 3 4 4 7" xfId="24607" xr:uid="{00000000-0005-0000-0000-0000974A0000}"/>
    <cellStyle name="Input 4 3 4 4 8" xfId="25979" xr:uid="{00000000-0005-0000-0000-0000984A0000}"/>
    <cellStyle name="Input 4 3 4 4 9" xfId="30043" xr:uid="{00000000-0005-0000-0000-0000994A0000}"/>
    <cellStyle name="Input 4 3 4 5" xfId="8087" xr:uid="{00000000-0005-0000-0000-00009A4A0000}"/>
    <cellStyle name="Input 4 3 4 5 2" xfId="34533" xr:uid="{C6A47158-E6FE-4C79-BA78-C4E284FFFADB}"/>
    <cellStyle name="Input 4 3 4 5 2 2" xfId="38399" xr:uid="{C096754E-E476-4DB7-BCA4-1CF6254CF6FE}"/>
    <cellStyle name="Input 4 3 4 5 2 3" xfId="41583" xr:uid="{42872D74-E6B5-4514-97D8-16F1D96A7E03}"/>
    <cellStyle name="Input 4 3 4 5 2 4" xfId="45465" xr:uid="{42972FF9-AD90-4558-B24A-3B52B9257C35}"/>
    <cellStyle name="Input 4 3 4 5 2 5" xfId="49363" xr:uid="{45B89634-C402-44FB-8F49-01DFC63D9649}"/>
    <cellStyle name="Input 4 3 4 5 3" xfId="33274" xr:uid="{2C76C816-7A88-4E9B-A625-073EFAF833AB}"/>
    <cellStyle name="Input 4 3 4 5 4" xfId="36614" xr:uid="{A6D6B478-6A43-40E7-9719-92959F952D29}"/>
    <cellStyle name="Input 4 3 4 5 5" xfId="39849" xr:uid="{0C918170-920D-40CF-A5E0-0726BFEE3586}"/>
    <cellStyle name="Input 4 3 4 5 6" xfId="43680" xr:uid="{9AFD11B1-8440-44D7-9453-AA3632BA5082}"/>
    <cellStyle name="Input 4 3 4 5 7" xfId="47578" xr:uid="{32252FBB-4393-4C65-8586-3C4177DEEE01}"/>
    <cellStyle name="Input 4 3 4 6" xfId="9530" xr:uid="{00000000-0005-0000-0000-00009B4A0000}"/>
    <cellStyle name="Input 4 3 4 7" xfId="10698" xr:uid="{00000000-0005-0000-0000-00009C4A0000}"/>
    <cellStyle name="Input 4 3 4 8" xfId="11946" xr:uid="{00000000-0005-0000-0000-00009D4A0000}"/>
    <cellStyle name="Input 4 3 4 9" xfId="10111" xr:uid="{00000000-0005-0000-0000-00009E4A0000}"/>
    <cellStyle name="Input 4 3 5" xfId="6603" xr:uid="{00000000-0005-0000-0000-00009F4A0000}"/>
    <cellStyle name="Input 4 3 5 10" xfId="13949" xr:uid="{00000000-0005-0000-0000-0000A04A0000}"/>
    <cellStyle name="Input 4 3 5 11" xfId="15379" xr:uid="{00000000-0005-0000-0000-0000A14A0000}"/>
    <cellStyle name="Input 4 3 5 12" xfId="15939" xr:uid="{00000000-0005-0000-0000-0000A24A0000}"/>
    <cellStyle name="Input 4 3 5 13" xfId="17369" xr:uid="{00000000-0005-0000-0000-0000A34A0000}"/>
    <cellStyle name="Input 4 3 5 14" xfId="17768" xr:uid="{00000000-0005-0000-0000-0000A44A0000}"/>
    <cellStyle name="Input 4 3 5 15" xfId="18847" xr:uid="{00000000-0005-0000-0000-0000A54A0000}"/>
    <cellStyle name="Input 4 3 5 16" xfId="20347" xr:uid="{00000000-0005-0000-0000-0000A64A0000}"/>
    <cellStyle name="Input 4 3 5 17" xfId="21231" xr:uid="{00000000-0005-0000-0000-0000A74A0000}"/>
    <cellStyle name="Input 4 3 5 18" xfId="22119" xr:uid="{00000000-0005-0000-0000-0000A84A0000}"/>
    <cellStyle name="Input 4 3 5 19" xfId="23819" xr:uid="{00000000-0005-0000-0000-0000A94A0000}"/>
    <cellStyle name="Input 4 3 5 2" xfId="7342" xr:uid="{00000000-0005-0000-0000-0000AA4A0000}"/>
    <cellStyle name="Input 4 3 5 2 2" xfId="33587" xr:uid="{C3B5A99C-427B-4EE4-80E1-D73BA827045A}"/>
    <cellStyle name="Input 4 3 5 2 3" xfId="37006" xr:uid="{38A01CD1-5A8E-44B8-9A68-B5415E6D2904}"/>
    <cellStyle name="Input 4 3 5 2 4" xfId="40206" xr:uid="{1F195842-5F7A-4771-9D76-4F871029EBA7}"/>
    <cellStyle name="Input 4 3 5 2 5" xfId="44072" xr:uid="{E9D46D9C-5CF9-4A76-9034-F4647BB3FFD8}"/>
    <cellStyle name="Input 4 3 5 2 6" xfId="47970" xr:uid="{93323571-6705-4340-A699-402198B4909F}"/>
    <cellStyle name="Input 4 3 5 20" xfId="23082" xr:uid="{00000000-0005-0000-0000-0000AB4A0000}"/>
    <cellStyle name="Input 4 3 5 21" xfId="25137" xr:uid="{00000000-0005-0000-0000-0000AC4A0000}"/>
    <cellStyle name="Input 4 3 5 22" xfId="26729" xr:uid="{00000000-0005-0000-0000-0000AD4A0000}"/>
    <cellStyle name="Input 4 3 5 23" xfId="27579" xr:uid="{00000000-0005-0000-0000-0000AE4A0000}"/>
    <cellStyle name="Input 4 3 5 24" xfId="28350" xr:uid="{00000000-0005-0000-0000-0000AF4A0000}"/>
    <cellStyle name="Input 4 3 5 25" xfId="29111" xr:uid="{00000000-0005-0000-0000-0000B04A0000}"/>
    <cellStyle name="Input 4 3 5 26" xfId="30812" xr:uid="{00000000-0005-0000-0000-0000B14A0000}"/>
    <cellStyle name="Input 4 3 5 27" xfId="31581" xr:uid="{00000000-0005-0000-0000-0000B24A0000}"/>
    <cellStyle name="Input 4 3 5 28" xfId="32235" xr:uid="{550C87EA-E830-4B82-AEFC-712BF1CE336B}"/>
    <cellStyle name="Input 4 3 5 29" xfId="35102" xr:uid="{D7771424-D3BB-4B97-94F9-47505F79E64B}"/>
    <cellStyle name="Input 4 3 5 3" xfId="7524" xr:uid="{00000000-0005-0000-0000-0000B34A0000}"/>
    <cellStyle name="Input 4 3 5 30" xfId="38978" xr:uid="{FB527D83-2C66-4554-A9CC-28110158DF25}"/>
    <cellStyle name="Input 4 3 5 31" xfId="42184" xr:uid="{75A1B857-15A2-4718-AD7D-B781A011ACAA}"/>
    <cellStyle name="Input 4 3 5 32" xfId="46066" xr:uid="{96CE27C5-BC2C-4393-8E33-B877114BA248}"/>
    <cellStyle name="Input 4 3 5 4" xfId="8084" xr:uid="{00000000-0005-0000-0000-0000B44A0000}"/>
    <cellStyle name="Input 4 3 5 5" xfId="9527" xr:uid="{00000000-0005-0000-0000-0000B54A0000}"/>
    <cellStyle name="Input 4 3 5 6" xfId="10695" xr:uid="{00000000-0005-0000-0000-0000B64A0000}"/>
    <cellStyle name="Input 4 3 5 7" xfId="11943" xr:uid="{00000000-0005-0000-0000-0000B74A0000}"/>
    <cellStyle name="Input 4 3 5 8" xfId="10188" xr:uid="{00000000-0005-0000-0000-0000B84A0000}"/>
    <cellStyle name="Input 4 3 5 9" xfId="12318" xr:uid="{00000000-0005-0000-0000-0000B94A0000}"/>
    <cellStyle name="Input 4 3 6" xfId="6404" xr:uid="{00000000-0005-0000-0000-0000BA4A0000}"/>
    <cellStyle name="Input 4 3 6 10" xfId="29392" xr:uid="{00000000-0005-0000-0000-0000BB4A0000}"/>
    <cellStyle name="Input 4 3 6 11" xfId="32480" xr:uid="{16B3BC15-8A88-4224-ABB9-C8FFF6014462}"/>
    <cellStyle name="Input 4 3 6 12" xfId="35383" xr:uid="{E2789E72-DBA4-4A39-9C0A-C8159E914976}"/>
    <cellStyle name="Input 4 3 6 13" xfId="42465" xr:uid="{F1D809DE-1F95-4F00-9E3E-B6A2842994F1}"/>
    <cellStyle name="Input 4 3 6 14" xfId="46347" xr:uid="{18AA2218-7A01-4293-B670-FF3D5936862B}"/>
    <cellStyle name="Input 4 3 6 2" xfId="8307" xr:uid="{00000000-0005-0000-0000-0000BC4A0000}"/>
    <cellStyle name="Input 4 3 6 2 2" xfId="33716" xr:uid="{C9FC9F2C-B89C-4661-B925-AD2A7B1F7651}"/>
    <cellStyle name="Input 4 3 6 2 3" xfId="37170" xr:uid="{49974A1E-A2ED-4B55-AE3E-65BD4268C26B}"/>
    <cellStyle name="Input 4 3 6 2 4" xfId="40370" xr:uid="{361BB1A1-5B99-453D-A2C2-C80E7705F0CD}"/>
    <cellStyle name="Input 4 3 6 2 5" xfId="44236" xr:uid="{FFDADFC7-3BFE-47A4-93F7-2B621B6EE2D8}"/>
    <cellStyle name="Input 4 3 6 2 6" xfId="48134" xr:uid="{29A845CC-2546-4A84-B34A-1287C69D3D93}"/>
    <cellStyle name="Input 4 3 6 3" xfId="10946" xr:uid="{00000000-0005-0000-0000-0000BD4A0000}"/>
    <cellStyle name="Input 4 3 6 4" xfId="12569" xr:uid="{00000000-0005-0000-0000-0000BE4A0000}"/>
    <cellStyle name="Input 4 3 6 5" xfId="14230" xr:uid="{00000000-0005-0000-0000-0000BF4A0000}"/>
    <cellStyle name="Input 4 3 6 6" xfId="16220" xr:uid="{00000000-0005-0000-0000-0000C04A0000}"/>
    <cellStyle name="Input 4 3 6 7" xfId="19098" xr:uid="{00000000-0005-0000-0000-0000C14A0000}"/>
    <cellStyle name="Input 4 3 6 8" xfId="22957" xr:uid="{00000000-0005-0000-0000-0000C24A0000}"/>
    <cellStyle name="Input 4 3 6 9" xfId="25388" xr:uid="{00000000-0005-0000-0000-0000C34A0000}"/>
    <cellStyle name="Input 4 3 7" xfId="7014" xr:uid="{00000000-0005-0000-0000-0000C44A0000}"/>
    <cellStyle name="Input 4 3 7 10" xfId="29716" xr:uid="{00000000-0005-0000-0000-0000C54A0000}"/>
    <cellStyle name="Input 4 3 7 11" xfId="32734" xr:uid="{137761DF-34E4-4FD8-BEC7-FC838172EA71}"/>
    <cellStyle name="Input 4 3 7 12" xfId="35732" xr:uid="{D8D9385C-E236-4B77-9DAE-BA7BC9F5A2C3}"/>
    <cellStyle name="Input 4 3 7 13" xfId="42798" xr:uid="{41BEDCD8-F28B-464B-9DE5-945011E8C756}"/>
    <cellStyle name="Input 4 3 7 14" xfId="46696" xr:uid="{20A1D580-96EE-40AE-9594-A8C35DEBE3F7}"/>
    <cellStyle name="Input 4 3 7 2" xfId="8639" xr:uid="{00000000-0005-0000-0000-0000C64A0000}"/>
    <cellStyle name="Input 4 3 7 2 2" xfId="33972" xr:uid="{3B4B6AA3-6E19-46EF-9A0E-D02112E6EF42}"/>
    <cellStyle name="Input 4 3 7 2 3" xfId="37519" xr:uid="{45B1F5B9-0D4D-43CC-A33B-60E25ED77543}"/>
    <cellStyle name="Input 4 3 7 2 4" xfId="40719" xr:uid="{5E7E385E-0180-40D9-ACB7-53B7396AF71D}"/>
    <cellStyle name="Input 4 3 7 2 5" xfId="44585" xr:uid="{2F583A62-EE76-4EF5-9E98-1CE2570B36C3}"/>
    <cellStyle name="Input 4 3 7 2 6" xfId="48483" xr:uid="{DF090F15-0B26-439A-BC3B-458DB7703CA1}"/>
    <cellStyle name="Input 4 3 7 3" xfId="11244" xr:uid="{00000000-0005-0000-0000-0000C74A0000}"/>
    <cellStyle name="Input 4 3 7 4" xfId="12863" xr:uid="{00000000-0005-0000-0000-0000C84A0000}"/>
    <cellStyle name="Input 4 3 7 5" xfId="14563" xr:uid="{00000000-0005-0000-0000-0000C94A0000}"/>
    <cellStyle name="Input 4 3 7 6" xfId="16553" xr:uid="{00000000-0005-0000-0000-0000CA4A0000}"/>
    <cellStyle name="Input 4 3 7 7" xfId="19417" xr:uid="{00000000-0005-0000-0000-0000CB4A0000}"/>
    <cellStyle name="Input 4 3 7 8" xfId="24359" xr:uid="{00000000-0005-0000-0000-0000CC4A0000}"/>
    <cellStyle name="Input 4 3 7 9" xfId="25682" xr:uid="{00000000-0005-0000-0000-0000CD4A0000}"/>
    <cellStyle name="Input 4 3 8" xfId="8942" xr:uid="{00000000-0005-0000-0000-0000CE4A0000}"/>
    <cellStyle name="Input 4 3 8 10" xfId="32979" xr:uid="{C9D1A989-D646-4ED5-84B9-FAF8F13AD1E0}"/>
    <cellStyle name="Input 4 3 8 11" xfId="36056" xr:uid="{52F79A83-9736-401D-8300-447966B799F6}"/>
    <cellStyle name="Input 4 3 8 12" xfId="43122" xr:uid="{6FA21991-F34A-4DE8-B7E3-392CB03A55D4}"/>
    <cellStyle name="Input 4 3 8 13" xfId="47020" xr:uid="{5B7E83A7-217E-470D-809E-BC967FC1AF9E}"/>
    <cellStyle name="Input 4 3 8 2" xfId="11538" xr:uid="{00000000-0005-0000-0000-0000CF4A0000}"/>
    <cellStyle name="Input 4 3 8 2 2" xfId="34219" xr:uid="{12EFDC2D-B964-44C0-8A15-13F122224110}"/>
    <cellStyle name="Input 4 3 8 2 3" xfId="37843" xr:uid="{1448FBBD-4EA3-49A3-BEA2-30DE522F7315}"/>
    <cellStyle name="Input 4 3 8 2 4" xfId="41043" xr:uid="{4FCCBDC6-18B6-4762-9232-AA2D31CD74CD}"/>
    <cellStyle name="Input 4 3 8 2 5" xfId="44909" xr:uid="{A815C6E7-956D-4C2D-B9E5-0B8FA0DB7A72}"/>
    <cellStyle name="Input 4 3 8 2 6" xfId="48807" xr:uid="{36014346-6EE9-4F9E-BAB4-166041821799}"/>
    <cellStyle name="Input 4 3 8 3" xfId="13157" xr:uid="{00000000-0005-0000-0000-0000D04A0000}"/>
    <cellStyle name="Input 4 3 8 4" xfId="14887" xr:uid="{00000000-0005-0000-0000-0000D14A0000}"/>
    <cellStyle name="Input 4 3 8 5" xfId="16877" xr:uid="{00000000-0005-0000-0000-0000D24A0000}"/>
    <cellStyle name="Input 4 3 8 6" xfId="19711" xr:uid="{00000000-0005-0000-0000-0000D34A0000}"/>
    <cellStyle name="Input 4 3 8 7" xfId="24604" xr:uid="{00000000-0005-0000-0000-0000D44A0000}"/>
    <cellStyle name="Input 4 3 8 8" xfId="25976" xr:uid="{00000000-0005-0000-0000-0000D54A0000}"/>
    <cellStyle name="Input 4 3 8 9" xfId="30040" xr:uid="{00000000-0005-0000-0000-0000D64A0000}"/>
    <cellStyle name="Input 4 3 9" xfId="7934" xr:uid="{00000000-0005-0000-0000-0000D74A0000}"/>
    <cellStyle name="Input 4 3 9 2" xfId="34530" xr:uid="{4620BA87-DBF0-4BB6-A870-E56DEA592C7C}"/>
    <cellStyle name="Input 4 3 9 2 2" xfId="38396" xr:uid="{873823E7-5283-4F53-8766-296EFEC14F71}"/>
    <cellStyle name="Input 4 3 9 2 3" xfId="41580" xr:uid="{05240B95-E6D5-49E6-911E-0CC31DF8F509}"/>
    <cellStyle name="Input 4 3 9 2 4" xfId="45462" xr:uid="{B246BA19-8C8C-4FAE-AEAC-C31606D10649}"/>
    <cellStyle name="Input 4 3 9 2 5" xfId="49360" xr:uid="{7E306DB6-CA57-41E0-9715-435E822E6B3A}"/>
    <cellStyle name="Input 4 3 9 3" xfId="33271" xr:uid="{B3F2AA3B-4E4F-4E4A-B1A7-B86A638AF418}"/>
    <cellStyle name="Input 4 3 9 4" xfId="36611" xr:uid="{BEC3FA06-4443-4757-9912-9340CBD4EA35}"/>
    <cellStyle name="Input 4 3 9 5" xfId="39846" xr:uid="{C1D246AE-276F-44A2-8520-4507BFD2BE93}"/>
    <cellStyle name="Input 4 3 9 6" xfId="43677" xr:uid="{0CD60D0B-FBEE-471E-8859-546A30DC57E8}"/>
    <cellStyle name="Input 4 3 9 7" xfId="47575" xr:uid="{0A69634C-A97F-4854-A75A-53346C880AD9}"/>
    <cellStyle name="Input 4 4" xfId="6148" xr:uid="{00000000-0005-0000-0000-0000D84A0000}"/>
    <cellStyle name="Input 4 4 10" xfId="10315" xr:uid="{00000000-0005-0000-0000-0000D94A0000}"/>
    <cellStyle name="Input 4 4 11" xfId="12197" xr:uid="{00000000-0005-0000-0000-0000DA4A0000}"/>
    <cellStyle name="Input 4 4 12" xfId="13818" xr:uid="{00000000-0005-0000-0000-0000DB4A0000}"/>
    <cellStyle name="Input 4 4 13" xfId="15276" xr:uid="{00000000-0005-0000-0000-0000DC4A0000}"/>
    <cellStyle name="Input 4 4 14" xfId="15808" xr:uid="{00000000-0005-0000-0000-0000DD4A0000}"/>
    <cellStyle name="Input 4 4 15" xfId="17266" xr:uid="{00000000-0005-0000-0000-0000DE4A0000}"/>
    <cellStyle name="Input 4 4 16" xfId="17622" xr:uid="{00000000-0005-0000-0000-0000DF4A0000}"/>
    <cellStyle name="Input 4 4 17" xfId="18701" xr:uid="{00000000-0005-0000-0000-0000E04A0000}"/>
    <cellStyle name="Input 4 4 18" xfId="20226" xr:uid="{00000000-0005-0000-0000-0000E14A0000}"/>
    <cellStyle name="Input 4 4 19" xfId="21085" xr:uid="{00000000-0005-0000-0000-0000E24A0000}"/>
    <cellStyle name="Input 4 4 2" xfId="6607" xr:uid="{00000000-0005-0000-0000-0000E34A0000}"/>
    <cellStyle name="Input 4 4 2 10" xfId="13953" xr:uid="{00000000-0005-0000-0000-0000E44A0000}"/>
    <cellStyle name="Input 4 4 2 11" xfId="15383" xr:uid="{00000000-0005-0000-0000-0000E54A0000}"/>
    <cellStyle name="Input 4 4 2 12" xfId="15943" xr:uid="{00000000-0005-0000-0000-0000E64A0000}"/>
    <cellStyle name="Input 4 4 2 13" xfId="17373" xr:uid="{00000000-0005-0000-0000-0000E74A0000}"/>
    <cellStyle name="Input 4 4 2 14" xfId="17772" xr:uid="{00000000-0005-0000-0000-0000E84A0000}"/>
    <cellStyle name="Input 4 4 2 15" xfId="18851" xr:uid="{00000000-0005-0000-0000-0000E94A0000}"/>
    <cellStyle name="Input 4 4 2 16" xfId="20351" xr:uid="{00000000-0005-0000-0000-0000EA4A0000}"/>
    <cellStyle name="Input 4 4 2 17" xfId="21235" xr:uid="{00000000-0005-0000-0000-0000EB4A0000}"/>
    <cellStyle name="Input 4 4 2 18" xfId="22117" xr:uid="{00000000-0005-0000-0000-0000EC4A0000}"/>
    <cellStyle name="Input 4 4 2 19" xfId="23823" xr:uid="{00000000-0005-0000-0000-0000ED4A0000}"/>
    <cellStyle name="Input 4 4 2 2" xfId="7346" xr:uid="{00000000-0005-0000-0000-0000EE4A0000}"/>
    <cellStyle name="Input 4 4 2 2 2" xfId="33588" xr:uid="{76A7A64B-BDA1-4426-A5D3-65EB1006B2EB}"/>
    <cellStyle name="Input 4 4 2 2 3" xfId="37007" xr:uid="{390BAE8A-83DB-497D-990B-4DEA1E9612E9}"/>
    <cellStyle name="Input 4 4 2 2 4" xfId="40207" xr:uid="{B7E581B9-8CA3-4EFF-8367-899B2B662E14}"/>
    <cellStyle name="Input 4 4 2 2 5" xfId="44073" xr:uid="{F5D01E85-5366-4D36-A785-6DCB2B874FC7}"/>
    <cellStyle name="Input 4 4 2 2 6" xfId="47971" xr:uid="{A6E2F7FB-E20F-4BD4-BA77-2985E947FC58}"/>
    <cellStyle name="Input 4 4 2 20" xfId="23080" xr:uid="{00000000-0005-0000-0000-0000EF4A0000}"/>
    <cellStyle name="Input 4 4 2 21" xfId="25141" xr:uid="{00000000-0005-0000-0000-0000F04A0000}"/>
    <cellStyle name="Input 4 4 2 22" xfId="26733" xr:uid="{00000000-0005-0000-0000-0000F14A0000}"/>
    <cellStyle name="Input 4 4 2 23" xfId="27583" xr:uid="{00000000-0005-0000-0000-0000F24A0000}"/>
    <cellStyle name="Input 4 4 2 24" xfId="28354" xr:uid="{00000000-0005-0000-0000-0000F34A0000}"/>
    <cellStyle name="Input 4 4 2 25" xfId="29115" xr:uid="{00000000-0005-0000-0000-0000F44A0000}"/>
    <cellStyle name="Input 4 4 2 26" xfId="30816" xr:uid="{00000000-0005-0000-0000-0000F54A0000}"/>
    <cellStyle name="Input 4 4 2 27" xfId="31585" xr:uid="{00000000-0005-0000-0000-0000F64A0000}"/>
    <cellStyle name="Input 4 4 2 28" xfId="32239" xr:uid="{68C8AFD8-B6E1-4610-A6AF-617294B706DD}"/>
    <cellStyle name="Input 4 4 2 29" xfId="35106" xr:uid="{D545B1CF-5A4E-4D42-ADBF-DD9A4A465BD9}"/>
    <cellStyle name="Input 4 4 2 3" xfId="7528" xr:uid="{00000000-0005-0000-0000-0000F74A0000}"/>
    <cellStyle name="Input 4 4 2 30" xfId="38982" xr:uid="{EAA51D25-5FD4-4C97-9964-C8AB07BAE98D}"/>
    <cellStyle name="Input 4 4 2 31" xfId="42188" xr:uid="{6DA10949-6F1E-4D50-9B41-A9F4A2B8D512}"/>
    <cellStyle name="Input 4 4 2 32" xfId="46070" xr:uid="{C0785E6A-9E7A-496F-A291-D409036F10D5}"/>
    <cellStyle name="Input 4 4 2 4" xfId="8088" xr:uid="{00000000-0005-0000-0000-0000F84A0000}"/>
    <cellStyle name="Input 4 4 2 5" xfId="9531" xr:uid="{00000000-0005-0000-0000-0000F94A0000}"/>
    <cellStyle name="Input 4 4 2 6" xfId="10699" xr:uid="{00000000-0005-0000-0000-0000FA4A0000}"/>
    <cellStyle name="Input 4 4 2 7" xfId="11947" xr:uid="{00000000-0005-0000-0000-0000FB4A0000}"/>
    <cellStyle name="Input 4 4 2 8" xfId="10190" xr:uid="{00000000-0005-0000-0000-0000FC4A0000}"/>
    <cellStyle name="Input 4 4 2 9" xfId="12322" xr:uid="{00000000-0005-0000-0000-0000FD4A0000}"/>
    <cellStyle name="Input 4 4 20" xfId="21974" xr:uid="{00000000-0005-0000-0000-0000FE4A0000}"/>
    <cellStyle name="Input 4 4 21" xfId="23673" xr:uid="{00000000-0005-0000-0000-0000FF4A0000}"/>
    <cellStyle name="Input 4 4 22" xfId="23121" xr:uid="{00000000-0005-0000-0000-0000004B0000}"/>
    <cellStyle name="Input 4 4 23" xfId="24991" xr:uid="{00000000-0005-0000-0000-0000014B0000}"/>
    <cellStyle name="Input 4 4 24" xfId="26583" xr:uid="{00000000-0005-0000-0000-0000024B0000}"/>
    <cellStyle name="Input 4 4 25" xfId="27433" xr:uid="{00000000-0005-0000-0000-0000034B0000}"/>
    <cellStyle name="Input 4 4 26" xfId="28220" xr:uid="{00000000-0005-0000-0000-0000044B0000}"/>
    <cellStyle name="Input 4 4 27" xfId="28965" xr:uid="{00000000-0005-0000-0000-0000054B0000}"/>
    <cellStyle name="Input 4 4 28" xfId="30675" xr:uid="{00000000-0005-0000-0000-0000064B0000}"/>
    <cellStyle name="Input 4 4 29" xfId="31451" xr:uid="{00000000-0005-0000-0000-0000074B0000}"/>
    <cellStyle name="Input 4 4 3" xfId="6410" xr:uid="{00000000-0005-0000-0000-0000084B0000}"/>
    <cellStyle name="Input 4 4 3 10" xfId="29396" xr:uid="{00000000-0005-0000-0000-0000094B0000}"/>
    <cellStyle name="Input 4 4 3 11" xfId="32484" xr:uid="{B0DED082-78C3-4FAA-8B38-EAA0BAD3EF09}"/>
    <cellStyle name="Input 4 4 3 12" xfId="35387" xr:uid="{DBE6FABB-29B2-4AA9-BB14-F507313B62C0}"/>
    <cellStyle name="Input 4 4 3 13" xfId="42469" xr:uid="{47D2F410-4A4D-4CA4-876B-DF2604A3BFFC}"/>
    <cellStyle name="Input 4 4 3 14" xfId="46351" xr:uid="{B3D5609F-E905-460E-9270-BF745EA2F8C7}"/>
    <cellStyle name="Input 4 4 3 2" xfId="8311" xr:uid="{00000000-0005-0000-0000-00000A4B0000}"/>
    <cellStyle name="Input 4 4 3 2 2" xfId="33720" xr:uid="{031D392A-09D5-4A5D-BCE9-2CA1D74900DB}"/>
    <cellStyle name="Input 4 4 3 2 3" xfId="37174" xr:uid="{07A67B2D-2438-454E-8A02-181E9D0EEF28}"/>
    <cellStyle name="Input 4 4 3 2 4" xfId="40374" xr:uid="{CBC35F4A-B66F-4C4A-97EE-673FE1067DDD}"/>
    <cellStyle name="Input 4 4 3 2 5" xfId="44240" xr:uid="{BD7342EC-D747-48DD-90C9-5717A375938B}"/>
    <cellStyle name="Input 4 4 3 2 6" xfId="48138" xr:uid="{1E3929CC-F998-4446-83C6-E2431F8C1F51}"/>
    <cellStyle name="Input 4 4 3 3" xfId="10950" xr:uid="{00000000-0005-0000-0000-00000B4B0000}"/>
    <cellStyle name="Input 4 4 3 4" xfId="12573" xr:uid="{00000000-0005-0000-0000-00000C4B0000}"/>
    <cellStyle name="Input 4 4 3 5" xfId="14234" xr:uid="{00000000-0005-0000-0000-00000D4B0000}"/>
    <cellStyle name="Input 4 4 3 6" xfId="16224" xr:uid="{00000000-0005-0000-0000-00000E4B0000}"/>
    <cellStyle name="Input 4 4 3 7" xfId="19102" xr:uid="{00000000-0005-0000-0000-00000F4B0000}"/>
    <cellStyle name="Input 4 4 3 8" xfId="22955" xr:uid="{00000000-0005-0000-0000-0000104B0000}"/>
    <cellStyle name="Input 4 4 3 9" xfId="25392" xr:uid="{00000000-0005-0000-0000-0000114B0000}"/>
    <cellStyle name="Input 4 4 30" xfId="32157" xr:uid="{836FC6B5-52F9-425D-A9D3-C65BD5F3AF64}"/>
    <cellStyle name="Input 4 4 31" xfId="34956" xr:uid="{8A2F61A3-CFF7-4BDC-804A-2F89D5116824}"/>
    <cellStyle name="Input 4 4 32" xfId="38857" xr:uid="{15D7A597-B87A-45C8-87C6-3547B81BE96F}"/>
    <cellStyle name="Input 4 4 33" xfId="42038" xr:uid="{4CBE28E7-33A3-4218-AF85-6E4836CFE0F8}"/>
    <cellStyle name="Input 4 4 34" xfId="45920" xr:uid="{27A688AF-4DAA-4D45-AE3B-A8109D660D23}"/>
    <cellStyle name="Input 4 4 4" xfId="7011" xr:uid="{00000000-0005-0000-0000-0000124B0000}"/>
    <cellStyle name="Input 4 4 4 10" xfId="29720" xr:uid="{00000000-0005-0000-0000-0000134B0000}"/>
    <cellStyle name="Input 4 4 4 11" xfId="32738" xr:uid="{3372F4D1-54EA-4763-9798-01C6A9B31D91}"/>
    <cellStyle name="Input 4 4 4 12" xfId="35736" xr:uid="{584180AC-E2DD-483E-9E95-40B72AEB8EE7}"/>
    <cellStyle name="Input 4 4 4 13" xfId="42802" xr:uid="{056DFA24-3E40-406B-989D-6258126C2221}"/>
    <cellStyle name="Input 4 4 4 14" xfId="46700" xr:uid="{DF782EE1-CB09-4225-AD63-463F1FB939F0}"/>
    <cellStyle name="Input 4 4 4 2" xfId="8643" xr:uid="{00000000-0005-0000-0000-0000144B0000}"/>
    <cellStyle name="Input 4 4 4 2 2" xfId="33976" xr:uid="{6D419355-5AD0-40E2-BD47-A8C6462D9156}"/>
    <cellStyle name="Input 4 4 4 2 3" xfId="37523" xr:uid="{E5472737-8BC1-4CF5-B9B2-602FBFA930F1}"/>
    <cellStyle name="Input 4 4 4 2 4" xfId="40723" xr:uid="{ACCE0ECF-5202-4304-9C8E-840CAD5B0E5F}"/>
    <cellStyle name="Input 4 4 4 2 5" xfId="44589" xr:uid="{81174BD1-355A-4148-9966-99050E69F7B6}"/>
    <cellStyle name="Input 4 4 4 2 6" xfId="48487" xr:uid="{5897AABE-D18C-44DE-9492-4476B070C0AF}"/>
    <cellStyle name="Input 4 4 4 3" xfId="11248" xr:uid="{00000000-0005-0000-0000-0000154B0000}"/>
    <cellStyle name="Input 4 4 4 4" xfId="12867" xr:uid="{00000000-0005-0000-0000-0000164B0000}"/>
    <cellStyle name="Input 4 4 4 5" xfId="14567" xr:uid="{00000000-0005-0000-0000-0000174B0000}"/>
    <cellStyle name="Input 4 4 4 6" xfId="16557" xr:uid="{00000000-0005-0000-0000-0000184B0000}"/>
    <cellStyle name="Input 4 4 4 7" xfId="19421" xr:uid="{00000000-0005-0000-0000-0000194B0000}"/>
    <cellStyle name="Input 4 4 4 8" xfId="24363" xr:uid="{00000000-0005-0000-0000-00001A4B0000}"/>
    <cellStyle name="Input 4 4 4 9" xfId="25686" xr:uid="{00000000-0005-0000-0000-00001B4B0000}"/>
    <cellStyle name="Input 4 4 5" xfId="8946" xr:uid="{00000000-0005-0000-0000-00001C4B0000}"/>
    <cellStyle name="Input 4 4 5 10" xfId="32983" xr:uid="{6F3F7D45-1799-4541-B4EA-DBA259B81DD1}"/>
    <cellStyle name="Input 4 4 5 11" xfId="36060" xr:uid="{64AF91E9-9811-4F02-9C6C-5DE3053A6B3E}"/>
    <cellStyle name="Input 4 4 5 12" xfId="43126" xr:uid="{85733D86-A968-456B-B3A5-166DC56E6CF2}"/>
    <cellStyle name="Input 4 4 5 13" xfId="47024" xr:uid="{6D7606E7-275A-4207-B667-DD63A14D963D}"/>
    <cellStyle name="Input 4 4 5 2" xfId="11542" xr:uid="{00000000-0005-0000-0000-00001D4B0000}"/>
    <cellStyle name="Input 4 4 5 2 2" xfId="34223" xr:uid="{9E3561DD-A730-418A-A7A8-254C7F4BF2E2}"/>
    <cellStyle name="Input 4 4 5 2 3" xfId="37847" xr:uid="{0D354A75-5A55-4AEA-A144-CA5735CA9A99}"/>
    <cellStyle name="Input 4 4 5 2 4" xfId="41047" xr:uid="{CBF7788D-D00F-4737-908E-C5ADC21E003D}"/>
    <cellStyle name="Input 4 4 5 2 5" xfId="44913" xr:uid="{1427B781-441B-442D-AA6C-1CBD294F92B7}"/>
    <cellStyle name="Input 4 4 5 2 6" xfId="48811" xr:uid="{845A4708-265C-4EB7-B413-73E95CB4E8D9}"/>
    <cellStyle name="Input 4 4 5 3" xfId="13161" xr:uid="{00000000-0005-0000-0000-00001E4B0000}"/>
    <cellStyle name="Input 4 4 5 4" xfId="14891" xr:uid="{00000000-0005-0000-0000-00001F4B0000}"/>
    <cellStyle name="Input 4 4 5 5" xfId="16881" xr:uid="{00000000-0005-0000-0000-0000204B0000}"/>
    <cellStyle name="Input 4 4 5 6" xfId="19715" xr:uid="{00000000-0005-0000-0000-0000214B0000}"/>
    <cellStyle name="Input 4 4 5 7" xfId="24608" xr:uid="{00000000-0005-0000-0000-0000224B0000}"/>
    <cellStyle name="Input 4 4 5 8" xfId="25980" xr:uid="{00000000-0005-0000-0000-0000234B0000}"/>
    <cellStyle name="Input 4 4 5 9" xfId="30044" xr:uid="{00000000-0005-0000-0000-0000244B0000}"/>
    <cellStyle name="Input 4 4 6" xfId="7940" xr:uid="{00000000-0005-0000-0000-0000254B0000}"/>
    <cellStyle name="Input 4 4 6 2" xfId="34534" xr:uid="{1F01ABCC-1BB1-469A-9E09-9B2DA8160CF2}"/>
    <cellStyle name="Input 4 4 6 2 2" xfId="38400" xr:uid="{A16CE0DD-1FF3-4A81-8C72-561437FC4E6F}"/>
    <cellStyle name="Input 4 4 6 2 3" xfId="41584" xr:uid="{08DD2532-1FA9-4336-8630-3F87706380A6}"/>
    <cellStyle name="Input 4 4 6 2 4" xfId="45466" xr:uid="{D056720A-290D-4A04-80FB-A2C154C63346}"/>
    <cellStyle name="Input 4 4 6 2 5" xfId="49364" xr:uid="{AD9D7989-CCAB-425E-BCE1-CB64E5540B8D}"/>
    <cellStyle name="Input 4 4 6 3" xfId="33275" xr:uid="{456ADDD5-331B-4289-A50C-52070351D083}"/>
    <cellStyle name="Input 4 4 6 4" xfId="36615" xr:uid="{7BD38E35-3161-426E-B6CF-8A1A6448A511}"/>
    <cellStyle name="Input 4 4 6 5" xfId="39850" xr:uid="{343955D9-3EA1-4F2D-A0A9-42EB41C9B66B}"/>
    <cellStyle name="Input 4 4 6 6" xfId="43681" xr:uid="{A05ED676-43BA-4D08-8C9E-B5E3F07862B0}"/>
    <cellStyle name="Input 4 4 6 7" xfId="47579" xr:uid="{4C25A2FA-8E08-410E-BDBB-A54B9F83F0B3}"/>
    <cellStyle name="Input 4 4 7" xfId="9406" xr:uid="{00000000-0005-0000-0000-0000264B0000}"/>
    <cellStyle name="Input 4 4 8" xfId="10562" xr:uid="{00000000-0005-0000-0000-0000274B0000}"/>
    <cellStyle name="Input 4 4 9" xfId="10243" xr:uid="{00000000-0005-0000-0000-0000284B0000}"/>
    <cellStyle name="Input 4 5" xfId="6125" xr:uid="{00000000-0005-0000-0000-0000294B0000}"/>
    <cellStyle name="Input 4 5 10" xfId="12174" xr:uid="{00000000-0005-0000-0000-00002A4B0000}"/>
    <cellStyle name="Input 4 5 11" xfId="13795" xr:uid="{00000000-0005-0000-0000-00002B4B0000}"/>
    <cellStyle name="Input 4 5 12" xfId="15253" xr:uid="{00000000-0005-0000-0000-00002C4B0000}"/>
    <cellStyle name="Input 4 5 13" xfId="15785" xr:uid="{00000000-0005-0000-0000-00002D4B0000}"/>
    <cellStyle name="Input 4 5 14" xfId="17243" xr:uid="{00000000-0005-0000-0000-00002E4B0000}"/>
    <cellStyle name="Input 4 5 15" xfId="17599" xr:uid="{00000000-0005-0000-0000-00002F4B0000}"/>
    <cellStyle name="Input 4 5 16" xfId="18678" xr:uid="{00000000-0005-0000-0000-0000304B0000}"/>
    <cellStyle name="Input 4 5 17" xfId="20203" xr:uid="{00000000-0005-0000-0000-0000314B0000}"/>
    <cellStyle name="Input 4 5 18" xfId="21062" xr:uid="{00000000-0005-0000-0000-0000324B0000}"/>
    <cellStyle name="Input 4 5 19" xfId="22181" xr:uid="{00000000-0005-0000-0000-0000334B0000}"/>
    <cellStyle name="Input 4 5 2" xfId="6387" xr:uid="{00000000-0005-0000-0000-0000344B0000}"/>
    <cellStyle name="Input 4 5 2 10" xfId="29397" xr:uid="{00000000-0005-0000-0000-0000354B0000}"/>
    <cellStyle name="Input 4 5 2 11" xfId="32485" xr:uid="{F115BBF0-765B-470A-8343-B0B90652A4D4}"/>
    <cellStyle name="Input 4 5 2 12" xfId="35388" xr:uid="{7CC6EAAD-E1FA-4D08-9A35-1D9A3817170F}"/>
    <cellStyle name="Input 4 5 2 13" xfId="42470" xr:uid="{52015651-1CF8-4DAD-AD1E-E57BBADB9344}"/>
    <cellStyle name="Input 4 5 2 14" xfId="46352" xr:uid="{3A9ED86B-2324-4546-A808-ABA3B573A5F9}"/>
    <cellStyle name="Input 4 5 2 2" xfId="8312" xr:uid="{00000000-0005-0000-0000-0000364B0000}"/>
    <cellStyle name="Input 4 5 2 2 2" xfId="33721" xr:uid="{19AF909E-A355-4D70-84A5-B866959EED33}"/>
    <cellStyle name="Input 4 5 2 2 3" xfId="37175" xr:uid="{3D6CC84A-98BA-43E5-95F2-2702DD54102D}"/>
    <cellStyle name="Input 4 5 2 2 4" xfId="40375" xr:uid="{29F2D006-6519-4B2F-9583-4BBFBEC417DC}"/>
    <cellStyle name="Input 4 5 2 2 5" xfId="44241" xr:uid="{29387E7A-0313-4C42-9595-0593FF343EA2}"/>
    <cellStyle name="Input 4 5 2 2 6" xfId="48139" xr:uid="{2D040579-7067-42E3-95FD-74B300150C2F}"/>
    <cellStyle name="Input 4 5 2 3" xfId="10951" xr:uid="{00000000-0005-0000-0000-0000374B0000}"/>
    <cellStyle name="Input 4 5 2 4" xfId="12574" xr:uid="{00000000-0005-0000-0000-0000384B0000}"/>
    <cellStyle name="Input 4 5 2 5" xfId="14235" xr:uid="{00000000-0005-0000-0000-0000394B0000}"/>
    <cellStyle name="Input 4 5 2 6" xfId="16225" xr:uid="{00000000-0005-0000-0000-00003A4B0000}"/>
    <cellStyle name="Input 4 5 2 7" xfId="19103" xr:uid="{00000000-0005-0000-0000-00003B4B0000}"/>
    <cellStyle name="Input 4 5 2 8" xfId="23282" xr:uid="{00000000-0005-0000-0000-00003C4B0000}"/>
    <cellStyle name="Input 4 5 2 9" xfId="25393" xr:uid="{00000000-0005-0000-0000-00003D4B0000}"/>
    <cellStyle name="Input 4 5 20" xfId="23650" xr:uid="{00000000-0005-0000-0000-00003E4B0000}"/>
    <cellStyle name="Input 4 5 21" xfId="23444" xr:uid="{00000000-0005-0000-0000-00003F4B0000}"/>
    <cellStyle name="Input 4 5 22" xfId="24968" xr:uid="{00000000-0005-0000-0000-0000404B0000}"/>
    <cellStyle name="Input 4 5 23" xfId="26560" xr:uid="{00000000-0005-0000-0000-0000414B0000}"/>
    <cellStyle name="Input 4 5 24" xfId="27410" xr:uid="{00000000-0005-0000-0000-0000424B0000}"/>
    <cellStyle name="Input 4 5 25" xfId="28197" xr:uid="{00000000-0005-0000-0000-0000434B0000}"/>
    <cellStyle name="Input 4 5 26" xfId="28942" xr:uid="{00000000-0005-0000-0000-0000444B0000}"/>
    <cellStyle name="Input 4 5 27" xfId="30652" xr:uid="{00000000-0005-0000-0000-0000454B0000}"/>
    <cellStyle name="Input 4 5 28" xfId="31428" xr:uid="{00000000-0005-0000-0000-0000464B0000}"/>
    <cellStyle name="Input 4 5 29" xfId="32134" xr:uid="{C9D4EB90-24BF-4871-8B75-4150BB7B4D00}"/>
    <cellStyle name="Input 4 5 3" xfId="6922" xr:uid="{00000000-0005-0000-0000-0000474B0000}"/>
    <cellStyle name="Input 4 5 3 10" xfId="29721" xr:uid="{00000000-0005-0000-0000-0000484B0000}"/>
    <cellStyle name="Input 4 5 3 11" xfId="32739" xr:uid="{80D2CCEA-A267-49E2-9155-7CE05E3AEAE8}"/>
    <cellStyle name="Input 4 5 3 12" xfId="35737" xr:uid="{F9B7EC18-0072-43BE-9C36-F16DE3080DF6}"/>
    <cellStyle name="Input 4 5 3 13" xfId="42803" xr:uid="{723BC3E4-4CEE-4D7A-9F1A-803ABCE9F49C}"/>
    <cellStyle name="Input 4 5 3 14" xfId="46701" xr:uid="{E703D30F-9478-4096-933D-0D1877D8F60C}"/>
    <cellStyle name="Input 4 5 3 2" xfId="8644" xr:uid="{00000000-0005-0000-0000-0000494B0000}"/>
    <cellStyle name="Input 4 5 3 2 2" xfId="33977" xr:uid="{849C0DEC-EE7E-48A7-9AC6-34798F01A07D}"/>
    <cellStyle name="Input 4 5 3 2 3" xfId="37524" xr:uid="{8FC3B45A-BF69-4AE3-8413-A7FEE8FAF8AE}"/>
    <cellStyle name="Input 4 5 3 2 4" xfId="40724" xr:uid="{547341C3-3F5B-4845-B300-351555E2212D}"/>
    <cellStyle name="Input 4 5 3 2 5" xfId="44590" xr:uid="{EA6C93EB-FEA8-4912-B520-1C814F8AB63C}"/>
    <cellStyle name="Input 4 5 3 2 6" xfId="48488" xr:uid="{8B5503A0-4159-4846-9D09-AF1412104FCE}"/>
    <cellStyle name="Input 4 5 3 3" xfId="11249" xr:uid="{00000000-0005-0000-0000-00004A4B0000}"/>
    <cellStyle name="Input 4 5 3 4" xfId="12868" xr:uid="{00000000-0005-0000-0000-00004B4B0000}"/>
    <cellStyle name="Input 4 5 3 5" xfId="14568" xr:uid="{00000000-0005-0000-0000-00004C4B0000}"/>
    <cellStyle name="Input 4 5 3 6" xfId="16558" xr:uid="{00000000-0005-0000-0000-00004D4B0000}"/>
    <cellStyle name="Input 4 5 3 7" xfId="19422" xr:uid="{00000000-0005-0000-0000-00004E4B0000}"/>
    <cellStyle name="Input 4 5 3 8" xfId="24364" xr:uid="{00000000-0005-0000-0000-00004F4B0000}"/>
    <cellStyle name="Input 4 5 3 9" xfId="25687" xr:uid="{00000000-0005-0000-0000-0000504B0000}"/>
    <cellStyle name="Input 4 5 30" xfId="34933" xr:uid="{C010F438-34C8-4111-8423-92DBF82CD781}"/>
    <cellStyle name="Input 4 5 31" xfId="38834" xr:uid="{0F94D77E-4F21-48A0-9D01-D3DE0423BF0D}"/>
    <cellStyle name="Input 4 5 32" xfId="42015" xr:uid="{91E4F00E-21A7-4468-A4EC-AE7AF704EA4B}"/>
    <cellStyle name="Input 4 5 33" xfId="45897" xr:uid="{5BEA130E-31BE-4FBE-A8CF-00422B693F7A}"/>
    <cellStyle name="Input 4 5 4" xfId="8947" xr:uid="{00000000-0005-0000-0000-0000514B0000}"/>
    <cellStyle name="Input 4 5 4 10" xfId="32984" xr:uid="{9C8A72DF-71D2-4CDB-84D4-D0295FBFD06D}"/>
    <cellStyle name="Input 4 5 4 11" xfId="36061" xr:uid="{40098411-3E0D-46B3-9374-A267B54D92A7}"/>
    <cellStyle name="Input 4 5 4 12" xfId="43127" xr:uid="{5A6737B4-06FC-4859-9E21-645AF8A44220}"/>
    <cellStyle name="Input 4 5 4 13" xfId="47025" xr:uid="{FB219707-B7C0-4C50-9882-3A85894AB695}"/>
    <cellStyle name="Input 4 5 4 2" xfId="11543" xr:uid="{00000000-0005-0000-0000-0000524B0000}"/>
    <cellStyle name="Input 4 5 4 2 2" xfId="34224" xr:uid="{D11BEC1F-60E3-43AE-8D70-F76BA1DF8DDB}"/>
    <cellStyle name="Input 4 5 4 2 3" xfId="37848" xr:uid="{5FAC56DF-1E05-42F8-9910-E0FF8F8FE936}"/>
    <cellStyle name="Input 4 5 4 2 4" xfId="41048" xr:uid="{DB42FDF2-967E-4E86-B673-06BFF0016A1A}"/>
    <cellStyle name="Input 4 5 4 2 5" xfId="44914" xr:uid="{2A7CDA87-48DE-4EC2-9B17-91AF09D5F9BE}"/>
    <cellStyle name="Input 4 5 4 2 6" xfId="48812" xr:uid="{87905502-782D-4F43-A71B-1D0DC0F7D942}"/>
    <cellStyle name="Input 4 5 4 3" xfId="13162" xr:uid="{00000000-0005-0000-0000-0000534B0000}"/>
    <cellStyle name="Input 4 5 4 4" xfId="14892" xr:uid="{00000000-0005-0000-0000-0000544B0000}"/>
    <cellStyle name="Input 4 5 4 5" xfId="16882" xr:uid="{00000000-0005-0000-0000-0000554B0000}"/>
    <cellStyle name="Input 4 5 4 6" xfId="19716" xr:uid="{00000000-0005-0000-0000-0000564B0000}"/>
    <cellStyle name="Input 4 5 4 7" xfId="24609" xr:uid="{00000000-0005-0000-0000-0000574B0000}"/>
    <cellStyle name="Input 4 5 4 8" xfId="25981" xr:uid="{00000000-0005-0000-0000-0000584B0000}"/>
    <cellStyle name="Input 4 5 4 9" xfId="30045" xr:uid="{00000000-0005-0000-0000-0000594B0000}"/>
    <cellStyle name="Input 4 5 5" xfId="7920" xr:uid="{00000000-0005-0000-0000-00005A4B0000}"/>
    <cellStyle name="Input 4 5 5 2" xfId="34535" xr:uid="{9F1CA3C6-9F2E-44CE-98D2-BA056C3BDB77}"/>
    <cellStyle name="Input 4 5 5 2 2" xfId="38401" xr:uid="{A3C5238C-858E-4F19-996B-3C790B40BD13}"/>
    <cellStyle name="Input 4 5 5 2 3" xfId="41585" xr:uid="{CD83921C-D1F6-4E7A-A8B5-4C29053C0C9B}"/>
    <cellStyle name="Input 4 5 5 2 4" xfId="45467" xr:uid="{0F0097BA-E045-467C-B742-AF0E7FF015D2}"/>
    <cellStyle name="Input 4 5 5 2 5" xfId="49365" xr:uid="{8E3E294E-0D44-4655-9551-354292961826}"/>
    <cellStyle name="Input 4 5 5 3" xfId="33276" xr:uid="{91907110-11EB-44BA-AFAF-5D48DBA95820}"/>
    <cellStyle name="Input 4 5 5 4" xfId="36616" xr:uid="{EF2EE6B6-6223-42FE-959D-334A1292AAE3}"/>
    <cellStyle name="Input 4 5 5 5" xfId="39851" xr:uid="{DD5DF9D9-6103-4185-89F5-4CEBB9D72DE3}"/>
    <cellStyle name="Input 4 5 5 6" xfId="43682" xr:uid="{C4D2AFDC-46DA-43FD-AF11-D7E980EC3E86}"/>
    <cellStyle name="Input 4 5 5 7" xfId="47580" xr:uid="{68A88C16-D105-4B2E-A0E2-BB5CF8F0A1B4}"/>
    <cellStyle name="Input 4 5 6" xfId="9383" xr:uid="{00000000-0005-0000-0000-00005B4B0000}"/>
    <cellStyle name="Input 4 5 7" xfId="10539" xr:uid="{00000000-0005-0000-0000-00005C4B0000}"/>
    <cellStyle name="Input 4 5 8" xfId="10014" xr:uid="{00000000-0005-0000-0000-00005D4B0000}"/>
    <cellStyle name="Input 4 5 9" xfId="10359" xr:uid="{00000000-0005-0000-0000-00005E4B0000}"/>
    <cellStyle name="Input 4 6" xfId="6608" xr:uid="{00000000-0005-0000-0000-00005F4B0000}"/>
    <cellStyle name="Input 4 6 10" xfId="12323" xr:uid="{00000000-0005-0000-0000-0000604B0000}"/>
    <cellStyle name="Input 4 6 11" xfId="13954" xr:uid="{00000000-0005-0000-0000-0000614B0000}"/>
    <cellStyle name="Input 4 6 12" xfId="15384" xr:uid="{00000000-0005-0000-0000-0000624B0000}"/>
    <cellStyle name="Input 4 6 13" xfId="15944" xr:uid="{00000000-0005-0000-0000-0000634B0000}"/>
    <cellStyle name="Input 4 6 14" xfId="17374" xr:uid="{00000000-0005-0000-0000-0000644B0000}"/>
    <cellStyle name="Input 4 6 15" xfId="17773" xr:uid="{00000000-0005-0000-0000-0000654B0000}"/>
    <cellStyle name="Input 4 6 16" xfId="18852" xr:uid="{00000000-0005-0000-0000-0000664B0000}"/>
    <cellStyle name="Input 4 6 17" xfId="20352" xr:uid="{00000000-0005-0000-0000-0000674B0000}"/>
    <cellStyle name="Input 4 6 18" xfId="21236" xr:uid="{00000000-0005-0000-0000-0000684B0000}"/>
    <cellStyle name="Input 4 6 19" xfId="21919" xr:uid="{00000000-0005-0000-0000-0000694B0000}"/>
    <cellStyle name="Input 4 6 2" xfId="7347" xr:uid="{00000000-0005-0000-0000-00006A4B0000}"/>
    <cellStyle name="Input 4 6 2 10" xfId="29398" xr:uid="{00000000-0005-0000-0000-00006B4B0000}"/>
    <cellStyle name="Input 4 6 2 11" xfId="32486" xr:uid="{1C0CE300-8E2C-42DC-BBAF-51D033E82734}"/>
    <cellStyle name="Input 4 6 2 12" xfId="35389" xr:uid="{F8EAD26F-BF09-4D5C-B45C-FB0C948A21F7}"/>
    <cellStyle name="Input 4 6 2 13" xfId="42471" xr:uid="{AE230A8F-3ED1-419D-BC89-0AEFA6F2E5CE}"/>
    <cellStyle name="Input 4 6 2 14" xfId="46353" xr:uid="{98C77D52-18F8-464F-976F-B800EA73F42B}"/>
    <cellStyle name="Input 4 6 2 2" xfId="8313" xr:uid="{00000000-0005-0000-0000-00006C4B0000}"/>
    <cellStyle name="Input 4 6 2 2 2" xfId="33722" xr:uid="{3CDA0ABF-827F-4BC1-9232-1C2BDF5B5F3A}"/>
    <cellStyle name="Input 4 6 2 2 3" xfId="37176" xr:uid="{5F428701-4AD1-452E-92B9-CC56440CA992}"/>
    <cellStyle name="Input 4 6 2 2 4" xfId="40376" xr:uid="{52CD4BD5-1C74-48DB-AED7-DE0907B146E7}"/>
    <cellStyle name="Input 4 6 2 2 5" xfId="44242" xr:uid="{6521F821-0292-47D5-A1E4-A1734EEE101F}"/>
    <cellStyle name="Input 4 6 2 2 6" xfId="48140" xr:uid="{081332E5-037F-4164-9D55-240B77D32641}"/>
    <cellStyle name="Input 4 6 2 3" xfId="10952" xr:uid="{00000000-0005-0000-0000-00006D4B0000}"/>
    <cellStyle name="Input 4 6 2 4" xfId="12575" xr:uid="{00000000-0005-0000-0000-00006E4B0000}"/>
    <cellStyle name="Input 4 6 2 5" xfId="14236" xr:uid="{00000000-0005-0000-0000-00006F4B0000}"/>
    <cellStyle name="Input 4 6 2 6" xfId="16226" xr:uid="{00000000-0005-0000-0000-0000704B0000}"/>
    <cellStyle name="Input 4 6 2 7" xfId="19104" xr:uid="{00000000-0005-0000-0000-0000714B0000}"/>
    <cellStyle name="Input 4 6 2 8" xfId="22954" xr:uid="{00000000-0005-0000-0000-0000724B0000}"/>
    <cellStyle name="Input 4 6 2 9" xfId="25394" xr:uid="{00000000-0005-0000-0000-0000734B0000}"/>
    <cellStyle name="Input 4 6 20" xfId="23824" xr:uid="{00000000-0005-0000-0000-0000744B0000}"/>
    <cellStyle name="Input 4 6 21" xfId="23393" xr:uid="{00000000-0005-0000-0000-0000754B0000}"/>
    <cellStyle name="Input 4 6 22" xfId="25142" xr:uid="{00000000-0005-0000-0000-0000764B0000}"/>
    <cellStyle name="Input 4 6 23" xfId="26734" xr:uid="{00000000-0005-0000-0000-0000774B0000}"/>
    <cellStyle name="Input 4 6 24" xfId="27584" xr:uid="{00000000-0005-0000-0000-0000784B0000}"/>
    <cellStyle name="Input 4 6 25" xfId="28355" xr:uid="{00000000-0005-0000-0000-0000794B0000}"/>
    <cellStyle name="Input 4 6 26" xfId="29116" xr:uid="{00000000-0005-0000-0000-00007A4B0000}"/>
    <cellStyle name="Input 4 6 27" xfId="30817" xr:uid="{00000000-0005-0000-0000-00007B4B0000}"/>
    <cellStyle name="Input 4 6 28" xfId="31586" xr:uid="{00000000-0005-0000-0000-00007C4B0000}"/>
    <cellStyle name="Input 4 6 29" xfId="32240" xr:uid="{5A113ACE-B3CE-46D2-AA8C-A27F4E30DAB9}"/>
    <cellStyle name="Input 4 6 3" xfId="7529" xr:uid="{00000000-0005-0000-0000-00007D4B0000}"/>
    <cellStyle name="Input 4 6 3 10" xfId="29722" xr:uid="{00000000-0005-0000-0000-00007E4B0000}"/>
    <cellStyle name="Input 4 6 3 11" xfId="32740" xr:uid="{4B1D92C9-C240-450B-A2D9-E47AA9918640}"/>
    <cellStyle name="Input 4 6 3 12" xfId="35738" xr:uid="{54A4E6B4-25E5-4E83-82EE-5A452F39B1CD}"/>
    <cellStyle name="Input 4 6 3 13" xfId="42804" xr:uid="{AC27C7A9-A1E6-4BB1-A305-23E255D40968}"/>
    <cellStyle name="Input 4 6 3 14" xfId="46702" xr:uid="{59544BA3-359F-4B19-B3CF-5AEF82C9CEAC}"/>
    <cellStyle name="Input 4 6 3 2" xfId="8645" xr:uid="{00000000-0005-0000-0000-00007F4B0000}"/>
    <cellStyle name="Input 4 6 3 2 2" xfId="33978" xr:uid="{2B3DACB6-00A6-4D24-9CE3-0600D0B62002}"/>
    <cellStyle name="Input 4 6 3 2 3" xfId="37525" xr:uid="{9B6F27D1-9AD3-4A3C-9743-F5D22343943B}"/>
    <cellStyle name="Input 4 6 3 2 4" xfId="40725" xr:uid="{5780F17C-D0A1-4924-BCA5-26149DA42A09}"/>
    <cellStyle name="Input 4 6 3 2 5" xfId="44591" xr:uid="{467336EC-22AB-45D5-ADF9-BD8FC4D28CFE}"/>
    <cellStyle name="Input 4 6 3 2 6" xfId="48489" xr:uid="{B85718A6-0C1C-406B-B9BB-35651D5D2F26}"/>
    <cellStyle name="Input 4 6 3 3" xfId="11250" xr:uid="{00000000-0005-0000-0000-0000804B0000}"/>
    <cellStyle name="Input 4 6 3 4" xfId="12869" xr:uid="{00000000-0005-0000-0000-0000814B0000}"/>
    <cellStyle name="Input 4 6 3 5" xfId="14569" xr:uid="{00000000-0005-0000-0000-0000824B0000}"/>
    <cellStyle name="Input 4 6 3 6" xfId="16559" xr:uid="{00000000-0005-0000-0000-0000834B0000}"/>
    <cellStyle name="Input 4 6 3 7" xfId="19423" xr:uid="{00000000-0005-0000-0000-0000844B0000}"/>
    <cellStyle name="Input 4 6 3 8" xfId="24365" xr:uid="{00000000-0005-0000-0000-0000854B0000}"/>
    <cellStyle name="Input 4 6 3 9" xfId="25688" xr:uid="{00000000-0005-0000-0000-0000864B0000}"/>
    <cellStyle name="Input 4 6 30" xfId="35107" xr:uid="{2421EE77-0C12-4F8B-B6EC-99D10846637D}"/>
    <cellStyle name="Input 4 6 31" xfId="38983" xr:uid="{F34B0BA3-BE9E-42C6-A06A-E90958DD8F1C}"/>
    <cellStyle name="Input 4 6 32" xfId="42189" xr:uid="{4EB73AF5-CE8F-413A-BADD-C8F011C37678}"/>
    <cellStyle name="Input 4 6 33" xfId="46071" xr:uid="{ABA030DA-9CB2-4832-ADBD-383FAB2374AB}"/>
    <cellStyle name="Input 4 6 4" xfId="8948" xr:uid="{00000000-0005-0000-0000-0000874B0000}"/>
    <cellStyle name="Input 4 6 4 10" xfId="32985" xr:uid="{C3C618E0-B9D6-4385-AC33-181BA0DECCBE}"/>
    <cellStyle name="Input 4 6 4 11" xfId="36062" xr:uid="{11F77C48-CBE8-4451-88AF-1B2A19ACA726}"/>
    <cellStyle name="Input 4 6 4 12" xfId="43128" xr:uid="{79657FDA-9EC6-42D8-A1CB-5E3ADF4CE5F0}"/>
    <cellStyle name="Input 4 6 4 13" xfId="47026" xr:uid="{1014E383-5F95-4C3B-994B-6D50D44DB297}"/>
    <cellStyle name="Input 4 6 4 2" xfId="11544" xr:uid="{00000000-0005-0000-0000-0000884B0000}"/>
    <cellStyle name="Input 4 6 4 2 2" xfId="34225" xr:uid="{59B868E9-C39D-4C69-A817-D63F8482006D}"/>
    <cellStyle name="Input 4 6 4 2 3" xfId="37849" xr:uid="{98AC7BD6-2925-4D97-B5F9-1AD58437561A}"/>
    <cellStyle name="Input 4 6 4 2 4" xfId="41049" xr:uid="{440E809D-FF6E-497D-AFBE-F6FDF927DB55}"/>
    <cellStyle name="Input 4 6 4 2 5" xfId="44915" xr:uid="{BF8778C1-BAB0-4246-B753-515470D7AAAF}"/>
    <cellStyle name="Input 4 6 4 2 6" xfId="48813" xr:uid="{AC521CDA-FC04-4478-A3A9-EE68BBA0D469}"/>
    <cellStyle name="Input 4 6 4 3" xfId="13163" xr:uid="{00000000-0005-0000-0000-0000894B0000}"/>
    <cellStyle name="Input 4 6 4 4" xfId="14893" xr:uid="{00000000-0005-0000-0000-00008A4B0000}"/>
    <cellStyle name="Input 4 6 4 5" xfId="16883" xr:uid="{00000000-0005-0000-0000-00008B4B0000}"/>
    <cellStyle name="Input 4 6 4 6" xfId="19717" xr:uid="{00000000-0005-0000-0000-00008C4B0000}"/>
    <cellStyle name="Input 4 6 4 7" xfId="24610" xr:uid="{00000000-0005-0000-0000-00008D4B0000}"/>
    <cellStyle name="Input 4 6 4 8" xfId="25982" xr:uid="{00000000-0005-0000-0000-00008E4B0000}"/>
    <cellStyle name="Input 4 6 4 9" xfId="30046" xr:uid="{00000000-0005-0000-0000-00008F4B0000}"/>
    <cellStyle name="Input 4 6 5" xfId="8089" xr:uid="{00000000-0005-0000-0000-0000904B0000}"/>
    <cellStyle name="Input 4 6 5 2" xfId="34536" xr:uid="{AEA88FD9-F897-4412-B672-FABCCBB86584}"/>
    <cellStyle name="Input 4 6 5 2 2" xfId="38402" xr:uid="{4CE2C4ED-1BD9-4E8F-A4AD-A84E9E575046}"/>
    <cellStyle name="Input 4 6 5 2 3" xfId="41586" xr:uid="{943F3099-7093-457F-A481-5B6C47ECF7A0}"/>
    <cellStyle name="Input 4 6 5 2 4" xfId="45468" xr:uid="{04D6F521-FC18-44F6-A177-C7E28DC66EBF}"/>
    <cellStyle name="Input 4 6 5 2 5" xfId="49366" xr:uid="{C863C9CA-950B-4343-8838-AD0A893DFFC4}"/>
    <cellStyle name="Input 4 6 5 3" xfId="33277" xr:uid="{B0872A66-26C7-4CB3-B57D-CDBDBDCC6745}"/>
    <cellStyle name="Input 4 6 5 4" xfId="36617" xr:uid="{E32A1CC1-912A-464A-A725-B21F0B3F80A6}"/>
    <cellStyle name="Input 4 6 5 5" xfId="39852" xr:uid="{10F6DB84-B368-47C8-849A-F89D76479BF4}"/>
    <cellStyle name="Input 4 6 5 6" xfId="43683" xr:uid="{C55FD9BE-5C59-4BBD-9531-559A167F9C03}"/>
    <cellStyle name="Input 4 6 5 7" xfId="47581" xr:uid="{DBFC53D8-2882-41E6-8D70-781BE5B6A42F}"/>
    <cellStyle name="Input 4 6 6" xfId="9532" xr:uid="{00000000-0005-0000-0000-0000914B0000}"/>
    <cellStyle name="Input 4 6 7" xfId="10700" xr:uid="{00000000-0005-0000-0000-0000924B0000}"/>
    <cellStyle name="Input 4 6 8" xfId="11948" xr:uid="{00000000-0005-0000-0000-0000934B0000}"/>
    <cellStyle name="Input 4 6 9" xfId="10112" xr:uid="{00000000-0005-0000-0000-0000944B0000}"/>
    <cellStyle name="Input 4 7" xfId="6217" xr:uid="{00000000-0005-0000-0000-0000954B0000}"/>
    <cellStyle name="Input 4 7 10" xfId="29387" xr:uid="{00000000-0005-0000-0000-0000964B0000}"/>
    <cellStyle name="Input 4 7 11" xfId="32475" xr:uid="{DA0712D3-78C2-465D-AD89-04723F09AE50}"/>
    <cellStyle name="Input 4 7 12" xfId="35378" xr:uid="{8A08E21F-B999-4A3B-B04F-19A1E39B8588}"/>
    <cellStyle name="Input 4 7 13" xfId="42460" xr:uid="{BAF32BB1-1822-4072-AA20-13F819733459}"/>
    <cellStyle name="Input 4 7 14" xfId="46342" xr:uid="{6DB5316A-3183-435E-863F-0B8BEB12372C}"/>
    <cellStyle name="Input 4 7 2" xfId="8302" xr:uid="{00000000-0005-0000-0000-0000974B0000}"/>
    <cellStyle name="Input 4 7 2 2" xfId="33711" xr:uid="{5D3E5598-38A4-4982-B68F-4FA13981ECFE}"/>
    <cellStyle name="Input 4 7 2 3" xfId="37165" xr:uid="{9F38F214-5707-493A-BC03-EBD490ED365D}"/>
    <cellStyle name="Input 4 7 2 4" xfId="40365" xr:uid="{6E935DA0-AB96-4CB0-A644-FD34395391E1}"/>
    <cellStyle name="Input 4 7 2 5" xfId="44231" xr:uid="{16C543E9-3D8F-48E3-A6AC-FF4561A1BA80}"/>
    <cellStyle name="Input 4 7 2 6" xfId="48129" xr:uid="{A9C5CE8A-6885-41B5-93EE-3B874CC8ECF8}"/>
    <cellStyle name="Input 4 7 3" xfId="10941" xr:uid="{00000000-0005-0000-0000-0000984B0000}"/>
    <cellStyle name="Input 4 7 4" xfId="12564" xr:uid="{00000000-0005-0000-0000-0000994B0000}"/>
    <cellStyle name="Input 4 7 5" xfId="14225" xr:uid="{00000000-0005-0000-0000-00009A4B0000}"/>
    <cellStyle name="Input 4 7 6" xfId="16215" xr:uid="{00000000-0005-0000-0000-00009B4B0000}"/>
    <cellStyle name="Input 4 7 7" xfId="19093" xr:uid="{00000000-0005-0000-0000-00009C4B0000}"/>
    <cellStyle name="Input 4 7 8" xfId="23286" xr:uid="{00000000-0005-0000-0000-00009D4B0000}"/>
    <cellStyle name="Input 4 7 9" xfId="25383" xr:uid="{00000000-0005-0000-0000-00009E4B0000}"/>
    <cellStyle name="Input 4 8" xfId="6979" xr:uid="{00000000-0005-0000-0000-00009F4B0000}"/>
    <cellStyle name="Input 4 8 10" xfId="29711" xr:uid="{00000000-0005-0000-0000-0000A04B0000}"/>
    <cellStyle name="Input 4 8 11" xfId="32729" xr:uid="{40A4049E-6F98-46C6-A510-C543AC6FB19B}"/>
    <cellStyle name="Input 4 8 12" xfId="35727" xr:uid="{4E75FCDB-A956-40C4-9132-53FF2C0045E1}"/>
    <cellStyle name="Input 4 8 13" xfId="42793" xr:uid="{64D460A4-3A8C-4A67-A336-D95E24A153CA}"/>
    <cellStyle name="Input 4 8 14" xfId="46691" xr:uid="{9F1A2EDC-B847-4470-8586-5F4F3CD22D24}"/>
    <cellStyle name="Input 4 8 2" xfId="8634" xr:uid="{00000000-0005-0000-0000-0000A14B0000}"/>
    <cellStyle name="Input 4 8 2 2" xfId="33967" xr:uid="{81C3836A-0100-43F8-845B-C1E1576BA905}"/>
    <cellStyle name="Input 4 8 2 3" xfId="37514" xr:uid="{9C108C87-9C05-4473-BFA4-602BD100EEC0}"/>
    <cellStyle name="Input 4 8 2 4" xfId="40714" xr:uid="{30A30291-D29E-4E6B-9068-3707E46D4D66}"/>
    <cellStyle name="Input 4 8 2 5" xfId="44580" xr:uid="{074B6BDA-D16B-44EC-9D02-0F1668BDAE43}"/>
    <cellStyle name="Input 4 8 2 6" xfId="48478" xr:uid="{57BC5B5F-7060-402D-A94B-755DC4CB59E8}"/>
    <cellStyle name="Input 4 8 3" xfId="11239" xr:uid="{00000000-0005-0000-0000-0000A24B0000}"/>
    <cellStyle name="Input 4 8 4" xfId="12858" xr:uid="{00000000-0005-0000-0000-0000A34B0000}"/>
    <cellStyle name="Input 4 8 5" xfId="14558" xr:uid="{00000000-0005-0000-0000-0000A44B0000}"/>
    <cellStyle name="Input 4 8 6" xfId="16548" xr:uid="{00000000-0005-0000-0000-0000A54B0000}"/>
    <cellStyle name="Input 4 8 7" xfId="19412" xr:uid="{00000000-0005-0000-0000-0000A64B0000}"/>
    <cellStyle name="Input 4 8 8" xfId="24354" xr:uid="{00000000-0005-0000-0000-0000A74B0000}"/>
    <cellStyle name="Input 4 8 9" xfId="25677" xr:uid="{00000000-0005-0000-0000-0000A84B0000}"/>
    <cellStyle name="Input 4 9" xfId="8938" xr:uid="{00000000-0005-0000-0000-0000A94B0000}"/>
    <cellStyle name="Input 4 9 10" xfId="32974" xr:uid="{6C18B342-53EE-4FBF-87E1-0024F534461A}"/>
    <cellStyle name="Input 4 9 11" xfId="36051" xr:uid="{7FDAE93B-70FD-4734-8AFC-13C81FB5DDE2}"/>
    <cellStyle name="Input 4 9 12" xfId="43117" xr:uid="{D00FE6BC-AB11-4957-AFC8-4C6D8756FA23}"/>
    <cellStyle name="Input 4 9 13" xfId="47015" xr:uid="{41EA7258-D7F9-48F3-8293-0FE187CE2794}"/>
    <cellStyle name="Input 4 9 2" xfId="11533" xr:uid="{00000000-0005-0000-0000-0000AA4B0000}"/>
    <cellStyle name="Input 4 9 2 2" xfId="34214" xr:uid="{D9B0D058-F33A-471E-BE69-FF9A3FD53D85}"/>
    <cellStyle name="Input 4 9 2 3" xfId="37838" xr:uid="{2247CE57-5F27-4E5A-AAE1-7A44128C67D6}"/>
    <cellStyle name="Input 4 9 2 4" xfId="41038" xr:uid="{26F5A023-34D3-42CA-BBF5-A698E2F184BA}"/>
    <cellStyle name="Input 4 9 2 5" xfId="44904" xr:uid="{5258103D-7526-4E7A-9C86-CBDA8EDA85A8}"/>
    <cellStyle name="Input 4 9 2 6" xfId="48802" xr:uid="{9A352375-72B4-4DB5-97CF-DB09F44BC4B1}"/>
    <cellStyle name="Input 4 9 3" xfId="13152" xr:uid="{00000000-0005-0000-0000-0000AB4B0000}"/>
    <cellStyle name="Input 4 9 4" xfId="14882" xr:uid="{00000000-0005-0000-0000-0000AC4B0000}"/>
    <cellStyle name="Input 4 9 5" xfId="16872" xr:uid="{00000000-0005-0000-0000-0000AD4B0000}"/>
    <cellStyle name="Input 4 9 6" xfId="19706" xr:uid="{00000000-0005-0000-0000-0000AE4B0000}"/>
    <cellStyle name="Input 4 9 7" xfId="24599" xr:uid="{00000000-0005-0000-0000-0000AF4B0000}"/>
    <cellStyle name="Input 4 9 8" xfId="25971" xr:uid="{00000000-0005-0000-0000-0000B04B0000}"/>
    <cellStyle name="Input 4 9 9" xfId="30035" xr:uid="{00000000-0005-0000-0000-0000B14B0000}"/>
    <cellStyle name="Input 5" xfId="5883" xr:uid="{00000000-0005-0000-0000-0000B24B0000}"/>
    <cellStyle name="Input 5 10" xfId="13625" xr:uid="{00000000-0005-0000-0000-0000B34B0000}"/>
    <cellStyle name="Input 5 10 2" xfId="34537" xr:uid="{14AF6672-3DCF-4C77-B0C4-94E1ADACC165}"/>
    <cellStyle name="Input 5 10 2 2" xfId="38403" xr:uid="{F84199C9-924F-44DC-A492-F7C0E40F81CB}"/>
    <cellStyle name="Input 5 10 2 3" xfId="41587" xr:uid="{05D7B341-8C4E-4F3C-85F7-F575A7C8C006}"/>
    <cellStyle name="Input 5 10 2 4" xfId="45469" xr:uid="{D1529F89-E71B-4631-8C44-A9A09B4DCE46}"/>
    <cellStyle name="Input 5 10 2 5" xfId="49367" xr:uid="{E3232080-5761-4682-BB57-345FC8F1AB0C}"/>
    <cellStyle name="Input 5 10 3" xfId="33278" xr:uid="{58614BAC-979E-44FA-A2BA-D93C5725239C}"/>
    <cellStyle name="Input 5 10 4" xfId="36618" xr:uid="{ECA4BBB4-DFA0-4754-BED8-876046F09FE6}"/>
    <cellStyle name="Input 5 10 5" xfId="39853" xr:uid="{3623667F-391A-4237-8D6D-0B2EE35CA3EF}"/>
    <cellStyle name="Input 5 10 6" xfId="43684" xr:uid="{12B6A5F0-BB7E-46B9-9A16-B72616ED222A}"/>
    <cellStyle name="Input 5 10 7" xfId="47582" xr:uid="{5A98E70E-7C7F-4A4E-B6C3-A2DB389DCDB7}"/>
    <cellStyle name="Input 5 11" xfId="13531" xr:uid="{00000000-0005-0000-0000-0000B44B0000}"/>
    <cellStyle name="Input 5 12" xfId="15615" xr:uid="{00000000-0005-0000-0000-0000B54B0000}"/>
    <cellStyle name="Input 5 13" xfId="15521" xr:uid="{00000000-0005-0000-0000-0000B64B0000}"/>
    <cellStyle name="Input 5 14" xfId="22042" xr:uid="{00000000-0005-0000-0000-0000B74B0000}"/>
    <cellStyle name="Input 5 15" xfId="34765" xr:uid="{6C631897-525F-424D-99CD-DBCE72E3AEE1}"/>
    <cellStyle name="Input 5 16" xfId="38666" xr:uid="{4082B6F0-E009-4EBA-879E-1067034F9EBD}"/>
    <cellStyle name="Input 5 17" xfId="41847" xr:uid="{C9B43916-75F4-48CD-BE03-5CEA72829160}"/>
    <cellStyle name="Input 5 18" xfId="45729" xr:uid="{23BA0F78-B996-4A28-832B-F15980DBA5E2}"/>
    <cellStyle name="Input 5 2" xfId="6045" xr:uid="{00000000-0005-0000-0000-0000B84B0000}"/>
    <cellStyle name="Input 5 2 10" xfId="9303" xr:uid="{00000000-0005-0000-0000-0000B94B0000}"/>
    <cellStyle name="Input 5 2 10 2" xfId="33484" xr:uid="{2CDD539A-A5D0-45BD-BCB6-67D05908C7C9}"/>
    <cellStyle name="Input 5 2 10 3" xfId="36860" xr:uid="{A5F42273-E2B6-4611-B36B-68F2CE3DC1D9}"/>
    <cellStyle name="Input 5 2 10 4" xfId="43926" xr:uid="{BA149EC5-D3E2-4D35-AA59-3B43511D292D}"/>
    <cellStyle name="Input 5 2 10 5" xfId="47824" xr:uid="{A9EC9839-611B-4F58-8294-ACAD6BD0BC01}"/>
    <cellStyle name="Input 5 2 11" xfId="10459" xr:uid="{00000000-0005-0000-0000-0000BA4B0000}"/>
    <cellStyle name="Input 5 2 12" xfId="10290" xr:uid="{00000000-0005-0000-0000-0000BB4B0000}"/>
    <cellStyle name="Input 5 2 13" xfId="10343" xr:uid="{00000000-0005-0000-0000-0000BC4B0000}"/>
    <cellStyle name="Input 5 2 14" xfId="12095" xr:uid="{00000000-0005-0000-0000-0000BD4B0000}"/>
    <cellStyle name="Input 5 2 15" xfId="13715" xr:uid="{00000000-0005-0000-0000-0000BE4B0000}"/>
    <cellStyle name="Input 5 2 16" xfId="13517" xr:uid="{00000000-0005-0000-0000-0000BF4B0000}"/>
    <cellStyle name="Input 5 2 17" xfId="15705" xr:uid="{00000000-0005-0000-0000-0000C04B0000}"/>
    <cellStyle name="Input 5 2 18" xfId="15507" xr:uid="{00000000-0005-0000-0000-0000C14B0000}"/>
    <cellStyle name="Input 5 2 19" xfId="17519" xr:uid="{00000000-0005-0000-0000-0000C24B0000}"/>
    <cellStyle name="Input 5 2 2" xfId="6610" xr:uid="{00000000-0005-0000-0000-0000C34B0000}"/>
    <cellStyle name="Input 5 2 2 10" xfId="12325" xr:uid="{00000000-0005-0000-0000-0000C44B0000}"/>
    <cellStyle name="Input 5 2 2 11" xfId="13956" xr:uid="{00000000-0005-0000-0000-0000C54B0000}"/>
    <cellStyle name="Input 5 2 2 12" xfId="15386" xr:uid="{00000000-0005-0000-0000-0000C64B0000}"/>
    <cellStyle name="Input 5 2 2 13" xfId="15946" xr:uid="{00000000-0005-0000-0000-0000C74B0000}"/>
    <cellStyle name="Input 5 2 2 14" xfId="17376" xr:uid="{00000000-0005-0000-0000-0000C84B0000}"/>
    <cellStyle name="Input 5 2 2 15" xfId="17775" xr:uid="{00000000-0005-0000-0000-0000C94B0000}"/>
    <cellStyle name="Input 5 2 2 16" xfId="18854" xr:uid="{00000000-0005-0000-0000-0000CA4B0000}"/>
    <cellStyle name="Input 5 2 2 17" xfId="20354" xr:uid="{00000000-0005-0000-0000-0000CB4B0000}"/>
    <cellStyle name="Input 5 2 2 18" xfId="21238" xr:uid="{00000000-0005-0000-0000-0000CC4B0000}"/>
    <cellStyle name="Input 5 2 2 19" xfId="21918" xr:uid="{00000000-0005-0000-0000-0000CD4B0000}"/>
    <cellStyle name="Input 5 2 2 2" xfId="7349" xr:uid="{00000000-0005-0000-0000-0000CE4B0000}"/>
    <cellStyle name="Input 5 2 2 2 10" xfId="29401" xr:uid="{00000000-0005-0000-0000-0000CF4B0000}"/>
    <cellStyle name="Input 5 2 2 2 11" xfId="32489" xr:uid="{27795719-0786-4A2A-8A93-F41611AD785A}"/>
    <cellStyle name="Input 5 2 2 2 12" xfId="35392" xr:uid="{D41D0DCC-5586-432E-AD06-8AF08E25BF56}"/>
    <cellStyle name="Input 5 2 2 2 13" xfId="42474" xr:uid="{782419FC-F9A0-490B-9A1B-B0C921E3B0E2}"/>
    <cellStyle name="Input 5 2 2 2 14" xfId="46356" xr:uid="{3FAE4515-5270-4D4D-A97C-6097E2C76117}"/>
    <cellStyle name="Input 5 2 2 2 2" xfId="8316" xr:uid="{00000000-0005-0000-0000-0000D04B0000}"/>
    <cellStyle name="Input 5 2 2 2 2 2" xfId="33725" xr:uid="{411F5C06-F961-4AE8-A37C-2E6E23D786E0}"/>
    <cellStyle name="Input 5 2 2 2 2 3" xfId="37179" xr:uid="{AAD65A60-3F1E-4127-952D-4888D7811557}"/>
    <cellStyle name="Input 5 2 2 2 2 4" xfId="40379" xr:uid="{FDD81551-559C-47C1-9447-05341B545FD5}"/>
    <cellStyle name="Input 5 2 2 2 2 5" xfId="44245" xr:uid="{FBC1DD54-DB1E-4AA2-B25F-FFDAA0AE15EC}"/>
    <cellStyle name="Input 5 2 2 2 2 6" xfId="48143" xr:uid="{CBF7DA63-AC23-45C3-AAEC-02767CE46A51}"/>
    <cellStyle name="Input 5 2 2 2 3" xfId="10955" xr:uid="{00000000-0005-0000-0000-0000D14B0000}"/>
    <cellStyle name="Input 5 2 2 2 4" xfId="12578" xr:uid="{00000000-0005-0000-0000-0000D24B0000}"/>
    <cellStyle name="Input 5 2 2 2 5" xfId="14239" xr:uid="{00000000-0005-0000-0000-0000D34B0000}"/>
    <cellStyle name="Input 5 2 2 2 6" xfId="16229" xr:uid="{00000000-0005-0000-0000-0000D44B0000}"/>
    <cellStyle name="Input 5 2 2 2 7" xfId="19107" xr:uid="{00000000-0005-0000-0000-0000D54B0000}"/>
    <cellStyle name="Input 5 2 2 2 8" xfId="23280" xr:uid="{00000000-0005-0000-0000-0000D64B0000}"/>
    <cellStyle name="Input 5 2 2 2 9" xfId="25397" xr:uid="{00000000-0005-0000-0000-0000D74B0000}"/>
    <cellStyle name="Input 5 2 2 20" xfId="23826" xr:uid="{00000000-0005-0000-0000-0000D84B0000}"/>
    <cellStyle name="Input 5 2 2 21" xfId="23392" xr:uid="{00000000-0005-0000-0000-0000D94B0000}"/>
    <cellStyle name="Input 5 2 2 22" xfId="25144" xr:uid="{00000000-0005-0000-0000-0000DA4B0000}"/>
    <cellStyle name="Input 5 2 2 23" xfId="26736" xr:uid="{00000000-0005-0000-0000-0000DB4B0000}"/>
    <cellStyle name="Input 5 2 2 24" xfId="27586" xr:uid="{00000000-0005-0000-0000-0000DC4B0000}"/>
    <cellStyle name="Input 5 2 2 25" xfId="28357" xr:uid="{00000000-0005-0000-0000-0000DD4B0000}"/>
    <cellStyle name="Input 5 2 2 26" xfId="29118" xr:uid="{00000000-0005-0000-0000-0000DE4B0000}"/>
    <cellStyle name="Input 5 2 2 27" xfId="30819" xr:uid="{00000000-0005-0000-0000-0000DF4B0000}"/>
    <cellStyle name="Input 5 2 2 28" xfId="31588" xr:uid="{00000000-0005-0000-0000-0000E04B0000}"/>
    <cellStyle name="Input 5 2 2 29" xfId="32242" xr:uid="{F6F68EF9-96CD-4890-A938-4C9CDF3B81E4}"/>
    <cellStyle name="Input 5 2 2 3" xfId="7531" xr:uid="{00000000-0005-0000-0000-0000E14B0000}"/>
    <cellStyle name="Input 5 2 2 3 10" xfId="29725" xr:uid="{00000000-0005-0000-0000-0000E24B0000}"/>
    <cellStyle name="Input 5 2 2 3 11" xfId="32743" xr:uid="{93FC5743-B6DD-4E6B-B7F4-BD9E75B92BF4}"/>
    <cellStyle name="Input 5 2 2 3 12" xfId="35741" xr:uid="{35179295-9C4C-4B94-AEFB-ACC10B2C4B1C}"/>
    <cellStyle name="Input 5 2 2 3 13" xfId="42807" xr:uid="{35F80242-10C4-4F7F-9AF6-7AC5E7D8A16E}"/>
    <cellStyle name="Input 5 2 2 3 14" xfId="46705" xr:uid="{CA8247D9-A356-4F73-9F68-20E9E3CE0F4C}"/>
    <cellStyle name="Input 5 2 2 3 2" xfId="8648" xr:uid="{00000000-0005-0000-0000-0000E34B0000}"/>
    <cellStyle name="Input 5 2 2 3 2 2" xfId="33981" xr:uid="{E5CBE1B9-C1F5-43D1-9A6B-C4ACF07F2BC1}"/>
    <cellStyle name="Input 5 2 2 3 2 3" xfId="37528" xr:uid="{1A017235-3776-4D8C-B728-477A873DAA7E}"/>
    <cellStyle name="Input 5 2 2 3 2 4" xfId="40728" xr:uid="{8FD8CF7E-82C9-4CD4-A315-C0601FEE6DFD}"/>
    <cellStyle name="Input 5 2 2 3 2 5" xfId="44594" xr:uid="{9F876C46-492D-474E-9368-5E31F9F67CF8}"/>
    <cellStyle name="Input 5 2 2 3 2 6" xfId="48492" xr:uid="{29B41838-FA02-45AA-83CE-5F6E4C44FB11}"/>
    <cellStyle name="Input 5 2 2 3 3" xfId="11253" xr:uid="{00000000-0005-0000-0000-0000E44B0000}"/>
    <cellStyle name="Input 5 2 2 3 4" xfId="12872" xr:uid="{00000000-0005-0000-0000-0000E54B0000}"/>
    <cellStyle name="Input 5 2 2 3 5" xfId="14572" xr:uid="{00000000-0005-0000-0000-0000E64B0000}"/>
    <cellStyle name="Input 5 2 2 3 6" xfId="16562" xr:uid="{00000000-0005-0000-0000-0000E74B0000}"/>
    <cellStyle name="Input 5 2 2 3 7" xfId="19426" xr:uid="{00000000-0005-0000-0000-0000E84B0000}"/>
    <cellStyle name="Input 5 2 2 3 8" xfId="24368" xr:uid="{00000000-0005-0000-0000-0000E94B0000}"/>
    <cellStyle name="Input 5 2 2 3 9" xfId="25691" xr:uid="{00000000-0005-0000-0000-0000EA4B0000}"/>
    <cellStyle name="Input 5 2 2 30" xfId="35109" xr:uid="{26769756-E680-4CDB-BB9C-ED629D9B4C58}"/>
    <cellStyle name="Input 5 2 2 31" xfId="38985" xr:uid="{0D2B6D45-81D4-4021-A51C-B28D274C21B4}"/>
    <cellStyle name="Input 5 2 2 32" xfId="42191" xr:uid="{57E8AA0F-6520-4AA7-8F29-2BC4F0BBBDFD}"/>
    <cellStyle name="Input 5 2 2 33" xfId="46073" xr:uid="{0D128C25-74E6-4D2A-986C-49FB597C86AB}"/>
    <cellStyle name="Input 5 2 2 4" xfId="8950" xr:uid="{00000000-0005-0000-0000-0000EB4B0000}"/>
    <cellStyle name="Input 5 2 2 4 10" xfId="32988" xr:uid="{D53913A4-9287-4056-B6B7-B5A92514E7F5}"/>
    <cellStyle name="Input 5 2 2 4 11" xfId="36065" xr:uid="{10436EF3-E254-4186-BA3A-A784C32D22F8}"/>
    <cellStyle name="Input 5 2 2 4 12" xfId="43131" xr:uid="{C3EC1482-00B4-40B4-BEFA-723D1B256E65}"/>
    <cellStyle name="Input 5 2 2 4 13" xfId="47029" xr:uid="{5306B61B-9D7F-435A-A892-A10E9F1B5933}"/>
    <cellStyle name="Input 5 2 2 4 2" xfId="11547" xr:uid="{00000000-0005-0000-0000-0000EC4B0000}"/>
    <cellStyle name="Input 5 2 2 4 2 2" xfId="34228" xr:uid="{30E8CE86-9D9D-4B91-A37E-F40EFF0DD9B7}"/>
    <cellStyle name="Input 5 2 2 4 2 3" xfId="37852" xr:uid="{9EF0A396-F904-4F70-8E15-7FA43380C05A}"/>
    <cellStyle name="Input 5 2 2 4 2 4" xfId="41052" xr:uid="{3390F137-428B-45C4-9EDC-57A7FB34DFD1}"/>
    <cellStyle name="Input 5 2 2 4 2 5" xfId="44918" xr:uid="{810E464F-3A39-4D19-B538-1E8897355A27}"/>
    <cellStyle name="Input 5 2 2 4 2 6" xfId="48816" xr:uid="{FB89437F-690D-4E9B-AF1D-31DA6EF5C76E}"/>
    <cellStyle name="Input 5 2 2 4 3" xfId="13166" xr:uid="{00000000-0005-0000-0000-0000ED4B0000}"/>
    <cellStyle name="Input 5 2 2 4 4" xfId="14896" xr:uid="{00000000-0005-0000-0000-0000EE4B0000}"/>
    <cellStyle name="Input 5 2 2 4 5" xfId="16886" xr:uid="{00000000-0005-0000-0000-0000EF4B0000}"/>
    <cellStyle name="Input 5 2 2 4 6" xfId="19720" xr:uid="{00000000-0005-0000-0000-0000F04B0000}"/>
    <cellStyle name="Input 5 2 2 4 7" xfId="24613" xr:uid="{00000000-0005-0000-0000-0000F14B0000}"/>
    <cellStyle name="Input 5 2 2 4 8" xfId="25985" xr:uid="{00000000-0005-0000-0000-0000F24B0000}"/>
    <cellStyle name="Input 5 2 2 4 9" xfId="30049" xr:uid="{00000000-0005-0000-0000-0000F34B0000}"/>
    <cellStyle name="Input 5 2 2 5" xfId="8091" xr:uid="{00000000-0005-0000-0000-0000F44B0000}"/>
    <cellStyle name="Input 5 2 2 5 2" xfId="34539" xr:uid="{BEB449FA-A64A-4ECC-A4FA-7AF78E0A2828}"/>
    <cellStyle name="Input 5 2 2 5 2 2" xfId="38405" xr:uid="{3B93157C-9922-4EEA-9DF9-0CE1F283B1DC}"/>
    <cellStyle name="Input 5 2 2 5 2 3" xfId="41589" xr:uid="{3FFBAFEB-5155-4692-96B9-0346945EE8E6}"/>
    <cellStyle name="Input 5 2 2 5 2 4" xfId="45471" xr:uid="{CC68128C-4D86-46FC-8DA8-F96307393A35}"/>
    <cellStyle name="Input 5 2 2 5 2 5" xfId="49369" xr:uid="{859DF8E6-6BBF-41B6-8295-241224FB60FB}"/>
    <cellStyle name="Input 5 2 2 5 3" xfId="33280" xr:uid="{D4B44657-7C33-4720-BA91-B1DFE9DEFC0B}"/>
    <cellStyle name="Input 5 2 2 5 4" xfId="36620" xr:uid="{AE897817-6F83-4339-8894-92A38B15E630}"/>
    <cellStyle name="Input 5 2 2 5 5" xfId="39855" xr:uid="{D157706D-663F-4D46-9140-4C12814E0DC3}"/>
    <cellStyle name="Input 5 2 2 5 6" xfId="43686" xr:uid="{E1CCFAFC-F537-4F41-8ABD-F3209EB971E6}"/>
    <cellStyle name="Input 5 2 2 5 7" xfId="47584" xr:uid="{8420668F-0E10-440A-8BC4-49A52D07A122}"/>
    <cellStyle name="Input 5 2 2 6" xfId="9534" xr:uid="{00000000-0005-0000-0000-0000F54B0000}"/>
    <cellStyle name="Input 5 2 2 7" xfId="10702" xr:uid="{00000000-0005-0000-0000-0000F64B0000}"/>
    <cellStyle name="Input 5 2 2 8" xfId="11950" xr:uid="{00000000-0005-0000-0000-0000F74B0000}"/>
    <cellStyle name="Input 5 2 2 9" xfId="10331" xr:uid="{00000000-0005-0000-0000-0000F84B0000}"/>
    <cellStyle name="Input 5 2 20" xfId="18598" xr:uid="{00000000-0005-0000-0000-0000F94B0000}"/>
    <cellStyle name="Input 5 2 21" xfId="20123" xr:uid="{00000000-0005-0000-0000-0000FA4B0000}"/>
    <cellStyle name="Input 5 2 22" xfId="20982" xr:uid="{00000000-0005-0000-0000-0000FB4B0000}"/>
    <cellStyle name="Input 5 2 23" xfId="22320" xr:uid="{00000000-0005-0000-0000-0000FC4B0000}"/>
    <cellStyle name="Input 5 2 24" xfId="22029" xr:uid="{00000000-0005-0000-0000-0000FD4B0000}"/>
    <cellStyle name="Input 5 2 25" xfId="23570" xr:uid="{00000000-0005-0000-0000-0000FE4B0000}"/>
    <cellStyle name="Input 5 2 26" xfId="23482" xr:uid="{00000000-0005-0000-0000-0000FF4B0000}"/>
    <cellStyle name="Input 5 2 27" xfId="24888" xr:uid="{00000000-0005-0000-0000-0000004C0000}"/>
    <cellStyle name="Input 5 2 28" xfId="26480" xr:uid="{00000000-0005-0000-0000-0000014C0000}"/>
    <cellStyle name="Input 5 2 29" xfId="27330" xr:uid="{00000000-0005-0000-0000-0000024C0000}"/>
    <cellStyle name="Input 5 2 3" xfId="6611" xr:uid="{00000000-0005-0000-0000-0000034C0000}"/>
    <cellStyle name="Input 5 2 3 10" xfId="12326" xr:uid="{00000000-0005-0000-0000-0000044C0000}"/>
    <cellStyle name="Input 5 2 3 11" xfId="13957" xr:uid="{00000000-0005-0000-0000-0000054C0000}"/>
    <cellStyle name="Input 5 2 3 12" xfId="15387" xr:uid="{00000000-0005-0000-0000-0000064C0000}"/>
    <cellStyle name="Input 5 2 3 13" xfId="15947" xr:uid="{00000000-0005-0000-0000-0000074C0000}"/>
    <cellStyle name="Input 5 2 3 14" xfId="17377" xr:uid="{00000000-0005-0000-0000-0000084C0000}"/>
    <cellStyle name="Input 5 2 3 15" xfId="17776" xr:uid="{00000000-0005-0000-0000-0000094C0000}"/>
    <cellStyle name="Input 5 2 3 16" xfId="18855" xr:uid="{00000000-0005-0000-0000-00000A4C0000}"/>
    <cellStyle name="Input 5 2 3 17" xfId="20355" xr:uid="{00000000-0005-0000-0000-00000B4C0000}"/>
    <cellStyle name="Input 5 2 3 18" xfId="21239" xr:uid="{00000000-0005-0000-0000-00000C4C0000}"/>
    <cellStyle name="Input 5 2 3 19" xfId="22115" xr:uid="{00000000-0005-0000-0000-00000D4C0000}"/>
    <cellStyle name="Input 5 2 3 2" xfId="7350" xr:uid="{00000000-0005-0000-0000-00000E4C0000}"/>
    <cellStyle name="Input 5 2 3 2 10" xfId="29402" xr:uid="{00000000-0005-0000-0000-00000F4C0000}"/>
    <cellStyle name="Input 5 2 3 2 11" xfId="32490" xr:uid="{5E6955AB-B4A0-4CC1-A9A9-505428DACE92}"/>
    <cellStyle name="Input 5 2 3 2 12" xfId="35393" xr:uid="{4511237B-67A6-46A5-8BB8-CA1F6BD6603B}"/>
    <cellStyle name="Input 5 2 3 2 13" xfId="42475" xr:uid="{B0012261-52C9-4D7E-98EA-88B2D00D6658}"/>
    <cellStyle name="Input 5 2 3 2 14" xfId="46357" xr:uid="{DC44695D-D3C4-466E-9C3E-12054B49F0D1}"/>
    <cellStyle name="Input 5 2 3 2 2" xfId="8317" xr:uid="{00000000-0005-0000-0000-0000104C0000}"/>
    <cellStyle name="Input 5 2 3 2 2 2" xfId="33726" xr:uid="{16430ABB-BBB6-4661-AFC3-D1E3BAD84188}"/>
    <cellStyle name="Input 5 2 3 2 2 3" xfId="37180" xr:uid="{EFF9F1B1-90C6-426A-829A-9108EC846D0A}"/>
    <cellStyle name="Input 5 2 3 2 2 4" xfId="40380" xr:uid="{3EF2EDCE-98F9-493C-AA53-144029CCD6B8}"/>
    <cellStyle name="Input 5 2 3 2 2 5" xfId="44246" xr:uid="{51EF0D4A-9913-4BBB-A0C8-B845E7B88FBA}"/>
    <cellStyle name="Input 5 2 3 2 2 6" xfId="48144" xr:uid="{66B99E75-587B-45ED-89C1-1E7A7138DDAE}"/>
    <cellStyle name="Input 5 2 3 2 3" xfId="10956" xr:uid="{00000000-0005-0000-0000-0000114C0000}"/>
    <cellStyle name="Input 5 2 3 2 4" xfId="12579" xr:uid="{00000000-0005-0000-0000-0000124C0000}"/>
    <cellStyle name="Input 5 2 3 2 5" xfId="14240" xr:uid="{00000000-0005-0000-0000-0000134C0000}"/>
    <cellStyle name="Input 5 2 3 2 6" xfId="16230" xr:uid="{00000000-0005-0000-0000-0000144C0000}"/>
    <cellStyle name="Input 5 2 3 2 7" xfId="19108" xr:uid="{00000000-0005-0000-0000-0000154C0000}"/>
    <cellStyle name="Input 5 2 3 2 8" xfId="22952" xr:uid="{00000000-0005-0000-0000-0000164C0000}"/>
    <cellStyle name="Input 5 2 3 2 9" xfId="25398" xr:uid="{00000000-0005-0000-0000-0000174C0000}"/>
    <cellStyle name="Input 5 2 3 20" xfId="23827" xr:uid="{00000000-0005-0000-0000-0000184C0000}"/>
    <cellStyle name="Input 5 2 3 21" xfId="23078" xr:uid="{00000000-0005-0000-0000-0000194C0000}"/>
    <cellStyle name="Input 5 2 3 22" xfId="25145" xr:uid="{00000000-0005-0000-0000-00001A4C0000}"/>
    <cellStyle name="Input 5 2 3 23" xfId="26737" xr:uid="{00000000-0005-0000-0000-00001B4C0000}"/>
    <cellStyle name="Input 5 2 3 24" xfId="27587" xr:uid="{00000000-0005-0000-0000-00001C4C0000}"/>
    <cellStyle name="Input 5 2 3 25" xfId="28358" xr:uid="{00000000-0005-0000-0000-00001D4C0000}"/>
    <cellStyle name="Input 5 2 3 26" xfId="29119" xr:uid="{00000000-0005-0000-0000-00001E4C0000}"/>
    <cellStyle name="Input 5 2 3 27" xfId="30820" xr:uid="{00000000-0005-0000-0000-00001F4C0000}"/>
    <cellStyle name="Input 5 2 3 28" xfId="31589" xr:uid="{00000000-0005-0000-0000-0000204C0000}"/>
    <cellStyle name="Input 5 2 3 29" xfId="32243" xr:uid="{04E5748D-145B-4347-9FA2-FCECE8C00EBD}"/>
    <cellStyle name="Input 5 2 3 3" xfId="7532" xr:uid="{00000000-0005-0000-0000-0000214C0000}"/>
    <cellStyle name="Input 5 2 3 3 10" xfId="29726" xr:uid="{00000000-0005-0000-0000-0000224C0000}"/>
    <cellStyle name="Input 5 2 3 3 11" xfId="32744" xr:uid="{FBC15C50-BEFB-40E2-B764-11EAC71AD0B0}"/>
    <cellStyle name="Input 5 2 3 3 12" xfId="35742" xr:uid="{9B46AAB6-EC9E-44F3-BB1A-BF968B37D667}"/>
    <cellStyle name="Input 5 2 3 3 13" xfId="42808" xr:uid="{5399E760-0029-458E-AB63-6CEA04135B03}"/>
    <cellStyle name="Input 5 2 3 3 14" xfId="46706" xr:uid="{9A9E4472-F91C-42AD-993D-7DFE6AA67039}"/>
    <cellStyle name="Input 5 2 3 3 2" xfId="8649" xr:uid="{00000000-0005-0000-0000-0000234C0000}"/>
    <cellStyle name="Input 5 2 3 3 2 2" xfId="33982" xr:uid="{A05AB384-6428-4C7B-A29F-FC5671EFAAAE}"/>
    <cellStyle name="Input 5 2 3 3 2 3" xfId="37529" xr:uid="{C22A0D37-92ED-4260-A4F7-90DA14F7BF2D}"/>
    <cellStyle name="Input 5 2 3 3 2 4" xfId="40729" xr:uid="{2B2FDF22-5F18-4D8F-892D-8B8E440568AF}"/>
    <cellStyle name="Input 5 2 3 3 2 5" xfId="44595" xr:uid="{AFBA0B8B-57A9-4525-BF7B-E114314CB408}"/>
    <cellStyle name="Input 5 2 3 3 2 6" xfId="48493" xr:uid="{56F33821-E1A1-44A4-A2EE-FB59541EF384}"/>
    <cellStyle name="Input 5 2 3 3 3" xfId="11254" xr:uid="{00000000-0005-0000-0000-0000244C0000}"/>
    <cellStyle name="Input 5 2 3 3 4" xfId="12873" xr:uid="{00000000-0005-0000-0000-0000254C0000}"/>
    <cellStyle name="Input 5 2 3 3 5" xfId="14573" xr:uid="{00000000-0005-0000-0000-0000264C0000}"/>
    <cellStyle name="Input 5 2 3 3 6" xfId="16563" xr:uid="{00000000-0005-0000-0000-0000274C0000}"/>
    <cellStyle name="Input 5 2 3 3 7" xfId="19427" xr:uid="{00000000-0005-0000-0000-0000284C0000}"/>
    <cellStyle name="Input 5 2 3 3 8" xfId="24369" xr:uid="{00000000-0005-0000-0000-0000294C0000}"/>
    <cellStyle name="Input 5 2 3 3 9" xfId="25692" xr:uid="{00000000-0005-0000-0000-00002A4C0000}"/>
    <cellStyle name="Input 5 2 3 30" xfId="35110" xr:uid="{E2173073-5B77-4ABD-BE74-4DE2773420D6}"/>
    <cellStyle name="Input 5 2 3 31" xfId="38986" xr:uid="{1436973E-E819-44A1-BEBA-65EA9EB69B56}"/>
    <cellStyle name="Input 5 2 3 32" xfId="42192" xr:uid="{9931846B-92F8-44B1-B324-CC2308148FEF}"/>
    <cellStyle name="Input 5 2 3 33" xfId="46074" xr:uid="{D45CA6D1-D264-4A39-AAFF-3C9D57593D9E}"/>
    <cellStyle name="Input 5 2 3 4" xfId="8951" xr:uid="{00000000-0005-0000-0000-00002B4C0000}"/>
    <cellStyle name="Input 5 2 3 4 10" xfId="32989" xr:uid="{9C9CFE5D-1450-4BFF-A55F-9A5219719D64}"/>
    <cellStyle name="Input 5 2 3 4 11" xfId="36066" xr:uid="{04B4506A-2A46-454D-BDF2-22BB6BB0D7A4}"/>
    <cellStyle name="Input 5 2 3 4 12" xfId="43132" xr:uid="{D6AED83A-EE58-4446-A542-E6495395202D}"/>
    <cellStyle name="Input 5 2 3 4 13" xfId="47030" xr:uid="{F937E1B4-2B59-4B7B-96C3-A77732DB18BE}"/>
    <cellStyle name="Input 5 2 3 4 2" xfId="11548" xr:uid="{00000000-0005-0000-0000-00002C4C0000}"/>
    <cellStyle name="Input 5 2 3 4 2 2" xfId="34229" xr:uid="{B0DFC4B6-A387-454E-89D6-AA505233B39E}"/>
    <cellStyle name="Input 5 2 3 4 2 3" xfId="37853" xr:uid="{00CE440F-E79C-4ACC-B642-897B121A3131}"/>
    <cellStyle name="Input 5 2 3 4 2 4" xfId="41053" xr:uid="{579EFCFA-B7B7-42AD-AD9F-06A73D682784}"/>
    <cellStyle name="Input 5 2 3 4 2 5" xfId="44919" xr:uid="{5BC2377D-E8EB-494D-8E49-92117657F9E0}"/>
    <cellStyle name="Input 5 2 3 4 2 6" xfId="48817" xr:uid="{47E02083-DB02-4F3B-919A-0CF216A13A1C}"/>
    <cellStyle name="Input 5 2 3 4 3" xfId="13167" xr:uid="{00000000-0005-0000-0000-00002D4C0000}"/>
    <cellStyle name="Input 5 2 3 4 4" xfId="14897" xr:uid="{00000000-0005-0000-0000-00002E4C0000}"/>
    <cellStyle name="Input 5 2 3 4 5" xfId="16887" xr:uid="{00000000-0005-0000-0000-00002F4C0000}"/>
    <cellStyle name="Input 5 2 3 4 6" xfId="19721" xr:uid="{00000000-0005-0000-0000-0000304C0000}"/>
    <cellStyle name="Input 5 2 3 4 7" xfId="24614" xr:uid="{00000000-0005-0000-0000-0000314C0000}"/>
    <cellStyle name="Input 5 2 3 4 8" xfId="25986" xr:uid="{00000000-0005-0000-0000-0000324C0000}"/>
    <cellStyle name="Input 5 2 3 4 9" xfId="30050" xr:uid="{00000000-0005-0000-0000-0000334C0000}"/>
    <cellStyle name="Input 5 2 3 5" xfId="8092" xr:uid="{00000000-0005-0000-0000-0000344C0000}"/>
    <cellStyle name="Input 5 2 3 5 2" xfId="34540" xr:uid="{F55589AE-CE2F-4FB5-9766-F9461800A5AB}"/>
    <cellStyle name="Input 5 2 3 5 2 2" xfId="38406" xr:uid="{841ACF2F-39D2-45BB-95CA-8A6387F79E6D}"/>
    <cellStyle name="Input 5 2 3 5 2 3" xfId="41590" xr:uid="{BB696D29-B8E0-4B9B-A11E-838D657772ED}"/>
    <cellStyle name="Input 5 2 3 5 2 4" xfId="45472" xr:uid="{887515CC-FA70-4FC2-B82B-00F1D0E2510B}"/>
    <cellStyle name="Input 5 2 3 5 2 5" xfId="49370" xr:uid="{B573D8C0-6A7C-4396-A5B4-94107B94C02A}"/>
    <cellStyle name="Input 5 2 3 5 3" xfId="33281" xr:uid="{F6ABDE9B-63DD-4D05-8465-AF9BC9762679}"/>
    <cellStyle name="Input 5 2 3 5 4" xfId="36621" xr:uid="{4BCEFCD0-6436-4524-B392-83787EA6E1DE}"/>
    <cellStyle name="Input 5 2 3 5 5" xfId="39856" xr:uid="{56BCCBE8-963B-4490-8597-51A44DA5F38B}"/>
    <cellStyle name="Input 5 2 3 5 6" xfId="43687" xr:uid="{512368EF-6353-4AFA-851A-2B74B1F218A8}"/>
    <cellStyle name="Input 5 2 3 5 7" xfId="47585" xr:uid="{778DA53A-BF1B-404E-B99E-8170CB0EB3B9}"/>
    <cellStyle name="Input 5 2 3 6" xfId="9535" xr:uid="{00000000-0005-0000-0000-0000354C0000}"/>
    <cellStyle name="Input 5 2 3 7" xfId="10703" xr:uid="{00000000-0005-0000-0000-0000364C0000}"/>
    <cellStyle name="Input 5 2 3 8" xfId="11951" xr:uid="{00000000-0005-0000-0000-0000374C0000}"/>
    <cellStyle name="Input 5 2 3 9" xfId="10192" xr:uid="{00000000-0005-0000-0000-0000384C0000}"/>
    <cellStyle name="Input 5 2 30" xfId="28117" xr:uid="{00000000-0005-0000-0000-0000394C0000}"/>
    <cellStyle name="Input 5 2 31" xfId="28862" xr:uid="{00000000-0005-0000-0000-00003A4C0000}"/>
    <cellStyle name="Input 5 2 32" xfId="30572" xr:uid="{00000000-0005-0000-0000-00003B4C0000}"/>
    <cellStyle name="Input 5 2 33" xfId="31348" xr:uid="{00000000-0005-0000-0000-00003C4C0000}"/>
    <cellStyle name="Input 5 2 34" xfId="32055" xr:uid="{C79FFB73-50F9-4927-9EB5-15CF5CCAD373}"/>
    <cellStyle name="Input 5 2 35" xfId="34853" xr:uid="{11A53517-784D-4C62-B55C-0FD9C8CC7000}"/>
    <cellStyle name="Input 5 2 36" xfId="38754" xr:uid="{51DAD283-D00E-41DE-8F71-17B1EC4B0D73}"/>
    <cellStyle name="Input 5 2 37" xfId="41935" xr:uid="{60D141A9-7900-4F65-984B-9FEBC348C0DA}"/>
    <cellStyle name="Input 5 2 38" xfId="45817" xr:uid="{C8A95AC6-EF24-4380-BC3A-72E645CFCAED}"/>
    <cellStyle name="Input 5 2 4" xfId="6612" xr:uid="{00000000-0005-0000-0000-00003D4C0000}"/>
    <cellStyle name="Input 5 2 4 10" xfId="12327" xr:uid="{00000000-0005-0000-0000-00003E4C0000}"/>
    <cellStyle name="Input 5 2 4 11" xfId="13958" xr:uid="{00000000-0005-0000-0000-00003F4C0000}"/>
    <cellStyle name="Input 5 2 4 12" xfId="15388" xr:uid="{00000000-0005-0000-0000-0000404C0000}"/>
    <cellStyle name="Input 5 2 4 13" xfId="15948" xr:uid="{00000000-0005-0000-0000-0000414C0000}"/>
    <cellStyle name="Input 5 2 4 14" xfId="17378" xr:uid="{00000000-0005-0000-0000-0000424C0000}"/>
    <cellStyle name="Input 5 2 4 15" xfId="17777" xr:uid="{00000000-0005-0000-0000-0000434C0000}"/>
    <cellStyle name="Input 5 2 4 16" xfId="18856" xr:uid="{00000000-0005-0000-0000-0000444C0000}"/>
    <cellStyle name="Input 5 2 4 17" xfId="20356" xr:uid="{00000000-0005-0000-0000-0000454C0000}"/>
    <cellStyle name="Input 5 2 4 18" xfId="21240" xr:uid="{00000000-0005-0000-0000-0000464C0000}"/>
    <cellStyle name="Input 5 2 4 19" xfId="21917" xr:uid="{00000000-0005-0000-0000-0000474C0000}"/>
    <cellStyle name="Input 5 2 4 2" xfId="7351" xr:uid="{00000000-0005-0000-0000-0000484C0000}"/>
    <cellStyle name="Input 5 2 4 2 10" xfId="29403" xr:uid="{00000000-0005-0000-0000-0000494C0000}"/>
    <cellStyle name="Input 5 2 4 2 11" xfId="32491" xr:uid="{428C60F1-15A9-4515-8156-AADDC43CDB87}"/>
    <cellStyle name="Input 5 2 4 2 12" xfId="35394" xr:uid="{A8B47379-39C6-4A03-91DC-1437677DA925}"/>
    <cellStyle name="Input 5 2 4 2 13" xfId="42476" xr:uid="{627BDCAA-C517-4413-BE82-FF346FB99386}"/>
    <cellStyle name="Input 5 2 4 2 14" xfId="46358" xr:uid="{9305F32A-A94B-44A2-9178-C42103C7696C}"/>
    <cellStyle name="Input 5 2 4 2 2" xfId="8318" xr:uid="{00000000-0005-0000-0000-00004A4C0000}"/>
    <cellStyle name="Input 5 2 4 2 2 2" xfId="33727" xr:uid="{20413D64-875D-4B2D-BED0-A5092258008D}"/>
    <cellStyle name="Input 5 2 4 2 2 3" xfId="37181" xr:uid="{6262C7DB-F4B9-4A9B-9770-CB01AEC528F8}"/>
    <cellStyle name="Input 5 2 4 2 2 4" xfId="40381" xr:uid="{5EA2947A-B228-4F3A-9D37-A44AE1B52B99}"/>
    <cellStyle name="Input 5 2 4 2 2 5" xfId="44247" xr:uid="{1E7C06B0-C97B-423D-9104-03E0BFDF9491}"/>
    <cellStyle name="Input 5 2 4 2 2 6" xfId="48145" xr:uid="{32BBA4A9-EE86-4538-8D5C-01AE0DFA2497}"/>
    <cellStyle name="Input 5 2 4 2 3" xfId="10957" xr:uid="{00000000-0005-0000-0000-00004B4C0000}"/>
    <cellStyle name="Input 5 2 4 2 4" xfId="12580" xr:uid="{00000000-0005-0000-0000-00004C4C0000}"/>
    <cellStyle name="Input 5 2 4 2 5" xfId="14241" xr:uid="{00000000-0005-0000-0000-00004D4C0000}"/>
    <cellStyle name="Input 5 2 4 2 6" xfId="16231" xr:uid="{00000000-0005-0000-0000-00004E4C0000}"/>
    <cellStyle name="Input 5 2 4 2 7" xfId="19109" xr:uid="{00000000-0005-0000-0000-00004F4C0000}"/>
    <cellStyle name="Input 5 2 4 2 8" xfId="23279" xr:uid="{00000000-0005-0000-0000-0000504C0000}"/>
    <cellStyle name="Input 5 2 4 2 9" xfId="25399" xr:uid="{00000000-0005-0000-0000-0000514C0000}"/>
    <cellStyle name="Input 5 2 4 20" xfId="23828" xr:uid="{00000000-0005-0000-0000-0000524C0000}"/>
    <cellStyle name="Input 5 2 4 21" xfId="23391" xr:uid="{00000000-0005-0000-0000-0000534C0000}"/>
    <cellStyle name="Input 5 2 4 22" xfId="25146" xr:uid="{00000000-0005-0000-0000-0000544C0000}"/>
    <cellStyle name="Input 5 2 4 23" xfId="26738" xr:uid="{00000000-0005-0000-0000-0000554C0000}"/>
    <cellStyle name="Input 5 2 4 24" xfId="27588" xr:uid="{00000000-0005-0000-0000-0000564C0000}"/>
    <cellStyle name="Input 5 2 4 25" xfId="28359" xr:uid="{00000000-0005-0000-0000-0000574C0000}"/>
    <cellStyle name="Input 5 2 4 26" xfId="29120" xr:uid="{00000000-0005-0000-0000-0000584C0000}"/>
    <cellStyle name="Input 5 2 4 27" xfId="30821" xr:uid="{00000000-0005-0000-0000-0000594C0000}"/>
    <cellStyle name="Input 5 2 4 28" xfId="31590" xr:uid="{00000000-0005-0000-0000-00005A4C0000}"/>
    <cellStyle name="Input 5 2 4 29" xfId="32244" xr:uid="{2CB68232-C867-4DE3-B5BE-A385445E97BB}"/>
    <cellStyle name="Input 5 2 4 3" xfId="7533" xr:uid="{00000000-0005-0000-0000-00005B4C0000}"/>
    <cellStyle name="Input 5 2 4 3 10" xfId="29727" xr:uid="{00000000-0005-0000-0000-00005C4C0000}"/>
    <cellStyle name="Input 5 2 4 3 11" xfId="32745" xr:uid="{1CD0B5AF-2154-4791-9BE6-2635BC23D341}"/>
    <cellStyle name="Input 5 2 4 3 12" xfId="35743" xr:uid="{64D69687-8E29-4089-BA80-441356130C42}"/>
    <cellStyle name="Input 5 2 4 3 13" xfId="42809" xr:uid="{8F9AFAC6-750B-4991-9FD7-1220433BB0DB}"/>
    <cellStyle name="Input 5 2 4 3 14" xfId="46707" xr:uid="{8C17A235-481D-47F8-8D7C-C5FC9E020F15}"/>
    <cellStyle name="Input 5 2 4 3 2" xfId="8650" xr:uid="{00000000-0005-0000-0000-00005D4C0000}"/>
    <cellStyle name="Input 5 2 4 3 2 2" xfId="33983" xr:uid="{DBE2D068-C8D4-468B-A76F-98DF7C5524B1}"/>
    <cellStyle name="Input 5 2 4 3 2 3" xfId="37530" xr:uid="{D3C581BA-4247-4796-9602-B4FE0E1626EF}"/>
    <cellStyle name="Input 5 2 4 3 2 4" xfId="40730" xr:uid="{0626D9E0-B293-4C29-B699-D6A79F2870C0}"/>
    <cellStyle name="Input 5 2 4 3 2 5" xfId="44596" xr:uid="{B46BAA50-F0EC-42E9-8EDF-894A3ACD0852}"/>
    <cellStyle name="Input 5 2 4 3 2 6" xfId="48494" xr:uid="{D3660BFD-9B6A-4D9B-84F3-8923FBBCAA54}"/>
    <cellStyle name="Input 5 2 4 3 3" xfId="11255" xr:uid="{00000000-0005-0000-0000-00005E4C0000}"/>
    <cellStyle name="Input 5 2 4 3 4" xfId="12874" xr:uid="{00000000-0005-0000-0000-00005F4C0000}"/>
    <cellStyle name="Input 5 2 4 3 5" xfId="14574" xr:uid="{00000000-0005-0000-0000-0000604C0000}"/>
    <cellStyle name="Input 5 2 4 3 6" xfId="16564" xr:uid="{00000000-0005-0000-0000-0000614C0000}"/>
    <cellStyle name="Input 5 2 4 3 7" xfId="19428" xr:uid="{00000000-0005-0000-0000-0000624C0000}"/>
    <cellStyle name="Input 5 2 4 3 8" xfId="24370" xr:uid="{00000000-0005-0000-0000-0000634C0000}"/>
    <cellStyle name="Input 5 2 4 3 9" xfId="25693" xr:uid="{00000000-0005-0000-0000-0000644C0000}"/>
    <cellStyle name="Input 5 2 4 30" xfId="35111" xr:uid="{F1C6710A-D165-4832-9802-62DC7A5EAB11}"/>
    <cellStyle name="Input 5 2 4 31" xfId="38987" xr:uid="{61EB17AA-369F-4E63-BC4C-2648092AEFBF}"/>
    <cellStyle name="Input 5 2 4 32" xfId="42193" xr:uid="{56C0EC65-DB0D-4E9C-99DD-77036404C8FD}"/>
    <cellStyle name="Input 5 2 4 33" xfId="46075" xr:uid="{A61F2FD6-23F3-4249-8C33-CFFD89EF1AAB}"/>
    <cellStyle name="Input 5 2 4 4" xfId="8952" xr:uid="{00000000-0005-0000-0000-0000654C0000}"/>
    <cellStyle name="Input 5 2 4 4 10" xfId="32990" xr:uid="{27B3BCCE-BD34-4F79-B080-20F9478511F4}"/>
    <cellStyle name="Input 5 2 4 4 11" xfId="36067" xr:uid="{656AA3D3-BBCB-489A-9122-E5E964A8023A}"/>
    <cellStyle name="Input 5 2 4 4 12" xfId="43133" xr:uid="{4383D48C-FADF-4E9E-90DB-6D79F0DD720E}"/>
    <cellStyle name="Input 5 2 4 4 13" xfId="47031" xr:uid="{58A57FFB-D489-40A9-BEA2-F12EAAA32ADD}"/>
    <cellStyle name="Input 5 2 4 4 2" xfId="11549" xr:uid="{00000000-0005-0000-0000-0000664C0000}"/>
    <cellStyle name="Input 5 2 4 4 2 2" xfId="34230" xr:uid="{72D8EBD3-1FDC-477C-B56B-1BA0AC9ECB2B}"/>
    <cellStyle name="Input 5 2 4 4 2 3" xfId="37854" xr:uid="{17972C5C-2A32-4F71-B51E-1626CD90820D}"/>
    <cellStyle name="Input 5 2 4 4 2 4" xfId="41054" xr:uid="{D9B4F80B-D9A3-4264-ABD7-9DBF7A3FAF3C}"/>
    <cellStyle name="Input 5 2 4 4 2 5" xfId="44920" xr:uid="{714205F4-7A33-4162-A871-907F264E8DCE}"/>
    <cellStyle name="Input 5 2 4 4 2 6" xfId="48818" xr:uid="{179A075E-D307-460F-9FAB-9E57D000999A}"/>
    <cellStyle name="Input 5 2 4 4 3" xfId="13168" xr:uid="{00000000-0005-0000-0000-0000674C0000}"/>
    <cellStyle name="Input 5 2 4 4 4" xfId="14898" xr:uid="{00000000-0005-0000-0000-0000684C0000}"/>
    <cellStyle name="Input 5 2 4 4 5" xfId="16888" xr:uid="{00000000-0005-0000-0000-0000694C0000}"/>
    <cellStyle name="Input 5 2 4 4 6" xfId="19722" xr:uid="{00000000-0005-0000-0000-00006A4C0000}"/>
    <cellStyle name="Input 5 2 4 4 7" xfId="24615" xr:uid="{00000000-0005-0000-0000-00006B4C0000}"/>
    <cellStyle name="Input 5 2 4 4 8" xfId="25987" xr:uid="{00000000-0005-0000-0000-00006C4C0000}"/>
    <cellStyle name="Input 5 2 4 4 9" xfId="30051" xr:uid="{00000000-0005-0000-0000-00006D4C0000}"/>
    <cellStyle name="Input 5 2 4 5" xfId="8093" xr:uid="{00000000-0005-0000-0000-00006E4C0000}"/>
    <cellStyle name="Input 5 2 4 5 2" xfId="34541" xr:uid="{516275FC-13DB-4326-B88C-4CFBED0388B6}"/>
    <cellStyle name="Input 5 2 4 5 2 2" xfId="38407" xr:uid="{00C618CD-62AD-48ED-B9A3-6198BC5CC7A4}"/>
    <cellStyle name="Input 5 2 4 5 2 3" xfId="41591" xr:uid="{8E35B117-8C07-4FFE-AB2B-BD306A925AB9}"/>
    <cellStyle name="Input 5 2 4 5 2 4" xfId="45473" xr:uid="{5C670B9D-BA8F-4A5F-84A3-DA6B84ED222D}"/>
    <cellStyle name="Input 5 2 4 5 2 5" xfId="49371" xr:uid="{DDCD9154-4EF4-410A-9093-5855F13F27D5}"/>
    <cellStyle name="Input 5 2 4 5 3" xfId="33282" xr:uid="{D0D2B3A4-8DC2-435C-B0DF-AD291471A6AB}"/>
    <cellStyle name="Input 5 2 4 5 4" xfId="36622" xr:uid="{AF1216AF-316E-44AB-80BD-E9F5F0F46CF1}"/>
    <cellStyle name="Input 5 2 4 5 5" xfId="39857" xr:uid="{0DD90559-87C8-49D5-BF58-405FC1B8D1DA}"/>
    <cellStyle name="Input 5 2 4 5 6" xfId="43688" xr:uid="{47B465BC-D038-4B37-A646-CE45394F9B4A}"/>
    <cellStyle name="Input 5 2 4 5 7" xfId="47586" xr:uid="{092198C6-2A30-499E-A01D-27954EA7D122}"/>
    <cellStyle name="Input 5 2 4 6" xfId="9536" xr:uid="{00000000-0005-0000-0000-00006F4C0000}"/>
    <cellStyle name="Input 5 2 4 7" xfId="10704" xr:uid="{00000000-0005-0000-0000-0000704C0000}"/>
    <cellStyle name="Input 5 2 4 8" xfId="11952" xr:uid="{00000000-0005-0000-0000-0000714C0000}"/>
    <cellStyle name="Input 5 2 4 9" xfId="10113" xr:uid="{00000000-0005-0000-0000-0000724C0000}"/>
    <cellStyle name="Input 5 2 5" xfId="6609" xr:uid="{00000000-0005-0000-0000-0000734C0000}"/>
    <cellStyle name="Input 5 2 5 10" xfId="13955" xr:uid="{00000000-0005-0000-0000-0000744C0000}"/>
    <cellStyle name="Input 5 2 5 11" xfId="15385" xr:uid="{00000000-0005-0000-0000-0000754C0000}"/>
    <cellStyle name="Input 5 2 5 12" xfId="15945" xr:uid="{00000000-0005-0000-0000-0000764C0000}"/>
    <cellStyle name="Input 5 2 5 13" xfId="17375" xr:uid="{00000000-0005-0000-0000-0000774C0000}"/>
    <cellStyle name="Input 5 2 5 14" xfId="17774" xr:uid="{00000000-0005-0000-0000-0000784C0000}"/>
    <cellStyle name="Input 5 2 5 15" xfId="18853" xr:uid="{00000000-0005-0000-0000-0000794C0000}"/>
    <cellStyle name="Input 5 2 5 16" xfId="20353" xr:uid="{00000000-0005-0000-0000-00007A4C0000}"/>
    <cellStyle name="Input 5 2 5 17" xfId="21237" xr:uid="{00000000-0005-0000-0000-00007B4C0000}"/>
    <cellStyle name="Input 5 2 5 18" xfId="22116" xr:uid="{00000000-0005-0000-0000-00007C4C0000}"/>
    <cellStyle name="Input 5 2 5 19" xfId="23825" xr:uid="{00000000-0005-0000-0000-00007D4C0000}"/>
    <cellStyle name="Input 5 2 5 2" xfId="7348" xr:uid="{00000000-0005-0000-0000-00007E4C0000}"/>
    <cellStyle name="Input 5 2 5 2 2" xfId="33589" xr:uid="{F1DCEA1E-1CCF-45C4-BCA1-63C94A44B774}"/>
    <cellStyle name="Input 5 2 5 2 3" xfId="37008" xr:uid="{2C7D8428-18AA-4710-BBDB-20CA05117D0A}"/>
    <cellStyle name="Input 5 2 5 2 4" xfId="40208" xr:uid="{CDB6CD2A-FE91-4C28-A903-A02CB4226573}"/>
    <cellStyle name="Input 5 2 5 2 5" xfId="44074" xr:uid="{38468E9F-E5BA-4196-9CAC-BC69EBA9B394}"/>
    <cellStyle name="Input 5 2 5 2 6" xfId="47972" xr:uid="{C09395B4-D248-4C0A-A8F3-4836A5C95999}"/>
    <cellStyle name="Input 5 2 5 20" xfId="23079" xr:uid="{00000000-0005-0000-0000-00007F4C0000}"/>
    <cellStyle name="Input 5 2 5 21" xfId="25143" xr:uid="{00000000-0005-0000-0000-0000804C0000}"/>
    <cellStyle name="Input 5 2 5 22" xfId="26735" xr:uid="{00000000-0005-0000-0000-0000814C0000}"/>
    <cellStyle name="Input 5 2 5 23" xfId="27585" xr:uid="{00000000-0005-0000-0000-0000824C0000}"/>
    <cellStyle name="Input 5 2 5 24" xfId="28356" xr:uid="{00000000-0005-0000-0000-0000834C0000}"/>
    <cellStyle name="Input 5 2 5 25" xfId="29117" xr:uid="{00000000-0005-0000-0000-0000844C0000}"/>
    <cellStyle name="Input 5 2 5 26" xfId="30818" xr:uid="{00000000-0005-0000-0000-0000854C0000}"/>
    <cellStyle name="Input 5 2 5 27" xfId="31587" xr:uid="{00000000-0005-0000-0000-0000864C0000}"/>
    <cellStyle name="Input 5 2 5 28" xfId="32241" xr:uid="{12628FD9-452F-407E-ABBD-30249E1D6052}"/>
    <cellStyle name="Input 5 2 5 29" xfId="35108" xr:uid="{F15E1644-4621-46AB-8D2E-25A54644FB1F}"/>
    <cellStyle name="Input 5 2 5 3" xfId="7530" xr:uid="{00000000-0005-0000-0000-0000874C0000}"/>
    <cellStyle name="Input 5 2 5 30" xfId="38984" xr:uid="{BE3BEEB7-DBC1-4865-A9C1-3ED78E25DCCA}"/>
    <cellStyle name="Input 5 2 5 31" xfId="42190" xr:uid="{09B3E746-6193-414C-B50E-1B55F657106E}"/>
    <cellStyle name="Input 5 2 5 32" xfId="46072" xr:uid="{2216F66A-650F-4F90-8F32-FDB595D8D3B5}"/>
    <cellStyle name="Input 5 2 5 4" xfId="8090" xr:uid="{00000000-0005-0000-0000-0000884C0000}"/>
    <cellStyle name="Input 5 2 5 5" xfId="9533" xr:uid="{00000000-0005-0000-0000-0000894C0000}"/>
    <cellStyle name="Input 5 2 5 6" xfId="10701" xr:uid="{00000000-0005-0000-0000-00008A4C0000}"/>
    <cellStyle name="Input 5 2 5 7" xfId="11949" xr:uid="{00000000-0005-0000-0000-00008B4C0000}"/>
    <cellStyle name="Input 5 2 5 8" xfId="10191" xr:uid="{00000000-0005-0000-0000-00008C4C0000}"/>
    <cellStyle name="Input 5 2 5 9" xfId="12324" xr:uid="{00000000-0005-0000-0000-00008D4C0000}"/>
    <cellStyle name="Input 5 2 6" xfId="6307" xr:uid="{00000000-0005-0000-0000-00008E4C0000}"/>
    <cellStyle name="Input 5 2 6 10" xfId="29400" xr:uid="{00000000-0005-0000-0000-00008F4C0000}"/>
    <cellStyle name="Input 5 2 6 11" xfId="32488" xr:uid="{715EEEE3-B9F3-4089-B96F-A2BE7AC4D851}"/>
    <cellStyle name="Input 5 2 6 12" xfId="35391" xr:uid="{09D3BDD1-A19C-430D-9039-484549FCE051}"/>
    <cellStyle name="Input 5 2 6 13" xfId="42473" xr:uid="{46733788-5F3B-47AA-8A97-16E31C8937F5}"/>
    <cellStyle name="Input 5 2 6 14" xfId="46355" xr:uid="{2D708ED1-53EF-4B86-87C4-4C373849A80D}"/>
    <cellStyle name="Input 5 2 6 2" xfId="8315" xr:uid="{00000000-0005-0000-0000-0000904C0000}"/>
    <cellStyle name="Input 5 2 6 2 2" xfId="33724" xr:uid="{32E77BEB-D2D6-486A-B054-BF5C5162DEDD}"/>
    <cellStyle name="Input 5 2 6 2 3" xfId="37178" xr:uid="{03242473-90F8-438B-891F-52C79E01C988}"/>
    <cellStyle name="Input 5 2 6 2 4" xfId="40378" xr:uid="{8744ABC7-7790-4884-8DFE-5C3B8BB95892}"/>
    <cellStyle name="Input 5 2 6 2 5" xfId="44244" xr:uid="{2FC49C9E-26E5-4CC0-BB62-8DB098981304}"/>
    <cellStyle name="Input 5 2 6 2 6" xfId="48142" xr:uid="{0D5990B3-F250-405D-A97D-168C90758556}"/>
    <cellStyle name="Input 5 2 6 3" xfId="10954" xr:uid="{00000000-0005-0000-0000-0000914C0000}"/>
    <cellStyle name="Input 5 2 6 4" xfId="12577" xr:uid="{00000000-0005-0000-0000-0000924C0000}"/>
    <cellStyle name="Input 5 2 6 5" xfId="14238" xr:uid="{00000000-0005-0000-0000-0000934C0000}"/>
    <cellStyle name="Input 5 2 6 6" xfId="16228" xr:uid="{00000000-0005-0000-0000-0000944C0000}"/>
    <cellStyle name="Input 5 2 6 7" xfId="19106" xr:uid="{00000000-0005-0000-0000-0000954C0000}"/>
    <cellStyle name="Input 5 2 6 8" xfId="22953" xr:uid="{00000000-0005-0000-0000-0000964C0000}"/>
    <cellStyle name="Input 5 2 6 9" xfId="25396" xr:uid="{00000000-0005-0000-0000-0000974C0000}"/>
    <cellStyle name="Input 5 2 7" xfId="7162" xr:uid="{00000000-0005-0000-0000-0000984C0000}"/>
    <cellStyle name="Input 5 2 7 10" xfId="29724" xr:uid="{00000000-0005-0000-0000-0000994C0000}"/>
    <cellStyle name="Input 5 2 7 11" xfId="32742" xr:uid="{4189AD57-060F-4B63-8298-CD4034852BCD}"/>
    <cellStyle name="Input 5 2 7 12" xfId="35740" xr:uid="{95C02514-5330-4424-9E2E-4D2049BD319A}"/>
    <cellStyle name="Input 5 2 7 13" xfId="42806" xr:uid="{94FE828C-8490-4889-8FEB-C955065427F7}"/>
    <cellStyle name="Input 5 2 7 14" xfId="46704" xr:uid="{F008B083-ACC7-4564-BB33-D95285F41440}"/>
    <cellStyle name="Input 5 2 7 2" xfId="8647" xr:uid="{00000000-0005-0000-0000-00009A4C0000}"/>
    <cellStyle name="Input 5 2 7 2 2" xfId="33980" xr:uid="{665516E5-0F47-411F-8644-1F9CA8E91E23}"/>
    <cellStyle name="Input 5 2 7 2 3" xfId="37527" xr:uid="{2C05C6FA-553E-4EC2-BDEF-93835AFB7133}"/>
    <cellStyle name="Input 5 2 7 2 4" xfId="40727" xr:uid="{5A0C772D-44D5-46E1-9151-EF5BC0AE7624}"/>
    <cellStyle name="Input 5 2 7 2 5" xfId="44593" xr:uid="{7F5EF301-9F3F-47A1-8E84-26B00E59E408}"/>
    <cellStyle name="Input 5 2 7 2 6" xfId="48491" xr:uid="{5562ED64-B725-40EA-ABAA-2E62DD848356}"/>
    <cellStyle name="Input 5 2 7 3" xfId="11252" xr:uid="{00000000-0005-0000-0000-00009B4C0000}"/>
    <cellStyle name="Input 5 2 7 4" xfId="12871" xr:uid="{00000000-0005-0000-0000-00009C4C0000}"/>
    <cellStyle name="Input 5 2 7 5" xfId="14571" xr:uid="{00000000-0005-0000-0000-00009D4C0000}"/>
    <cellStyle name="Input 5 2 7 6" xfId="16561" xr:uid="{00000000-0005-0000-0000-00009E4C0000}"/>
    <cellStyle name="Input 5 2 7 7" xfId="19425" xr:uid="{00000000-0005-0000-0000-00009F4C0000}"/>
    <cellStyle name="Input 5 2 7 8" xfId="24367" xr:uid="{00000000-0005-0000-0000-0000A04C0000}"/>
    <cellStyle name="Input 5 2 7 9" xfId="25690" xr:uid="{00000000-0005-0000-0000-0000A14C0000}"/>
    <cellStyle name="Input 5 2 8" xfId="7058" xr:uid="{00000000-0005-0000-0000-0000A24C0000}"/>
    <cellStyle name="Input 5 2 8 10" xfId="32987" xr:uid="{C03F61A2-81B9-444F-95A9-DA8C00880380}"/>
    <cellStyle name="Input 5 2 8 11" xfId="36064" xr:uid="{1C338373-EE0C-4B79-B884-651B09A607A7}"/>
    <cellStyle name="Input 5 2 8 12" xfId="43130" xr:uid="{CCBC300E-F563-4823-A309-2A1E9F6C3FE4}"/>
    <cellStyle name="Input 5 2 8 13" xfId="47028" xr:uid="{DFCAA0F0-77A1-4746-9ABD-EEB8C8628C4B}"/>
    <cellStyle name="Input 5 2 8 2" xfId="11546" xr:uid="{00000000-0005-0000-0000-0000A34C0000}"/>
    <cellStyle name="Input 5 2 8 2 2" xfId="34227" xr:uid="{FD41E828-EC73-4105-8371-2568DCF09601}"/>
    <cellStyle name="Input 5 2 8 2 3" xfId="37851" xr:uid="{BC5A860A-76CD-4972-B147-AB52E508F452}"/>
    <cellStyle name="Input 5 2 8 2 4" xfId="41051" xr:uid="{4C1C1CD8-9439-47A2-9707-012B11E01361}"/>
    <cellStyle name="Input 5 2 8 2 5" xfId="44917" xr:uid="{395A080F-754C-47B3-940F-AC0354BDB43E}"/>
    <cellStyle name="Input 5 2 8 2 6" xfId="48815" xr:uid="{CAB45746-D96F-4162-8926-9BA9805A35B5}"/>
    <cellStyle name="Input 5 2 8 3" xfId="13165" xr:uid="{00000000-0005-0000-0000-0000A44C0000}"/>
    <cellStyle name="Input 5 2 8 4" xfId="14895" xr:uid="{00000000-0005-0000-0000-0000A54C0000}"/>
    <cellStyle name="Input 5 2 8 5" xfId="16885" xr:uid="{00000000-0005-0000-0000-0000A64C0000}"/>
    <cellStyle name="Input 5 2 8 6" xfId="19719" xr:uid="{00000000-0005-0000-0000-0000A74C0000}"/>
    <cellStyle name="Input 5 2 8 7" xfId="24612" xr:uid="{00000000-0005-0000-0000-0000A84C0000}"/>
    <cellStyle name="Input 5 2 8 8" xfId="25984" xr:uid="{00000000-0005-0000-0000-0000A94C0000}"/>
    <cellStyle name="Input 5 2 8 9" xfId="30048" xr:uid="{00000000-0005-0000-0000-0000AA4C0000}"/>
    <cellStyle name="Input 5 2 9" xfId="7849" xr:uid="{00000000-0005-0000-0000-0000AB4C0000}"/>
    <cellStyle name="Input 5 2 9 2" xfId="34538" xr:uid="{16B8752E-C87D-47F6-B773-CE848D0ED416}"/>
    <cellStyle name="Input 5 2 9 2 2" xfId="38404" xr:uid="{513B2356-6D20-4BC4-99DE-0D5DAF2131CA}"/>
    <cellStyle name="Input 5 2 9 2 3" xfId="41588" xr:uid="{2B134036-668B-45B4-8124-9E9FDEAB06F4}"/>
    <cellStyle name="Input 5 2 9 2 4" xfId="45470" xr:uid="{F4045717-38D2-478F-AEAE-BFEF53D2404A}"/>
    <cellStyle name="Input 5 2 9 2 5" xfId="49368" xr:uid="{CCA41AEA-7D0E-49FB-9B24-0DC8849E9F2A}"/>
    <cellStyle name="Input 5 2 9 3" xfId="33279" xr:uid="{2C51328C-25B7-42FB-A20F-407D0AAD5050}"/>
    <cellStyle name="Input 5 2 9 4" xfId="36619" xr:uid="{B31A69B9-2136-4A8B-BCFA-3F9C8C557025}"/>
    <cellStyle name="Input 5 2 9 5" xfId="39854" xr:uid="{4F8E76AC-3464-4951-84FF-42A8C87636C5}"/>
    <cellStyle name="Input 5 2 9 6" xfId="43685" xr:uid="{436F8EDE-5B44-4D64-9193-DAC3A95D5F92}"/>
    <cellStyle name="Input 5 2 9 7" xfId="47583" xr:uid="{C5EF6381-8E1E-405E-8B38-59F43142C632}"/>
    <cellStyle name="Input 5 3" xfId="6105" xr:uid="{00000000-0005-0000-0000-0000AC4C0000}"/>
    <cellStyle name="Input 5 3 10" xfId="9363" xr:uid="{00000000-0005-0000-0000-0000AD4C0000}"/>
    <cellStyle name="Input 5 3 11" xfId="10519" xr:uid="{00000000-0005-0000-0000-0000AE4C0000}"/>
    <cellStyle name="Input 5 3 12" xfId="10263" xr:uid="{00000000-0005-0000-0000-0000AF4C0000}"/>
    <cellStyle name="Input 5 3 13" xfId="10355" xr:uid="{00000000-0005-0000-0000-0000B04C0000}"/>
    <cellStyle name="Input 5 3 14" xfId="12155" xr:uid="{00000000-0005-0000-0000-0000B14C0000}"/>
    <cellStyle name="Input 5 3 15" xfId="13775" xr:uid="{00000000-0005-0000-0000-0000B24C0000}"/>
    <cellStyle name="Input 5 3 16" xfId="13482" xr:uid="{00000000-0005-0000-0000-0000B34C0000}"/>
    <cellStyle name="Input 5 3 17" xfId="15765" xr:uid="{00000000-0005-0000-0000-0000B44C0000}"/>
    <cellStyle name="Input 5 3 18" xfId="15472" xr:uid="{00000000-0005-0000-0000-0000B54C0000}"/>
    <cellStyle name="Input 5 3 19" xfId="17579" xr:uid="{00000000-0005-0000-0000-0000B64C0000}"/>
    <cellStyle name="Input 5 3 2" xfId="6614" xr:uid="{00000000-0005-0000-0000-0000B74C0000}"/>
    <cellStyle name="Input 5 3 2 10" xfId="12329" xr:uid="{00000000-0005-0000-0000-0000B84C0000}"/>
    <cellStyle name="Input 5 3 2 11" xfId="13960" xr:uid="{00000000-0005-0000-0000-0000B94C0000}"/>
    <cellStyle name="Input 5 3 2 12" xfId="15390" xr:uid="{00000000-0005-0000-0000-0000BA4C0000}"/>
    <cellStyle name="Input 5 3 2 13" xfId="15950" xr:uid="{00000000-0005-0000-0000-0000BB4C0000}"/>
    <cellStyle name="Input 5 3 2 14" xfId="17380" xr:uid="{00000000-0005-0000-0000-0000BC4C0000}"/>
    <cellStyle name="Input 5 3 2 15" xfId="17779" xr:uid="{00000000-0005-0000-0000-0000BD4C0000}"/>
    <cellStyle name="Input 5 3 2 16" xfId="18858" xr:uid="{00000000-0005-0000-0000-0000BE4C0000}"/>
    <cellStyle name="Input 5 3 2 17" xfId="20358" xr:uid="{00000000-0005-0000-0000-0000BF4C0000}"/>
    <cellStyle name="Input 5 3 2 18" xfId="21242" xr:uid="{00000000-0005-0000-0000-0000C04C0000}"/>
    <cellStyle name="Input 5 3 2 19" xfId="21916" xr:uid="{00000000-0005-0000-0000-0000C14C0000}"/>
    <cellStyle name="Input 5 3 2 2" xfId="7353" xr:uid="{00000000-0005-0000-0000-0000C24C0000}"/>
    <cellStyle name="Input 5 3 2 2 10" xfId="29405" xr:uid="{00000000-0005-0000-0000-0000C34C0000}"/>
    <cellStyle name="Input 5 3 2 2 11" xfId="32493" xr:uid="{8EE8FB1D-E36D-47F8-82B7-610EE769D088}"/>
    <cellStyle name="Input 5 3 2 2 12" xfId="35396" xr:uid="{42391F41-3471-46EB-8C51-87EED23FB562}"/>
    <cellStyle name="Input 5 3 2 2 13" xfId="42478" xr:uid="{F368352E-5097-425A-8CC4-8157F734B73C}"/>
    <cellStyle name="Input 5 3 2 2 14" xfId="46360" xr:uid="{A56F4A08-A795-4563-9495-F6007A2B61F6}"/>
    <cellStyle name="Input 5 3 2 2 2" xfId="8320" xr:uid="{00000000-0005-0000-0000-0000C44C0000}"/>
    <cellStyle name="Input 5 3 2 2 2 2" xfId="33729" xr:uid="{3DB6BAEB-AD3D-41D6-B156-7386A8A0C997}"/>
    <cellStyle name="Input 5 3 2 2 2 3" xfId="37183" xr:uid="{CFE2E4B2-027A-438E-A432-2924B712A76E}"/>
    <cellStyle name="Input 5 3 2 2 2 4" xfId="40383" xr:uid="{BE20BE86-F742-4678-82D6-637B99DE82D8}"/>
    <cellStyle name="Input 5 3 2 2 2 5" xfId="44249" xr:uid="{B2DFD396-BA31-4C93-8522-31322AF47904}"/>
    <cellStyle name="Input 5 3 2 2 2 6" xfId="48147" xr:uid="{95B1F5C8-9320-468F-949A-638E7A48155D}"/>
    <cellStyle name="Input 5 3 2 2 3" xfId="10959" xr:uid="{00000000-0005-0000-0000-0000C54C0000}"/>
    <cellStyle name="Input 5 3 2 2 4" xfId="12582" xr:uid="{00000000-0005-0000-0000-0000C64C0000}"/>
    <cellStyle name="Input 5 3 2 2 5" xfId="14243" xr:uid="{00000000-0005-0000-0000-0000C74C0000}"/>
    <cellStyle name="Input 5 3 2 2 6" xfId="16233" xr:uid="{00000000-0005-0000-0000-0000C84C0000}"/>
    <cellStyle name="Input 5 3 2 2 7" xfId="19111" xr:uid="{00000000-0005-0000-0000-0000C94C0000}"/>
    <cellStyle name="Input 5 3 2 2 8" xfId="23278" xr:uid="{00000000-0005-0000-0000-0000CA4C0000}"/>
    <cellStyle name="Input 5 3 2 2 9" xfId="25401" xr:uid="{00000000-0005-0000-0000-0000CB4C0000}"/>
    <cellStyle name="Input 5 3 2 20" xfId="23830" xr:uid="{00000000-0005-0000-0000-0000CC4C0000}"/>
    <cellStyle name="Input 5 3 2 21" xfId="23390" xr:uid="{00000000-0005-0000-0000-0000CD4C0000}"/>
    <cellStyle name="Input 5 3 2 22" xfId="25148" xr:uid="{00000000-0005-0000-0000-0000CE4C0000}"/>
    <cellStyle name="Input 5 3 2 23" xfId="26740" xr:uid="{00000000-0005-0000-0000-0000CF4C0000}"/>
    <cellStyle name="Input 5 3 2 24" xfId="27590" xr:uid="{00000000-0005-0000-0000-0000D04C0000}"/>
    <cellStyle name="Input 5 3 2 25" xfId="28361" xr:uid="{00000000-0005-0000-0000-0000D14C0000}"/>
    <cellStyle name="Input 5 3 2 26" xfId="29122" xr:uid="{00000000-0005-0000-0000-0000D24C0000}"/>
    <cellStyle name="Input 5 3 2 27" xfId="30823" xr:uid="{00000000-0005-0000-0000-0000D34C0000}"/>
    <cellStyle name="Input 5 3 2 28" xfId="31592" xr:uid="{00000000-0005-0000-0000-0000D44C0000}"/>
    <cellStyle name="Input 5 3 2 29" xfId="32246" xr:uid="{E816E521-D19B-49F8-9558-EA18B5A11B55}"/>
    <cellStyle name="Input 5 3 2 3" xfId="7535" xr:uid="{00000000-0005-0000-0000-0000D54C0000}"/>
    <cellStyle name="Input 5 3 2 3 10" xfId="29729" xr:uid="{00000000-0005-0000-0000-0000D64C0000}"/>
    <cellStyle name="Input 5 3 2 3 11" xfId="32747" xr:uid="{8AB5EF35-A735-4953-9D7F-FF29246480F3}"/>
    <cellStyle name="Input 5 3 2 3 12" xfId="35745" xr:uid="{B2FC6D7E-6AC1-4245-BB54-B4957298F94A}"/>
    <cellStyle name="Input 5 3 2 3 13" xfId="42811" xr:uid="{7E629403-053F-469B-AF84-9083463DB522}"/>
    <cellStyle name="Input 5 3 2 3 14" xfId="46709" xr:uid="{96D6B060-01BA-4AB3-BB91-109EEA6EE781}"/>
    <cellStyle name="Input 5 3 2 3 2" xfId="8652" xr:uid="{00000000-0005-0000-0000-0000D74C0000}"/>
    <cellStyle name="Input 5 3 2 3 2 2" xfId="33985" xr:uid="{22D4F597-D8E5-4FD3-B94C-093DEE4FBC7C}"/>
    <cellStyle name="Input 5 3 2 3 2 3" xfId="37532" xr:uid="{816686E1-22A8-4BA5-AEF8-8B6FD42121A2}"/>
    <cellStyle name="Input 5 3 2 3 2 4" xfId="40732" xr:uid="{C4DD4CB1-02C3-46F4-A9D4-6C23CF069D94}"/>
    <cellStyle name="Input 5 3 2 3 2 5" xfId="44598" xr:uid="{29AD553C-F739-4790-B153-0B0DC1CD9F47}"/>
    <cellStyle name="Input 5 3 2 3 2 6" xfId="48496" xr:uid="{4B2CA895-8CCE-43CE-8CEF-A2AE4E5ACCA4}"/>
    <cellStyle name="Input 5 3 2 3 3" xfId="11257" xr:uid="{00000000-0005-0000-0000-0000D84C0000}"/>
    <cellStyle name="Input 5 3 2 3 4" xfId="12876" xr:uid="{00000000-0005-0000-0000-0000D94C0000}"/>
    <cellStyle name="Input 5 3 2 3 5" xfId="14576" xr:uid="{00000000-0005-0000-0000-0000DA4C0000}"/>
    <cellStyle name="Input 5 3 2 3 6" xfId="16566" xr:uid="{00000000-0005-0000-0000-0000DB4C0000}"/>
    <cellStyle name="Input 5 3 2 3 7" xfId="19430" xr:uid="{00000000-0005-0000-0000-0000DC4C0000}"/>
    <cellStyle name="Input 5 3 2 3 8" xfId="24372" xr:uid="{00000000-0005-0000-0000-0000DD4C0000}"/>
    <cellStyle name="Input 5 3 2 3 9" xfId="25695" xr:uid="{00000000-0005-0000-0000-0000DE4C0000}"/>
    <cellStyle name="Input 5 3 2 30" xfId="35113" xr:uid="{BF627E27-5AAA-4019-AB44-0CD802BAEF85}"/>
    <cellStyle name="Input 5 3 2 31" xfId="38989" xr:uid="{3A6EDE59-7096-4B94-BC2C-64DB11DC130B}"/>
    <cellStyle name="Input 5 3 2 32" xfId="42195" xr:uid="{0B04369C-F53E-4C7A-AB40-FEC7BDECCF6E}"/>
    <cellStyle name="Input 5 3 2 33" xfId="46077" xr:uid="{0E0734B1-794C-4328-B84C-17D77F39D1A1}"/>
    <cellStyle name="Input 5 3 2 4" xfId="8954" xr:uid="{00000000-0005-0000-0000-0000DF4C0000}"/>
    <cellStyle name="Input 5 3 2 4 10" xfId="32992" xr:uid="{B2DA4CFC-CE41-42E1-90C4-8DB23C6F66E6}"/>
    <cellStyle name="Input 5 3 2 4 11" xfId="36069" xr:uid="{595DEA18-AA6E-4396-AC5D-E3BDDE45269D}"/>
    <cellStyle name="Input 5 3 2 4 12" xfId="43135" xr:uid="{D1CB0905-7FDA-4E5E-ADFC-0562560473BD}"/>
    <cellStyle name="Input 5 3 2 4 13" xfId="47033" xr:uid="{8A7BD9E8-BF06-44AF-B957-947CA9B27B32}"/>
    <cellStyle name="Input 5 3 2 4 2" xfId="11551" xr:uid="{00000000-0005-0000-0000-0000E04C0000}"/>
    <cellStyle name="Input 5 3 2 4 2 2" xfId="34232" xr:uid="{A70A7661-4B9A-43D6-93C2-3504BBC6082E}"/>
    <cellStyle name="Input 5 3 2 4 2 3" xfId="37856" xr:uid="{BC2CD23D-F817-4E0A-AFBE-4901EEC33A42}"/>
    <cellStyle name="Input 5 3 2 4 2 4" xfId="41056" xr:uid="{D40804A2-562F-4341-A58A-5D799CE1A1DE}"/>
    <cellStyle name="Input 5 3 2 4 2 5" xfId="44922" xr:uid="{3383A324-2B2A-4336-A8AA-246CEF75E27D}"/>
    <cellStyle name="Input 5 3 2 4 2 6" xfId="48820" xr:uid="{354B9ED4-9AAB-4678-AB1B-2D36AC483607}"/>
    <cellStyle name="Input 5 3 2 4 3" xfId="13170" xr:uid="{00000000-0005-0000-0000-0000E14C0000}"/>
    <cellStyle name="Input 5 3 2 4 4" xfId="14900" xr:uid="{00000000-0005-0000-0000-0000E24C0000}"/>
    <cellStyle name="Input 5 3 2 4 5" xfId="16890" xr:uid="{00000000-0005-0000-0000-0000E34C0000}"/>
    <cellStyle name="Input 5 3 2 4 6" xfId="19724" xr:uid="{00000000-0005-0000-0000-0000E44C0000}"/>
    <cellStyle name="Input 5 3 2 4 7" xfId="24617" xr:uid="{00000000-0005-0000-0000-0000E54C0000}"/>
    <cellStyle name="Input 5 3 2 4 8" xfId="25989" xr:uid="{00000000-0005-0000-0000-0000E64C0000}"/>
    <cellStyle name="Input 5 3 2 4 9" xfId="30053" xr:uid="{00000000-0005-0000-0000-0000E74C0000}"/>
    <cellStyle name="Input 5 3 2 5" xfId="8095" xr:uid="{00000000-0005-0000-0000-0000E84C0000}"/>
    <cellStyle name="Input 5 3 2 5 2" xfId="34543" xr:uid="{827EECFD-1823-4299-B399-55EEB2896A9A}"/>
    <cellStyle name="Input 5 3 2 5 2 2" xfId="38409" xr:uid="{5E9A9BAF-0FCE-4DCD-9D66-844BC061D5F6}"/>
    <cellStyle name="Input 5 3 2 5 2 3" xfId="41593" xr:uid="{B6F1140C-C5BA-4F83-8C02-398CB5403A74}"/>
    <cellStyle name="Input 5 3 2 5 2 4" xfId="45475" xr:uid="{D3AD6FA8-2C3E-430D-BA05-4459E824DB6C}"/>
    <cellStyle name="Input 5 3 2 5 2 5" xfId="49373" xr:uid="{1E3CDA90-C80C-460B-B9D9-5ABB9BFEB2F3}"/>
    <cellStyle name="Input 5 3 2 5 3" xfId="33284" xr:uid="{DDF2DB7E-00FC-457E-88E0-3D3C3B7D8634}"/>
    <cellStyle name="Input 5 3 2 5 4" xfId="36624" xr:uid="{AB8CDCA8-999C-4F7D-83E9-9F02F0294C67}"/>
    <cellStyle name="Input 5 3 2 5 5" xfId="39859" xr:uid="{63536616-2336-42F9-9637-C0B0A8639213}"/>
    <cellStyle name="Input 5 3 2 5 6" xfId="43690" xr:uid="{6FB75C40-5580-4B15-8C9A-5741228399B2}"/>
    <cellStyle name="Input 5 3 2 5 7" xfId="47588" xr:uid="{D725805E-5671-4631-BFCE-A5442B3A94D4}"/>
    <cellStyle name="Input 5 3 2 6" xfId="9538" xr:uid="{00000000-0005-0000-0000-0000E94C0000}"/>
    <cellStyle name="Input 5 3 2 7" xfId="10706" xr:uid="{00000000-0005-0000-0000-0000EA4C0000}"/>
    <cellStyle name="Input 5 3 2 8" xfId="11954" xr:uid="{00000000-0005-0000-0000-0000EB4C0000}"/>
    <cellStyle name="Input 5 3 2 9" xfId="10332" xr:uid="{00000000-0005-0000-0000-0000EC4C0000}"/>
    <cellStyle name="Input 5 3 20" xfId="18658" xr:uid="{00000000-0005-0000-0000-0000ED4C0000}"/>
    <cellStyle name="Input 5 3 21" xfId="20183" xr:uid="{00000000-0005-0000-0000-0000EE4C0000}"/>
    <cellStyle name="Input 5 3 22" xfId="21042" xr:uid="{00000000-0005-0000-0000-0000EF4C0000}"/>
    <cellStyle name="Input 5 3 23" xfId="22191" xr:uid="{00000000-0005-0000-0000-0000F04C0000}"/>
    <cellStyle name="Input 5 3 24" xfId="23630" xr:uid="{00000000-0005-0000-0000-0000F14C0000}"/>
    <cellStyle name="Input 5 3 25" xfId="23454" xr:uid="{00000000-0005-0000-0000-0000F24C0000}"/>
    <cellStyle name="Input 5 3 26" xfId="24948" xr:uid="{00000000-0005-0000-0000-0000F34C0000}"/>
    <cellStyle name="Input 5 3 27" xfId="26540" xr:uid="{00000000-0005-0000-0000-0000F44C0000}"/>
    <cellStyle name="Input 5 3 28" xfId="27390" xr:uid="{00000000-0005-0000-0000-0000F54C0000}"/>
    <cellStyle name="Input 5 3 29" xfId="28177" xr:uid="{00000000-0005-0000-0000-0000F64C0000}"/>
    <cellStyle name="Input 5 3 3" xfId="6615" xr:uid="{00000000-0005-0000-0000-0000F74C0000}"/>
    <cellStyle name="Input 5 3 3 10" xfId="12330" xr:uid="{00000000-0005-0000-0000-0000F84C0000}"/>
    <cellStyle name="Input 5 3 3 11" xfId="13961" xr:uid="{00000000-0005-0000-0000-0000F94C0000}"/>
    <cellStyle name="Input 5 3 3 12" xfId="15391" xr:uid="{00000000-0005-0000-0000-0000FA4C0000}"/>
    <cellStyle name="Input 5 3 3 13" xfId="15951" xr:uid="{00000000-0005-0000-0000-0000FB4C0000}"/>
    <cellStyle name="Input 5 3 3 14" xfId="17381" xr:uid="{00000000-0005-0000-0000-0000FC4C0000}"/>
    <cellStyle name="Input 5 3 3 15" xfId="17780" xr:uid="{00000000-0005-0000-0000-0000FD4C0000}"/>
    <cellStyle name="Input 5 3 3 16" xfId="18859" xr:uid="{00000000-0005-0000-0000-0000FE4C0000}"/>
    <cellStyle name="Input 5 3 3 17" xfId="20359" xr:uid="{00000000-0005-0000-0000-0000FF4C0000}"/>
    <cellStyle name="Input 5 3 3 18" xfId="21243" xr:uid="{00000000-0005-0000-0000-0000004D0000}"/>
    <cellStyle name="Input 5 3 3 19" xfId="22113" xr:uid="{00000000-0005-0000-0000-0000014D0000}"/>
    <cellStyle name="Input 5 3 3 2" xfId="7354" xr:uid="{00000000-0005-0000-0000-0000024D0000}"/>
    <cellStyle name="Input 5 3 3 2 10" xfId="29406" xr:uid="{00000000-0005-0000-0000-0000034D0000}"/>
    <cellStyle name="Input 5 3 3 2 11" xfId="32494" xr:uid="{6995B740-DEE5-4DA0-86E5-CB9FB83F48D7}"/>
    <cellStyle name="Input 5 3 3 2 12" xfId="35397" xr:uid="{3D40BEA5-EAD5-48AD-BD1F-375A969CF291}"/>
    <cellStyle name="Input 5 3 3 2 13" xfId="42479" xr:uid="{DDFE30FB-6A8C-40A4-A974-B0C9C5BCD3B1}"/>
    <cellStyle name="Input 5 3 3 2 14" xfId="46361" xr:uid="{BE14672E-D829-4E7C-AC09-2420181BD9BB}"/>
    <cellStyle name="Input 5 3 3 2 2" xfId="8321" xr:uid="{00000000-0005-0000-0000-0000044D0000}"/>
    <cellStyle name="Input 5 3 3 2 2 2" xfId="33730" xr:uid="{2CBB5CF8-CC70-4239-9358-E18C2D40E600}"/>
    <cellStyle name="Input 5 3 3 2 2 3" xfId="37184" xr:uid="{D83223BC-45F8-433C-BD8A-F2DD8EA6071E}"/>
    <cellStyle name="Input 5 3 3 2 2 4" xfId="40384" xr:uid="{03174788-91CE-4AAB-9461-B1D4E61D9AF9}"/>
    <cellStyle name="Input 5 3 3 2 2 5" xfId="44250" xr:uid="{88D5B752-33A6-4E84-8CD7-CF073826B14F}"/>
    <cellStyle name="Input 5 3 3 2 2 6" xfId="48148" xr:uid="{CD022415-6170-46EA-93BA-6975E908674C}"/>
    <cellStyle name="Input 5 3 3 2 3" xfId="10960" xr:uid="{00000000-0005-0000-0000-0000054D0000}"/>
    <cellStyle name="Input 5 3 3 2 4" xfId="12583" xr:uid="{00000000-0005-0000-0000-0000064D0000}"/>
    <cellStyle name="Input 5 3 3 2 5" xfId="14244" xr:uid="{00000000-0005-0000-0000-0000074D0000}"/>
    <cellStyle name="Input 5 3 3 2 6" xfId="16234" xr:uid="{00000000-0005-0000-0000-0000084D0000}"/>
    <cellStyle name="Input 5 3 3 2 7" xfId="19112" xr:uid="{00000000-0005-0000-0000-0000094D0000}"/>
    <cellStyle name="Input 5 3 3 2 8" xfId="22950" xr:uid="{00000000-0005-0000-0000-00000A4D0000}"/>
    <cellStyle name="Input 5 3 3 2 9" xfId="25402" xr:uid="{00000000-0005-0000-0000-00000B4D0000}"/>
    <cellStyle name="Input 5 3 3 20" xfId="23831" xr:uid="{00000000-0005-0000-0000-00000C4D0000}"/>
    <cellStyle name="Input 5 3 3 21" xfId="23076" xr:uid="{00000000-0005-0000-0000-00000D4D0000}"/>
    <cellStyle name="Input 5 3 3 22" xfId="25149" xr:uid="{00000000-0005-0000-0000-00000E4D0000}"/>
    <cellStyle name="Input 5 3 3 23" xfId="26741" xr:uid="{00000000-0005-0000-0000-00000F4D0000}"/>
    <cellStyle name="Input 5 3 3 24" xfId="27591" xr:uid="{00000000-0005-0000-0000-0000104D0000}"/>
    <cellStyle name="Input 5 3 3 25" xfId="28362" xr:uid="{00000000-0005-0000-0000-0000114D0000}"/>
    <cellStyle name="Input 5 3 3 26" xfId="29123" xr:uid="{00000000-0005-0000-0000-0000124D0000}"/>
    <cellStyle name="Input 5 3 3 27" xfId="30824" xr:uid="{00000000-0005-0000-0000-0000134D0000}"/>
    <cellStyle name="Input 5 3 3 28" xfId="31593" xr:uid="{00000000-0005-0000-0000-0000144D0000}"/>
    <cellStyle name="Input 5 3 3 29" xfId="32247" xr:uid="{88B4F698-70DE-416E-B747-271B62A923E7}"/>
    <cellStyle name="Input 5 3 3 3" xfId="7536" xr:uid="{00000000-0005-0000-0000-0000154D0000}"/>
    <cellStyle name="Input 5 3 3 3 10" xfId="29730" xr:uid="{00000000-0005-0000-0000-0000164D0000}"/>
    <cellStyle name="Input 5 3 3 3 11" xfId="32748" xr:uid="{F0D4E1AD-6F04-49DC-8B63-75BE6C6B03CB}"/>
    <cellStyle name="Input 5 3 3 3 12" xfId="35746" xr:uid="{55D6D9AC-2B28-4669-BBA2-FEEA0EF51202}"/>
    <cellStyle name="Input 5 3 3 3 13" xfId="42812" xr:uid="{A298E970-D94B-43D8-8F7F-655DDE6E4E87}"/>
    <cellStyle name="Input 5 3 3 3 14" xfId="46710" xr:uid="{D9D2E568-C3E0-44CE-9392-84F748B9F243}"/>
    <cellStyle name="Input 5 3 3 3 2" xfId="8653" xr:uid="{00000000-0005-0000-0000-0000174D0000}"/>
    <cellStyle name="Input 5 3 3 3 2 2" xfId="33986" xr:uid="{22A145B1-BDD0-425A-9AFE-E87AD9F36FEF}"/>
    <cellStyle name="Input 5 3 3 3 2 3" xfId="37533" xr:uid="{9C4F1767-96A4-47E5-A54A-AD0058E86DFB}"/>
    <cellStyle name="Input 5 3 3 3 2 4" xfId="40733" xr:uid="{07721AB4-A7E4-4E72-AFA4-D7FC8E760C50}"/>
    <cellStyle name="Input 5 3 3 3 2 5" xfId="44599" xr:uid="{E8C6AB8C-A39B-4C9E-B8B6-521218A94219}"/>
    <cellStyle name="Input 5 3 3 3 2 6" xfId="48497" xr:uid="{654C6273-F26D-446D-86EE-6F11CEE3AF10}"/>
    <cellStyle name="Input 5 3 3 3 3" xfId="11258" xr:uid="{00000000-0005-0000-0000-0000184D0000}"/>
    <cellStyle name="Input 5 3 3 3 4" xfId="12877" xr:uid="{00000000-0005-0000-0000-0000194D0000}"/>
    <cellStyle name="Input 5 3 3 3 5" xfId="14577" xr:uid="{00000000-0005-0000-0000-00001A4D0000}"/>
    <cellStyle name="Input 5 3 3 3 6" xfId="16567" xr:uid="{00000000-0005-0000-0000-00001B4D0000}"/>
    <cellStyle name="Input 5 3 3 3 7" xfId="19431" xr:uid="{00000000-0005-0000-0000-00001C4D0000}"/>
    <cellStyle name="Input 5 3 3 3 8" xfId="24373" xr:uid="{00000000-0005-0000-0000-00001D4D0000}"/>
    <cellStyle name="Input 5 3 3 3 9" xfId="25696" xr:uid="{00000000-0005-0000-0000-00001E4D0000}"/>
    <cellStyle name="Input 5 3 3 30" xfId="35114" xr:uid="{146741DA-4BFD-4B3D-8BBA-581BED0D4458}"/>
    <cellStyle name="Input 5 3 3 31" xfId="38990" xr:uid="{21CA9A36-8A2C-4788-B0CE-072F974D78D8}"/>
    <cellStyle name="Input 5 3 3 32" xfId="42196" xr:uid="{2480D249-9C2D-4A47-8DF8-B37C72BF04D6}"/>
    <cellStyle name="Input 5 3 3 33" xfId="46078" xr:uid="{FA3B86C0-97DE-4694-A538-61BDD4C31C6B}"/>
    <cellStyle name="Input 5 3 3 4" xfId="8955" xr:uid="{00000000-0005-0000-0000-00001F4D0000}"/>
    <cellStyle name="Input 5 3 3 4 10" xfId="32993" xr:uid="{32047517-404C-43AE-BCB6-3D4C8628812A}"/>
    <cellStyle name="Input 5 3 3 4 11" xfId="36070" xr:uid="{4E61EAB6-8C0F-4190-B7F5-ED5131585F8C}"/>
    <cellStyle name="Input 5 3 3 4 12" xfId="43136" xr:uid="{2062A504-E697-4452-AFAC-6F4B1DD7C56E}"/>
    <cellStyle name="Input 5 3 3 4 13" xfId="47034" xr:uid="{EC33573D-E241-4042-97EF-C019CCF799BC}"/>
    <cellStyle name="Input 5 3 3 4 2" xfId="11552" xr:uid="{00000000-0005-0000-0000-0000204D0000}"/>
    <cellStyle name="Input 5 3 3 4 2 2" xfId="34233" xr:uid="{B585AC1A-1BBB-4BB9-84AF-15C959F68D24}"/>
    <cellStyle name="Input 5 3 3 4 2 3" xfId="37857" xr:uid="{803BB536-31D4-4527-A1C4-FC44EE7375DB}"/>
    <cellStyle name="Input 5 3 3 4 2 4" xfId="41057" xr:uid="{D0F086B2-153F-453D-A38C-15C4BE43508A}"/>
    <cellStyle name="Input 5 3 3 4 2 5" xfId="44923" xr:uid="{7F22C9EF-AFF0-4E0E-8A34-F01E77586238}"/>
    <cellStyle name="Input 5 3 3 4 2 6" xfId="48821" xr:uid="{3A0096C3-065E-4AAB-86A4-4D7DE6251256}"/>
    <cellStyle name="Input 5 3 3 4 3" xfId="13171" xr:uid="{00000000-0005-0000-0000-0000214D0000}"/>
    <cellStyle name="Input 5 3 3 4 4" xfId="14901" xr:uid="{00000000-0005-0000-0000-0000224D0000}"/>
    <cellStyle name="Input 5 3 3 4 5" xfId="16891" xr:uid="{00000000-0005-0000-0000-0000234D0000}"/>
    <cellStyle name="Input 5 3 3 4 6" xfId="19725" xr:uid="{00000000-0005-0000-0000-0000244D0000}"/>
    <cellStyle name="Input 5 3 3 4 7" xfId="24618" xr:uid="{00000000-0005-0000-0000-0000254D0000}"/>
    <cellStyle name="Input 5 3 3 4 8" xfId="25990" xr:uid="{00000000-0005-0000-0000-0000264D0000}"/>
    <cellStyle name="Input 5 3 3 4 9" xfId="30054" xr:uid="{00000000-0005-0000-0000-0000274D0000}"/>
    <cellStyle name="Input 5 3 3 5" xfId="8096" xr:uid="{00000000-0005-0000-0000-0000284D0000}"/>
    <cellStyle name="Input 5 3 3 5 2" xfId="34544" xr:uid="{66B2325E-2455-4DA2-A2D7-9DE42FB495DF}"/>
    <cellStyle name="Input 5 3 3 5 2 2" xfId="38410" xr:uid="{6940856C-DC88-42DB-B1B7-9D706A5B0035}"/>
    <cellStyle name="Input 5 3 3 5 2 3" xfId="41594" xr:uid="{48FA7EDB-47C2-4172-B95A-600983482FB5}"/>
    <cellStyle name="Input 5 3 3 5 2 4" xfId="45476" xr:uid="{4E7D0537-7D16-4EAE-A484-84EB9B8F42F1}"/>
    <cellStyle name="Input 5 3 3 5 2 5" xfId="49374" xr:uid="{18B3A644-11F5-4DD4-95B9-AC0F92EF84F2}"/>
    <cellStyle name="Input 5 3 3 5 3" xfId="33285" xr:uid="{2F69CD05-93F3-43C6-A84F-35927C6C5BCC}"/>
    <cellStyle name="Input 5 3 3 5 4" xfId="36625" xr:uid="{BA529F35-0CB0-44BF-8353-DFF2034FBA3C}"/>
    <cellStyle name="Input 5 3 3 5 5" xfId="39860" xr:uid="{B9FD10CD-143B-44A8-A57A-7FC35B70B492}"/>
    <cellStyle name="Input 5 3 3 5 6" xfId="43691" xr:uid="{13B95640-3010-4CF0-8AFD-98936DD5E240}"/>
    <cellStyle name="Input 5 3 3 5 7" xfId="47589" xr:uid="{B2D127F2-E9A1-4245-A29F-07EEB5309D11}"/>
    <cellStyle name="Input 5 3 3 6" xfId="9539" xr:uid="{00000000-0005-0000-0000-0000294D0000}"/>
    <cellStyle name="Input 5 3 3 7" xfId="10707" xr:uid="{00000000-0005-0000-0000-00002A4D0000}"/>
    <cellStyle name="Input 5 3 3 8" xfId="11955" xr:uid="{00000000-0005-0000-0000-00002B4D0000}"/>
    <cellStyle name="Input 5 3 3 9" xfId="10194" xr:uid="{00000000-0005-0000-0000-00002C4D0000}"/>
    <cellStyle name="Input 5 3 30" xfId="28922" xr:uid="{00000000-0005-0000-0000-00002D4D0000}"/>
    <cellStyle name="Input 5 3 31" xfId="30632" xr:uid="{00000000-0005-0000-0000-00002E4D0000}"/>
    <cellStyle name="Input 5 3 32" xfId="31408" xr:uid="{00000000-0005-0000-0000-00002F4D0000}"/>
    <cellStyle name="Input 5 3 33" xfId="32115" xr:uid="{CC52F489-DB04-4F29-B764-38E0B75536C0}"/>
    <cellStyle name="Input 5 3 34" xfId="34913" xr:uid="{0FAD251B-294E-40D3-8A4B-9E50B7B3AF40}"/>
    <cellStyle name="Input 5 3 35" xfId="38814" xr:uid="{763D2AEE-EE6F-4C14-877B-568FC84BF4A1}"/>
    <cellStyle name="Input 5 3 36" xfId="41995" xr:uid="{55700556-8D1E-4DF2-BA9F-4606D9CA0D01}"/>
    <cellStyle name="Input 5 3 37" xfId="45877" xr:uid="{4BC4E556-7D00-41A5-9933-298A51054D82}"/>
    <cellStyle name="Input 5 3 4" xfId="6616" xr:uid="{00000000-0005-0000-0000-0000304D0000}"/>
    <cellStyle name="Input 5 3 4 10" xfId="12331" xr:uid="{00000000-0005-0000-0000-0000314D0000}"/>
    <cellStyle name="Input 5 3 4 11" xfId="13962" xr:uid="{00000000-0005-0000-0000-0000324D0000}"/>
    <cellStyle name="Input 5 3 4 12" xfId="15392" xr:uid="{00000000-0005-0000-0000-0000334D0000}"/>
    <cellStyle name="Input 5 3 4 13" xfId="15952" xr:uid="{00000000-0005-0000-0000-0000344D0000}"/>
    <cellStyle name="Input 5 3 4 14" xfId="17382" xr:uid="{00000000-0005-0000-0000-0000354D0000}"/>
    <cellStyle name="Input 5 3 4 15" xfId="17781" xr:uid="{00000000-0005-0000-0000-0000364D0000}"/>
    <cellStyle name="Input 5 3 4 16" xfId="18860" xr:uid="{00000000-0005-0000-0000-0000374D0000}"/>
    <cellStyle name="Input 5 3 4 17" xfId="20360" xr:uid="{00000000-0005-0000-0000-0000384D0000}"/>
    <cellStyle name="Input 5 3 4 18" xfId="21244" xr:uid="{00000000-0005-0000-0000-0000394D0000}"/>
    <cellStyle name="Input 5 3 4 19" xfId="21915" xr:uid="{00000000-0005-0000-0000-00003A4D0000}"/>
    <cellStyle name="Input 5 3 4 2" xfId="7355" xr:uid="{00000000-0005-0000-0000-00003B4D0000}"/>
    <cellStyle name="Input 5 3 4 2 10" xfId="29407" xr:uid="{00000000-0005-0000-0000-00003C4D0000}"/>
    <cellStyle name="Input 5 3 4 2 11" xfId="32495" xr:uid="{0014E134-5E30-4855-B52C-FD2E5E6639F5}"/>
    <cellStyle name="Input 5 3 4 2 12" xfId="35398" xr:uid="{E9ED9346-E1F4-4964-93F4-9C53A4DDC1D5}"/>
    <cellStyle name="Input 5 3 4 2 13" xfId="42480" xr:uid="{DD129261-93FA-4F20-AFB8-260236E839CA}"/>
    <cellStyle name="Input 5 3 4 2 14" xfId="46362" xr:uid="{D8D2F2CB-670A-4F0B-8936-FB7001E79A8A}"/>
    <cellStyle name="Input 5 3 4 2 2" xfId="8322" xr:uid="{00000000-0005-0000-0000-00003D4D0000}"/>
    <cellStyle name="Input 5 3 4 2 2 2" xfId="33731" xr:uid="{47166E2A-E623-4840-A22C-2C446B1BEA78}"/>
    <cellStyle name="Input 5 3 4 2 2 3" xfId="37185" xr:uid="{505F3BCA-3F56-4BF5-A087-F9375AECF1CA}"/>
    <cellStyle name="Input 5 3 4 2 2 4" xfId="40385" xr:uid="{131E7342-52CB-4352-AF57-64C3BB1E0924}"/>
    <cellStyle name="Input 5 3 4 2 2 5" xfId="44251" xr:uid="{C79F8B10-AD73-4022-9CF0-F5D50A41DF40}"/>
    <cellStyle name="Input 5 3 4 2 2 6" xfId="48149" xr:uid="{DA7AEF1F-8DD6-46BB-97BF-E572FC007D9A}"/>
    <cellStyle name="Input 5 3 4 2 3" xfId="10961" xr:uid="{00000000-0005-0000-0000-00003E4D0000}"/>
    <cellStyle name="Input 5 3 4 2 4" xfId="12584" xr:uid="{00000000-0005-0000-0000-00003F4D0000}"/>
    <cellStyle name="Input 5 3 4 2 5" xfId="14245" xr:uid="{00000000-0005-0000-0000-0000404D0000}"/>
    <cellStyle name="Input 5 3 4 2 6" xfId="16235" xr:uid="{00000000-0005-0000-0000-0000414D0000}"/>
    <cellStyle name="Input 5 3 4 2 7" xfId="19113" xr:uid="{00000000-0005-0000-0000-0000424D0000}"/>
    <cellStyle name="Input 5 3 4 2 8" xfId="23277" xr:uid="{00000000-0005-0000-0000-0000434D0000}"/>
    <cellStyle name="Input 5 3 4 2 9" xfId="25403" xr:uid="{00000000-0005-0000-0000-0000444D0000}"/>
    <cellStyle name="Input 5 3 4 20" xfId="23832" xr:uid="{00000000-0005-0000-0000-0000454D0000}"/>
    <cellStyle name="Input 5 3 4 21" xfId="23389" xr:uid="{00000000-0005-0000-0000-0000464D0000}"/>
    <cellStyle name="Input 5 3 4 22" xfId="25150" xr:uid="{00000000-0005-0000-0000-0000474D0000}"/>
    <cellStyle name="Input 5 3 4 23" xfId="26742" xr:uid="{00000000-0005-0000-0000-0000484D0000}"/>
    <cellStyle name="Input 5 3 4 24" xfId="27592" xr:uid="{00000000-0005-0000-0000-0000494D0000}"/>
    <cellStyle name="Input 5 3 4 25" xfId="28363" xr:uid="{00000000-0005-0000-0000-00004A4D0000}"/>
    <cellStyle name="Input 5 3 4 26" xfId="29124" xr:uid="{00000000-0005-0000-0000-00004B4D0000}"/>
    <cellStyle name="Input 5 3 4 27" xfId="30825" xr:uid="{00000000-0005-0000-0000-00004C4D0000}"/>
    <cellStyle name="Input 5 3 4 28" xfId="31594" xr:uid="{00000000-0005-0000-0000-00004D4D0000}"/>
    <cellStyle name="Input 5 3 4 29" xfId="32248" xr:uid="{A358AF2B-6511-4DC7-9A28-0AF93BEA22F1}"/>
    <cellStyle name="Input 5 3 4 3" xfId="7537" xr:uid="{00000000-0005-0000-0000-00004E4D0000}"/>
    <cellStyle name="Input 5 3 4 3 10" xfId="29731" xr:uid="{00000000-0005-0000-0000-00004F4D0000}"/>
    <cellStyle name="Input 5 3 4 3 11" xfId="32749" xr:uid="{F8516E37-AAFF-438F-B645-7890557B5BDD}"/>
    <cellStyle name="Input 5 3 4 3 12" xfId="35747" xr:uid="{D3E4A4C6-55D4-4EDD-98F8-2620E03E214A}"/>
    <cellStyle name="Input 5 3 4 3 13" xfId="42813" xr:uid="{F7401E2D-AAEF-4347-98A7-8BEE4CED93F0}"/>
    <cellStyle name="Input 5 3 4 3 14" xfId="46711" xr:uid="{7942B226-38B1-4539-A5DD-904BD40330A9}"/>
    <cellStyle name="Input 5 3 4 3 2" xfId="8654" xr:uid="{00000000-0005-0000-0000-0000504D0000}"/>
    <cellStyle name="Input 5 3 4 3 2 2" xfId="33987" xr:uid="{1147BA35-A27F-4F49-933B-2842BF6AEA75}"/>
    <cellStyle name="Input 5 3 4 3 2 3" xfId="37534" xr:uid="{B964F6AD-3BE0-4F54-8677-A58676EEFE0F}"/>
    <cellStyle name="Input 5 3 4 3 2 4" xfId="40734" xr:uid="{D49D379E-074B-4798-A609-C4A7C1275ED6}"/>
    <cellStyle name="Input 5 3 4 3 2 5" xfId="44600" xr:uid="{71C893D5-31B9-4A69-A726-08AFAE7925DD}"/>
    <cellStyle name="Input 5 3 4 3 2 6" xfId="48498" xr:uid="{07D6914F-7D9F-4DFF-8994-FCCC9211FA45}"/>
    <cellStyle name="Input 5 3 4 3 3" xfId="11259" xr:uid="{00000000-0005-0000-0000-0000514D0000}"/>
    <cellStyle name="Input 5 3 4 3 4" xfId="12878" xr:uid="{00000000-0005-0000-0000-0000524D0000}"/>
    <cellStyle name="Input 5 3 4 3 5" xfId="14578" xr:uid="{00000000-0005-0000-0000-0000534D0000}"/>
    <cellStyle name="Input 5 3 4 3 6" xfId="16568" xr:uid="{00000000-0005-0000-0000-0000544D0000}"/>
    <cellStyle name="Input 5 3 4 3 7" xfId="19432" xr:uid="{00000000-0005-0000-0000-0000554D0000}"/>
    <cellStyle name="Input 5 3 4 3 8" xfId="24374" xr:uid="{00000000-0005-0000-0000-0000564D0000}"/>
    <cellStyle name="Input 5 3 4 3 9" xfId="25697" xr:uid="{00000000-0005-0000-0000-0000574D0000}"/>
    <cellStyle name="Input 5 3 4 30" xfId="35115" xr:uid="{1F706F7F-430B-4829-842D-90AD06971787}"/>
    <cellStyle name="Input 5 3 4 31" xfId="38991" xr:uid="{AF060865-FBAE-4DD4-A03D-65477164147F}"/>
    <cellStyle name="Input 5 3 4 32" xfId="42197" xr:uid="{79203517-F818-404D-9D2A-C3B1F70DCF6D}"/>
    <cellStyle name="Input 5 3 4 33" xfId="46079" xr:uid="{43C4A955-B0E1-4D2C-A0D9-BF3D3C5A1B08}"/>
    <cellStyle name="Input 5 3 4 4" xfId="8956" xr:uid="{00000000-0005-0000-0000-0000584D0000}"/>
    <cellStyle name="Input 5 3 4 4 10" xfId="32994" xr:uid="{2454B5C0-D82A-4748-9F0A-8A3D6A9F7EAE}"/>
    <cellStyle name="Input 5 3 4 4 11" xfId="36071" xr:uid="{984CCDCB-9454-4594-B635-FF34CD815D0F}"/>
    <cellStyle name="Input 5 3 4 4 12" xfId="43137" xr:uid="{170181A8-3916-4674-86C3-18E98BA4656F}"/>
    <cellStyle name="Input 5 3 4 4 13" xfId="47035" xr:uid="{5074F02C-6DF6-4973-BE42-A6A00C8C17F6}"/>
    <cellStyle name="Input 5 3 4 4 2" xfId="11553" xr:uid="{00000000-0005-0000-0000-0000594D0000}"/>
    <cellStyle name="Input 5 3 4 4 2 2" xfId="34234" xr:uid="{6C28A82F-4BA0-40D8-9647-056E34C1504F}"/>
    <cellStyle name="Input 5 3 4 4 2 3" xfId="37858" xr:uid="{B742A348-565C-4387-AA52-88FA18C03D7B}"/>
    <cellStyle name="Input 5 3 4 4 2 4" xfId="41058" xr:uid="{BF441C99-1E76-427E-982E-8089D64E847E}"/>
    <cellStyle name="Input 5 3 4 4 2 5" xfId="44924" xr:uid="{8E9EE65D-DC0F-4DCB-AA65-D1502F194BE9}"/>
    <cellStyle name="Input 5 3 4 4 2 6" xfId="48822" xr:uid="{9ACA912F-6C8B-4097-9FE5-A18295C175F6}"/>
    <cellStyle name="Input 5 3 4 4 3" xfId="13172" xr:uid="{00000000-0005-0000-0000-00005A4D0000}"/>
    <cellStyle name="Input 5 3 4 4 4" xfId="14902" xr:uid="{00000000-0005-0000-0000-00005B4D0000}"/>
    <cellStyle name="Input 5 3 4 4 5" xfId="16892" xr:uid="{00000000-0005-0000-0000-00005C4D0000}"/>
    <cellStyle name="Input 5 3 4 4 6" xfId="19726" xr:uid="{00000000-0005-0000-0000-00005D4D0000}"/>
    <cellStyle name="Input 5 3 4 4 7" xfId="24619" xr:uid="{00000000-0005-0000-0000-00005E4D0000}"/>
    <cellStyle name="Input 5 3 4 4 8" xfId="25991" xr:uid="{00000000-0005-0000-0000-00005F4D0000}"/>
    <cellStyle name="Input 5 3 4 4 9" xfId="30055" xr:uid="{00000000-0005-0000-0000-0000604D0000}"/>
    <cellStyle name="Input 5 3 4 5" xfId="8097" xr:uid="{00000000-0005-0000-0000-0000614D0000}"/>
    <cellStyle name="Input 5 3 4 5 2" xfId="34545" xr:uid="{3C7AB938-95E9-49CA-84C9-3A2892BF5B63}"/>
    <cellStyle name="Input 5 3 4 5 2 2" xfId="38411" xr:uid="{F505EB7D-80B0-44B1-9107-D232BE296036}"/>
    <cellStyle name="Input 5 3 4 5 2 3" xfId="41595" xr:uid="{7EF26767-3B90-409B-962D-D3B629D99E21}"/>
    <cellStyle name="Input 5 3 4 5 2 4" xfId="45477" xr:uid="{C38943FA-BAF7-49EA-80EA-C48EE25FDE3A}"/>
    <cellStyle name="Input 5 3 4 5 2 5" xfId="49375" xr:uid="{F8E55B2C-1532-4DDE-BACD-2B01D71C73A9}"/>
    <cellStyle name="Input 5 3 4 5 3" xfId="33286" xr:uid="{9FB8EEDC-35F9-4437-8736-DAF8DC585CCE}"/>
    <cellStyle name="Input 5 3 4 5 4" xfId="36626" xr:uid="{19AE7EC9-5BE0-46E1-BB1F-E983338159FE}"/>
    <cellStyle name="Input 5 3 4 5 5" xfId="39861" xr:uid="{95A2DA7E-49D4-4888-B1F0-089475B61FDF}"/>
    <cellStyle name="Input 5 3 4 5 6" xfId="43692" xr:uid="{B8126D36-FE8D-4E73-B3AF-B02FEFFB0DC3}"/>
    <cellStyle name="Input 5 3 4 5 7" xfId="47590" xr:uid="{297B1B14-FE6B-40BC-971B-4C68091C0A6F}"/>
    <cellStyle name="Input 5 3 4 6" xfId="9540" xr:uid="{00000000-0005-0000-0000-0000624D0000}"/>
    <cellStyle name="Input 5 3 4 7" xfId="10708" xr:uid="{00000000-0005-0000-0000-0000634D0000}"/>
    <cellStyle name="Input 5 3 4 8" xfId="11956" xr:uid="{00000000-0005-0000-0000-0000644D0000}"/>
    <cellStyle name="Input 5 3 4 9" xfId="10114" xr:uid="{00000000-0005-0000-0000-0000654D0000}"/>
    <cellStyle name="Input 5 3 5" xfId="6613" xr:uid="{00000000-0005-0000-0000-0000664D0000}"/>
    <cellStyle name="Input 5 3 5 10" xfId="13959" xr:uid="{00000000-0005-0000-0000-0000674D0000}"/>
    <cellStyle name="Input 5 3 5 11" xfId="15389" xr:uid="{00000000-0005-0000-0000-0000684D0000}"/>
    <cellStyle name="Input 5 3 5 12" xfId="15949" xr:uid="{00000000-0005-0000-0000-0000694D0000}"/>
    <cellStyle name="Input 5 3 5 13" xfId="17379" xr:uid="{00000000-0005-0000-0000-00006A4D0000}"/>
    <cellStyle name="Input 5 3 5 14" xfId="17778" xr:uid="{00000000-0005-0000-0000-00006B4D0000}"/>
    <cellStyle name="Input 5 3 5 15" xfId="18857" xr:uid="{00000000-0005-0000-0000-00006C4D0000}"/>
    <cellStyle name="Input 5 3 5 16" xfId="20357" xr:uid="{00000000-0005-0000-0000-00006D4D0000}"/>
    <cellStyle name="Input 5 3 5 17" xfId="21241" xr:uid="{00000000-0005-0000-0000-00006E4D0000}"/>
    <cellStyle name="Input 5 3 5 18" xfId="22114" xr:uid="{00000000-0005-0000-0000-00006F4D0000}"/>
    <cellStyle name="Input 5 3 5 19" xfId="23829" xr:uid="{00000000-0005-0000-0000-0000704D0000}"/>
    <cellStyle name="Input 5 3 5 2" xfId="7352" xr:uid="{00000000-0005-0000-0000-0000714D0000}"/>
    <cellStyle name="Input 5 3 5 2 2" xfId="33590" xr:uid="{9B2FC341-6191-474C-A418-03371DEF8F75}"/>
    <cellStyle name="Input 5 3 5 2 3" xfId="37009" xr:uid="{368897FE-CBE0-4FB3-9676-399B64DA3A76}"/>
    <cellStyle name="Input 5 3 5 2 4" xfId="40209" xr:uid="{29DC98A3-639B-4510-81C3-15CE54F7DC99}"/>
    <cellStyle name="Input 5 3 5 2 5" xfId="44075" xr:uid="{3A23BC57-AE11-48F8-8165-244AFA74CB9D}"/>
    <cellStyle name="Input 5 3 5 2 6" xfId="47973" xr:uid="{0FD1979D-5945-49CA-AEA9-7086D8940F20}"/>
    <cellStyle name="Input 5 3 5 20" xfId="23077" xr:uid="{00000000-0005-0000-0000-0000724D0000}"/>
    <cellStyle name="Input 5 3 5 21" xfId="25147" xr:uid="{00000000-0005-0000-0000-0000734D0000}"/>
    <cellStyle name="Input 5 3 5 22" xfId="26739" xr:uid="{00000000-0005-0000-0000-0000744D0000}"/>
    <cellStyle name="Input 5 3 5 23" xfId="27589" xr:uid="{00000000-0005-0000-0000-0000754D0000}"/>
    <cellStyle name="Input 5 3 5 24" xfId="28360" xr:uid="{00000000-0005-0000-0000-0000764D0000}"/>
    <cellStyle name="Input 5 3 5 25" xfId="29121" xr:uid="{00000000-0005-0000-0000-0000774D0000}"/>
    <cellStyle name="Input 5 3 5 26" xfId="30822" xr:uid="{00000000-0005-0000-0000-0000784D0000}"/>
    <cellStyle name="Input 5 3 5 27" xfId="31591" xr:uid="{00000000-0005-0000-0000-0000794D0000}"/>
    <cellStyle name="Input 5 3 5 28" xfId="32245" xr:uid="{23B8FD72-01AC-4CE6-984E-84BF85157DD5}"/>
    <cellStyle name="Input 5 3 5 29" xfId="35112" xr:uid="{ACB9DF55-CA7B-448C-8B7A-63EC5BD9677C}"/>
    <cellStyle name="Input 5 3 5 3" xfId="7534" xr:uid="{00000000-0005-0000-0000-00007A4D0000}"/>
    <cellStyle name="Input 5 3 5 30" xfId="38988" xr:uid="{75B5A6C9-C5BD-484A-B9F9-68520DD750BE}"/>
    <cellStyle name="Input 5 3 5 31" xfId="42194" xr:uid="{63B5C229-DCD2-45B2-8CE4-481AB0377A36}"/>
    <cellStyle name="Input 5 3 5 32" xfId="46076" xr:uid="{91CEC0AA-DA22-4115-9E3C-7450152E892E}"/>
    <cellStyle name="Input 5 3 5 4" xfId="8094" xr:uid="{00000000-0005-0000-0000-00007B4D0000}"/>
    <cellStyle name="Input 5 3 5 5" xfId="9537" xr:uid="{00000000-0005-0000-0000-00007C4D0000}"/>
    <cellStyle name="Input 5 3 5 6" xfId="10705" xr:uid="{00000000-0005-0000-0000-00007D4D0000}"/>
    <cellStyle name="Input 5 3 5 7" xfId="11953" xr:uid="{00000000-0005-0000-0000-00007E4D0000}"/>
    <cellStyle name="Input 5 3 5 8" xfId="10193" xr:uid="{00000000-0005-0000-0000-00007F4D0000}"/>
    <cellStyle name="Input 5 3 5 9" xfId="12328" xr:uid="{00000000-0005-0000-0000-0000804D0000}"/>
    <cellStyle name="Input 5 3 6" xfId="6367" xr:uid="{00000000-0005-0000-0000-0000814D0000}"/>
    <cellStyle name="Input 5 3 6 10" xfId="29404" xr:uid="{00000000-0005-0000-0000-0000824D0000}"/>
    <cellStyle name="Input 5 3 6 11" xfId="32492" xr:uid="{B94B2297-FBD8-471C-93F5-BD55D6B4E390}"/>
    <cellStyle name="Input 5 3 6 12" xfId="35395" xr:uid="{CD14B13C-87EB-4AEF-A00C-09522BCC8D9A}"/>
    <cellStyle name="Input 5 3 6 13" xfId="42477" xr:uid="{B9AA4AA3-4D04-460B-88BD-6E2910F5FDBE}"/>
    <cellStyle name="Input 5 3 6 14" xfId="46359" xr:uid="{7A5F6302-8B7B-40AE-87AC-AAC52E2E131B}"/>
    <cellStyle name="Input 5 3 6 2" xfId="8319" xr:uid="{00000000-0005-0000-0000-0000834D0000}"/>
    <cellStyle name="Input 5 3 6 2 2" xfId="33728" xr:uid="{C7272F01-003A-4033-AA27-3FCCC41966DE}"/>
    <cellStyle name="Input 5 3 6 2 3" xfId="37182" xr:uid="{35DC24FD-6F32-41FB-97D0-180475246127}"/>
    <cellStyle name="Input 5 3 6 2 4" xfId="40382" xr:uid="{ABBEFF86-91E4-465E-B716-FDE84766DEDA}"/>
    <cellStyle name="Input 5 3 6 2 5" xfId="44248" xr:uid="{8494F7C2-2087-4CA5-97C4-4376222656D4}"/>
    <cellStyle name="Input 5 3 6 2 6" xfId="48146" xr:uid="{6F003B0D-6C67-4C5E-9EC6-FFA95B5045B8}"/>
    <cellStyle name="Input 5 3 6 3" xfId="10958" xr:uid="{00000000-0005-0000-0000-0000844D0000}"/>
    <cellStyle name="Input 5 3 6 4" xfId="12581" xr:uid="{00000000-0005-0000-0000-0000854D0000}"/>
    <cellStyle name="Input 5 3 6 5" xfId="14242" xr:uid="{00000000-0005-0000-0000-0000864D0000}"/>
    <cellStyle name="Input 5 3 6 6" xfId="16232" xr:uid="{00000000-0005-0000-0000-0000874D0000}"/>
    <cellStyle name="Input 5 3 6 7" xfId="19110" xr:uid="{00000000-0005-0000-0000-0000884D0000}"/>
    <cellStyle name="Input 5 3 6 8" xfId="22951" xr:uid="{00000000-0005-0000-0000-0000894D0000}"/>
    <cellStyle name="Input 5 3 6 9" xfId="25400" xr:uid="{00000000-0005-0000-0000-00008A4D0000}"/>
    <cellStyle name="Input 5 3 7" xfId="6932" xr:uid="{00000000-0005-0000-0000-00008B4D0000}"/>
    <cellStyle name="Input 5 3 7 10" xfId="29728" xr:uid="{00000000-0005-0000-0000-00008C4D0000}"/>
    <cellStyle name="Input 5 3 7 11" xfId="32746" xr:uid="{5ED86ED8-1D27-4645-8639-99175D12D5CE}"/>
    <cellStyle name="Input 5 3 7 12" xfId="35744" xr:uid="{6F2ED27C-A311-4BD8-BC8E-E510DCFA81F3}"/>
    <cellStyle name="Input 5 3 7 13" xfId="42810" xr:uid="{C9B46040-2C46-4A38-B560-0E10949540FD}"/>
    <cellStyle name="Input 5 3 7 14" xfId="46708" xr:uid="{7BE221F2-CA88-4CC0-ADB4-97D2A5B78AEA}"/>
    <cellStyle name="Input 5 3 7 2" xfId="8651" xr:uid="{00000000-0005-0000-0000-00008D4D0000}"/>
    <cellStyle name="Input 5 3 7 2 2" xfId="33984" xr:uid="{B39BFC1E-85C0-4734-9C92-46A77619469E}"/>
    <cellStyle name="Input 5 3 7 2 3" xfId="37531" xr:uid="{DC8BE314-CD38-4807-A608-08AF4B9C0BA7}"/>
    <cellStyle name="Input 5 3 7 2 4" xfId="40731" xr:uid="{7B178E6D-684D-409B-B083-9BE99F9D2BEE}"/>
    <cellStyle name="Input 5 3 7 2 5" xfId="44597" xr:uid="{B33AB85B-6F9E-486C-B6AF-599C32748201}"/>
    <cellStyle name="Input 5 3 7 2 6" xfId="48495" xr:uid="{936EBD42-24FB-42F6-BF2F-DCA1F4DC557B}"/>
    <cellStyle name="Input 5 3 7 3" xfId="11256" xr:uid="{00000000-0005-0000-0000-00008E4D0000}"/>
    <cellStyle name="Input 5 3 7 4" xfId="12875" xr:uid="{00000000-0005-0000-0000-00008F4D0000}"/>
    <cellStyle name="Input 5 3 7 5" xfId="14575" xr:uid="{00000000-0005-0000-0000-0000904D0000}"/>
    <cellStyle name="Input 5 3 7 6" xfId="16565" xr:uid="{00000000-0005-0000-0000-0000914D0000}"/>
    <cellStyle name="Input 5 3 7 7" xfId="19429" xr:uid="{00000000-0005-0000-0000-0000924D0000}"/>
    <cellStyle name="Input 5 3 7 8" xfId="24371" xr:uid="{00000000-0005-0000-0000-0000934D0000}"/>
    <cellStyle name="Input 5 3 7 9" xfId="25694" xr:uid="{00000000-0005-0000-0000-0000944D0000}"/>
    <cellStyle name="Input 5 3 8" xfId="8953" xr:uid="{00000000-0005-0000-0000-0000954D0000}"/>
    <cellStyle name="Input 5 3 8 10" xfId="32991" xr:uid="{5419BA40-8E74-4F6A-884E-D11D9139A35D}"/>
    <cellStyle name="Input 5 3 8 11" xfId="36068" xr:uid="{10398779-E4D2-405C-B231-A734CCD1DBD8}"/>
    <cellStyle name="Input 5 3 8 12" xfId="43134" xr:uid="{B9CE7AC7-E13F-4867-8D1D-AAFDA3C59F12}"/>
    <cellStyle name="Input 5 3 8 13" xfId="47032" xr:uid="{BA8C42BF-43B5-4609-87C8-0619BFB796A9}"/>
    <cellStyle name="Input 5 3 8 2" xfId="11550" xr:uid="{00000000-0005-0000-0000-0000964D0000}"/>
    <cellStyle name="Input 5 3 8 2 2" xfId="34231" xr:uid="{C1A3842D-F91B-4D4D-8B2D-170200462B9C}"/>
    <cellStyle name="Input 5 3 8 2 3" xfId="37855" xr:uid="{8E0A5DDC-AF47-4465-901A-6A8B7A034DE7}"/>
    <cellStyle name="Input 5 3 8 2 4" xfId="41055" xr:uid="{4E707A3E-7662-44A9-90C0-8A0AF1D9A87A}"/>
    <cellStyle name="Input 5 3 8 2 5" xfId="44921" xr:uid="{A83CAEEC-B615-4F26-B6AE-FB98718D7DD2}"/>
    <cellStyle name="Input 5 3 8 2 6" xfId="48819" xr:uid="{9D71A294-A739-442B-B765-AF8CE1E7155B}"/>
    <cellStyle name="Input 5 3 8 3" xfId="13169" xr:uid="{00000000-0005-0000-0000-0000974D0000}"/>
    <cellStyle name="Input 5 3 8 4" xfId="14899" xr:uid="{00000000-0005-0000-0000-0000984D0000}"/>
    <cellStyle name="Input 5 3 8 5" xfId="16889" xr:uid="{00000000-0005-0000-0000-0000994D0000}"/>
    <cellStyle name="Input 5 3 8 6" xfId="19723" xr:uid="{00000000-0005-0000-0000-00009A4D0000}"/>
    <cellStyle name="Input 5 3 8 7" xfId="24616" xr:uid="{00000000-0005-0000-0000-00009B4D0000}"/>
    <cellStyle name="Input 5 3 8 8" xfId="25988" xr:uid="{00000000-0005-0000-0000-00009C4D0000}"/>
    <cellStyle name="Input 5 3 8 9" xfId="30052" xr:uid="{00000000-0005-0000-0000-00009D4D0000}"/>
    <cellStyle name="Input 5 3 9" xfId="7901" xr:uid="{00000000-0005-0000-0000-00009E4D0000}"/>
    <cellStyle name="Input 5 3 9 2" xfId="34542" xr:uid="{957E8674-71B4-468A-9D09-9462F0225103}"/>
    <cellStyle name="Input 5 3 9 2 2" xfId="38408" xr:uid="{6809DB25-C38B-491D-A500-F97A9C094582}"/>
    <cellStyle name="Input 5 3 9 2 3" xfId="41592" xr:uid="{54643DF8-FD62-4E07-8BFE-EF330DE674F1}"/>
    <cellStyle name="Input 5 3 9 2 4" xfId="45474" xr:uid="{B63985B7-F431-4FC7-B662-63237594B6D8}"/>
    <cellStyle name="Input 5 3 9 2 5" xfId="49372" xr:uid="{E9DD34B2-D81A-41BC-932E-74470B403041}"/>
    <cellStyle name="Input 5 3 9 3" xfId="33283" xr:uid="{DACCB987-BB95-4D14-B524-653D4048A928}"/>
    <cellStyle name="Input 5 3 9 4" xfId="36623" xr:uid="{0CABE2DE-FE88-4DDF-A998-4BEC926C57CC}"/>
    <cellStyle name="Input 5 3 9 5" xfId="39858" xr:uid="{A178C859-CD6A-4681-8895-D5110E9989A4}"/>
    <cellStyle name="Input 5 3 9 6" xfId="43689" xr:uid="{16EC5CE6-2F67-4774-A358-71310612B145}"/>
    <cellStyle name="Input 5 3 9 7" xfId="47587" xr:uid="{F8F61C59-65C8-489C-8FAC-75913D36497B}"/>
    <cellStyle name="Input 5 4" xfId="6062" xr:uid="{00000000-0005-0000-0000-00009F4D0000}"/>
    <cellStyle name="Input 5 4 10" xfId="10136" xr:uid="{00000000-0005-0000-0000-0000A04D0000}"/>
    <cellStyle name="Input 5 4 11" xfId="12112" xr:uid="{00000000-0005-0000-0000-0000A14D0000}"/>
    <cellStyle name="Input 5 4 12" xfId="13732" xr:uid="{00000000-0005-0000-0000-0000A24D0000}"/>
    <cellStyle name="Input 5 4 13" xfId="13586" xr:uid="{00000000-0005-0000-0000-0000A34D0000}"/>
    <cellStyle name="Input 5 4 14" xfId="15722" xr:uid="{00000000-0005-0000-0000-0000A44D0000}"/>
    <cellStyle name="Input 5 4 15" xfId="15576" xr:uid="{00000000-0005-0000-0000-0000A54D0000}"/>
    <cellStyle name="Input 5 4 16" xfId="17536" xr:uid="{00000000-0005-0000-0000-0000A64D0000}"/>
    <cellStyle name="Input 5 4 17" xfId="18615" xr:uid="{00000000-0005-0000-0000-0000A74D0000}"/>
    <cellStyle name="Input 5 4 18" xfId="20140" xr:uid="{00000000-0005-0000-0000-0000A84D0000}"/>
    <cellStyle name="Input 5 4 19" xfId="20999" xr:uid="{00000000-0005-0000-0000-0000A94D0000}"/>
    <cellStyle name="Input 5 4 2" xfId="6617" xr:uid="{00000000-0005-0000-0000-0000AA4D0000}"/>
    <cellStyle name="Input 5 4 2 10" xfId="13963" xr:uid="{00000000-0005-0000-0000-0000AB4D0000}"/>
    <cellStyle name="Input 5 4 2 11" xfId="15393" xr:uid="{00000000-0005-0000-0000-0000AC4D0000}"/>
    <cellStyle name="Input 5 4 2 12" xfId="15953" xr:uid="{00000000-0005-0000-0000-0000AD4D0000}"/>
    <cellStyle name="Input 5 4 2 13" xfId="17383" xr:uid="{00000000-0005-0000-0000-0000AE4D0000}"/>
    <cellStyle name="Input 5 4 2 14" xfId="17782" xr:uid="{00000000-0005-0000-0000-0000AF4D0000}"/>
    <cellStyle name="Input 5 4 2 15" xfId="18861" xr:uid="{00000000-0005-0000-0000-0000B04D0000}"/>
    <cellStyle name="Input 5 4 2 16" xfId="20361" xr:uid="{00000000-0005-0000-0000-0000B14D0000}"/>
    <cellStyle name="Input 5 4 2 17" xfId="21245" xr:uid="{00000000-0005-0000-0000-0000B24D0000}"/>
    <cellStyle name="Input 5 4 2 18" xfId="22112" xr:uid="{00000000-0005-0000-0000-0000B34D0000}"/>
    <cellStyle name="Input 5 4 2 19" xfId="23833" xr:uid="{00000000-0005-0000-0000-0000B44D0000}"/>
    <cellStyle name="Input 5 4 2 2" xfId="7356" xr:uid="{00000000-0005-0000-0000-0000B54D0000}"/>
    <cellStyle name="Input 5 4 2 2 2" xfId="33591" xr:uid="{1F5CACDE-C111-464F-A6C0-FC3E4051AF0C}"/>
    <cellStyle name="Input 5 4 2 2 3" xfId="37010" xr:uid="{387FD39C-7636-4432-A21E-3616A641B154}"/>
    <cellStyle name="Input 5 4 2 2 4" xfId="40210" xr:uid="{21398F5E-7994-426A-83C2-F5A6A7856F55}"/>
    <cellStyle name="Input 5 4 2 2 5" xfId="44076" xr:uid="{690DCA62-9BF8-4AF6-8008-EFBD01BCFF73}"/>
    <cellStyle name="Input 5 4 2 2 6" xfId="47974" xr:uid="{F0567102-2375-4D3F-9C02-F40E5F29833B}"/>
    <cellStyle name="Input 5 4 2 20" xfId="23075" xr:uid="{00000000-0005-0000-0000-0000B64D0000}"/>
    <cellStyle name="Input 5 4 2 21" xfId="25151" xr:uid="{00000000-0005-0000-0000-0000B74D0000}"/>
    <cellStyle name="Input 5 4 2 22" xfId="26743" xr:uid="{00000000-0005-0000-0000-0000B84D0000}"/>
    <cellStyle name="Input 5 4 2 23" xfId="27593" xr:uid="{00000000-0005-0000-0000-0000B94D0000}"/>
    <cellStyle name="Input 5 4 2 24" xfId="28364" xr:uid="{00000000-0005-0000-0000-0000BA4D0000}"/>
    <cellStyle name="Input 5 4 2 25" xfId="29125" xr:uid="{00000000-0005-0000-0000-0000BB4D0000}"/>
    <cellStyle name="Input 5 4 2 26" xfId="30826" xr:uid="{00000000-0005-0000-0000-0000BC4D0000}"/>
    <cellStyle name="Input 5 4 2 27" xfId="31595" xr:uid="{00000000-0005-0000-0000-0000BD4D0000}"/>
    <cellStyle name="Input 5 4 2 28" xfId="32249" xr:uid="{96DEB0BB-91FF-4945-9937-CB7E703BB0F3}"/>
    <cellStyle name="Input 5 4 2 29" xfId="35116" xr:uid="{E316EAEE-883B-43DF-BEB8-B9DA44425CDB}"/>
    <cellStyle name="Input 5 4 2 3" xfId="7538" xr:uid="{00000000-0005-0000-0000-0000BE4D0000}"/>
    <cellStyle name="Input 5 4 2 30" xfId="38992" xr:uid="{B6B928CE-D885-4B0C-ABE2-ED0EC194D5F0}"/>
    <cellStyle name="Input 5 4 2 31" xfId="42198" xr:uid="{1B9BA46B-1291-4684-9DEF-D972F7A3FECF}"/>
    <cellStyle name="Input 5 4 2 32" xfId="46080" xr:uid="{F8595A36-115B-4F11-9CC9-D02D0884C520}"/>
    <cellStyle name="Input 5 4 2 4" xfId="8098" xr:uid="{00000000-0005-0000-0000-0000BF4D0000}"/>
    <cellStyle name="Input 5 4 2 5" xfId="9541" xr:uid="{00000000-0005-0000-0000-0000C04D0000}"/>
    <cellStyle name="Input 5 4 2 6" xfId="10709" xr:uid="{00000000-0005-0000-0000-0000C14D0000}"/>
    <cellStyle name="Input 5 4 2 7" xfId="11957" xr:uid="{00000000-0005-0000-0000-0000C24D0000}"/>
    <cellStyle name="Input 5 4 2 8" xfId="10195" xr:uid="{00000000-0005-0000-0000-0000C34D0000}"/>
    <cellStyle name="Input 5 4 2 9" xfId="12332" xr:uid="{00000000-0005-0000-0000-0000C44D0000}"/>
    <cellStyle name="Input 5 4 20" xfId="22211" xr:uid="{00000000-0005-0000-0000-0000C54D0000}"/>
    <cellStyle name="Input 5 4 21" xfId="23587" xr:uid="{00000000-0005-0000-0000-0000C64D0000}"/>
    <cellStyle name="Input 5 4 22" xfId="23162" xr:uid="{00000000-0005-0000-0000-0000C74D0000}"/>
    <cellStyle name="Input 5 4 23" xfId="24905" xr:uid="{00000000-0005-0000-0000-0000C84D0000}"/>
    <cellStyle name="Input 5 4 24" xfId="26497" xr:uid="{00000000-0005-0000-0000-0000C94D0000}"/>
    <cellStyle name="Input 5 4 25" xfId="27347" xr:uid="{00000000-0005-0000-0000-0000CA4D0000}"/>
    <cellStyle name="Input 5 4 26" xfId="28134" xr:uid="{00000000-0005-0000-0000-0000CB4D0000}"/>
    <cellStyle name="Input 5 4 27" xfId="28879" xr:uid="{00000000-0005-0000-0000-0000CC4D0000}"/>
    <cellStyle name="Input 5 4 28" xfId="30589" xr:uid="{00000000-0005-0000-0000-0000CD4D0000}"/>
    <cellStyle name="Input 5 4 29" xfId="31365" xr:uid="{00000000-0005-0000-0000-0000CE4D0000}"/>
    <cellStyle name="Input 5 4 3" xfId="6324" xr:uid="{00000000-0005-0000-0000-0000CF4D0000}"/>
    <cellStyle name="Input 5 4 3 10" xfId="29408" xr:uid="{00000000-0005-0000-0000-0000D04D0000}"/>
    <cellStyle name="Input 5 4 3 11" xfId="32496" xr:uid="{6BCD412B-2DF8-42AD-892A-12F297EC0A22}"/>
    <cellStyle name="Input 5 4 3 12" xfId="35399" xr:uid="{58105F54-04FD-4CA2-9084-33EA27430ABD}"/>
    <cellStyle name="Input 5 4 3 13" xfId="42481" xr:uid="{D5D8707E-2786-4B23-8F24-AECE43F6C432}"/>
    <cellStyle name="Input 5 4 3 14" xfId="46363" xr:uid="{4B47BA61-0CE3-4B91-BAD6-CE2309671AEF}"/>
    <cellStyle name="Input 5 4 3 2" xfId="8323" xr:uid="{00000000-0005-0000-0000-0000D14D0000}"/>
    <cellStyle name="Input 5 4 3 2 2" xfId="33732" xr:uid="{CE8441F2-A0D7-4D98-BC06-BC2279BFBABD}"/>
    <cellStyle name="Input 5 4 3 2 3" xfId="37186" xr:uid="{8A46EBC8-F99A-453B-8205-F0616D720CAA}"/>
    <cellStyle name="Input 5 4 3 2 4" xfId="40386" xr:uid="{2CA1D2C7-31E1-4867-BD8B-0D9F951FEC35}"/>
    <cellStyle name="Input 5 4 3 2 5" xfId="44252" xr:uid="{BD855687-EBB0-404D-8556-46932A4CDD5A}"/>
    <cellStyle name="Input 5 4 3 2 6" xfId="48150" xr:uid="{B9ACA5A1-C756-498C-9A12-9B49AECA04FF}"/>
    <cellStyle name="Input 5 4 3 3" xfId="10962" xr:uid="{00000000-0005-0000-0000-0000D24D0000}"/>
    <cellStyle name="Input 5 4 3 4" xfId="12585" xr:uid="{00000000-0005-0000-0000-0000D34D0000}"/>
    <cellStyle name="Input 5 4 3 5" xfId="14246" xr:uid="{00000000-0005-0000-0000-0000D44D0000}"/>
    <cellStyle name="Input 5 4 3 6" xfId="16236" xr:uid="{00000000-0005-0000-0000-0000D54D0000}"/>
    <cellStyle name="Input 5 4 3 7" xfId="19114" xr:uid="{00000000-0005-0000-0000-0000D64D0000}"/>
    <cellStyle name="Input 5 4 3 8" xfId="22949" xr:uid="{00000000-0005-0000-0000-0000D74D0000}"/>
    <cellStyle name="Input 5 4 3 9" xfId="25404" xr:uid="{00000000-0005-0000-0000-0000D84D0000}"/>
    <cellStyle name="Input 5 4 30" xfId="32072" xr:uid="{B4F36B38-F005-4D75-86DF-027F083123EC}"/>
    <cellStyle name="Input 5 4 31" xfId="34870" xr:uid="{2011AD3E-0AE5-47EC-B547-FEC262D4787C}"/>
    <cellStyle name="Input 5 4 32" xfId="38771" xr:uid="{53546265-5026-4807-A78F-92C58B8D06B4}"/>
    <cellStyle name="Input 5 4 33" xfId="41952" xr:uid="{1B17BE06-BE22-4421-B46B-68EE54B01ADC}"/>
    <cellStyle name="Input 5 4 34" xfId="45834" xr:uid="{97BD4A48-3AED-401C-880D-F9C4F7BD7873}"/>
    <cellStyle name="Input 5 4 4" xfId="6955" xr:uid="{00000000-0005-0000-0000-0000D94D0000}"/>
    <cellStyle name="Input 5 4 4 10" xfId="29732" xr:uid="{00000000-0005-0000-0000-0000DA4D0000}"/>
    <cellStyle name="Input 5 4 4 11" xfId="32750" xr:uid="{E6E03534-5E07-4D20-9572-614B6E1D42C1}"/>
    <cellStyle name="Input 5 4 4 12" xfId="35748" xr:uid="{45E15002-8E1E-47F6-8EB5-9B210649FAA7}"/>
    <cellStyle name="Input 5 4 4 13" xfId="42814" xr:uid="{551C74A0-CAC5-4D42-ABB9-44B3BC5C15C0}"/>
    <cellStyle name="Input 5 4 4 14" xfId="46712" xr:uid="{948A9A20-E9C1-4C63-81D0-D3490C62DB8C}"/>
    <cellStyle name="Input 5 4 4 2" xfId="8655" xr:uid="{00000000-0005-0000-0000-0000DB4D0000}"/>
    <cellStyle name="Input 5 4 4 2 2" xfId="33988" xr:uid="{C9A61029-EBFB-47A3-9AE2-9D4AFE60590A}"/>
    <cellStyle name="Input 5 4 4 2 3" xfId="37535" xr:uid="{510F57FD-98B1-4A8A-866E-59AE13905D6E}"/>
    <cellStyle name="Input 5 4 4 2 4" xfId="40735" xr:uid="{82818BF1-1EBC-472F-AFC6-AC721F7963BE}"/>
    <cellStyle name="Input 5 4 4 2 5" xfId="44601" xr:uid="{C36EDB65-6BA8-4DBC-A528-1B7BAB0CB5C9}"/>
    <cellStyle name="Input 5 4 4 2 6" xfId="48499" xr:uid="{E8382E0E-5C52-4107-B57F-988ECAED997C}"/>
    <cellStyle name="Input 5 4 4 3" xfId="11260" xr:uid="{00000000-0005-0000-0000-0000DC4D0000}"/>
    <cellStyle name="Input 5 4 4 4" xfId="12879" xr:uid="{00000000-0005-0000-0000-0000DD4D0000}"/>
    <cellStyle name="Input 5 4 4 5" xfId="14579" xr:uid="{00000000-0005-0000-0000-0000DE4D0000}"/>
    <cellStyle name="Input 5 4 4 6" xfId="16569" xr:uid="{00000000-0005-0000-0000-0000DF4D0000}"/>
    <cellStyle name="Input 5 4 4 7" xfId="19433" xr:uid="{00000000-0005-0000-0000-0000E04D0000}"/>
    <cellStyle name="Input 5 4 4 8" xfId="24375" xr:uid="{00000000-0005-0000-0000-0000E14D0000}"/>
    <cellStyle name="Input 5 4 4 9" xfId="25698" xr:uid="{00000000-0005-0000-0000-0000E24D0000}"/>
    <cellStyle name="Input 5 4 5" xfId="8957" xr:uid="{00000000-0005-0000-0000-0000E34D0000}"/>
    <cellStyle name="Input 5 4 5 10" xfId="32995" xr:uid="{E77E4A7B-1FF6-4D54-B1A7-64996ABD44A4}"/>
    <cellStyle name="Input 5 4 5 11" xfId="36072" xr:uid="{A881553A-24F1-456D-B245-550CF8D90EAF}"/>
    <cellStyle name="Input 5 4 5 12" xfId="43138" xr:uid="{43941B37-4203-4A84-A7C0-74ECB01589B8}"/>
    <cellStyle name="Input 5 4 5 13" xfId="47036" xr:uid="{396F34DD-144A-42DB-99D4-EAD4BD019997}"/>
    <cellStyle name="Input 5 4 5 2" xfId="11554" xr:uid="{00000000-0005-0000-0000-0000E44D0000}"/>
    <cellStyle name="Input 5 4 5 2 2" xfId="34235" xr:uid="{62995805-802D-4422-9056-BCCC899FA81D}"/>
    <cellStyle name="Input 5 4 5 2 3" xfId="37859" xr:uid="{EFC0CADD-9444-4150-A42C-39A17144AEC3}"/>
    <cellStyle name="Input 5 4 5 2 4" xfId="41059" xr:uid="{6466EB4F-F911-4B08-9718-97C63E9FDBF4}"/>
    <cellStyle name="Input 5 4 5 2 5" xfId="44925" xr:uid="{E7A59983-E1F5-482E-8681-280F2E0F3E1B}"/>
    <cellStyle name="Input 5 4 5 2 6" xfId="48823" xr:uid="{8855C627-7E24-44B7-90EC-E041427F27D9}"/>
    <cellStyle name="Input 5 4 5 3" xfId="13173" xr:uid="{00000000-0005-0000-0000-0000E54D0000}"/>
    <cellStyle name="Input 5 4 5 4" xfId="14903" xr:uid="{00000000-0005-0000-0000-0000E64D0000}"/>
    <cellStyle name="Input 5 4 5 5" xfId="16893" xr:uid="{00000000-0005-0000-0000-0000E74D0000}"/>
    <cellStyle name="Input 5 4 5 6" xfId="19727" xr:uid="{00000000-0005-0000-0000-0000E84D0000}"/>
    <cellStyle name="Input 5 4 5 7" xfId="24620" xr:uid="{00000000-0005-0000-0000-0000E94D0000}"/>
    <cellStyle name="Input 5 4 5 8" xfId="25992" xr:uid="{00000000-0005-0000-0000-0000EA4D0000}"/>
    <cellStyle name="Input 5 4 5 9" xfId="30056" xr:uid="{00000000-0005-0000-0000-0000EB4D0000}"/>
    <cellStyle name="Input 5 4 6" xfId="7862" xr:uid="{00000000-0005-0000-0000-0000EC4D0000}"/>
    <cellStyle name="Input 5 4 6 2" xfId="34546" xr:uid="{CB49AA9A-B9A1-4E17-80B0-A1FC46ECC1DD}"/>
    <cellStyle name="Input 5 4 6 2 2" xfId="38412" xr:uid="{93C93D3A-B6E2-43CE-BC10-FE0A1009D395}"/>
    <cellStyle name="Input 5 4 6 2 3" xfId="41596" xr:uid="{603B8019-85F7-4061-B4C4-12AE61AAB6BB}"/>
    <cellStyle name="Input 5 4 6 2 4" xfId="45478" xr:uid="{970F18A1-4653-4E30-A995-BEE0B945503F}"/>
    <cellStyle name="Input 5 4 6 2 5" xfId="49376" xr:uid="{387C7625-1954-417C-9ACA-9AB5B1FBF849}"/>
    <cellStyle name="Input 5 4 6 3" xfId="33287" xr:uid="{96760418-226E-423E-AC5A-6A9DC05077F3}"/>
    <cellStyle name="Input 5 4 6 4" xfId="36627" xr:uid="{3F70C6F6-03CB-4BEA-9877-43DD06080BAB}"/>
    <cellStyle name="Input 5 4 6 5" xfId="39862" xr:uid="{D7802E0A-0FFB-4D47-85B3-1B306634B087}"/>
    <cellStyle name="Input 5 4 6 6" xfId="43693" xr:uid="{AF4C4E0D-EC91-48E7-878A-C341E4B8F7BF}"/>
    <cellStyle name="Input 5 4 6 7" xfId="47591" xr:uid="{9DF99F30-E71F-46E9-80FC-E106DA855259}"/>
    <cellStyle name="Input 5 4 7" xfId="9320" xr:uid="{00000000-0005-0000-0000-0000ED4D0000}"/>
    <cellStyle name="Input 5 4 8" xfId="10476" xr:uid="{00000000-0005-0000-0000-0000EE4D0000}"/>
    <cellStyle name="Input 5 4 9" xfId="10050" xr:uid="{00000000-0005-0000-0000-0000EF4D0000}"/>
    <cellStyle name="Input 5 5" xfId="6056" xr:uid="{00000000-0005-0000-0000-0000F04D0000}"/>
    <cellStyle name="Input 5 5 10" xfId="12106" xr:uid="{00000000-0005-0000-0000-0000F14D0000}"/>
    <cellStyle name="Input 5 5 11" xfId="13726" xr:uid="{00000000-0005-0000-0000-0000F24D0000}"/>
    <cellStyle name="Input 5 5 12" xfId="13589" xr:uid="{00000000-0005-0000-0000-0000F34D0000}"/>
    <cellStyle name="Input 5 5 13" xfId="15716" xr:uid="{00000000-0005-0000-0000-0000F44D0000}"/>
    <cellStyle name="Input 5 5 14" xfId="15579" xr:uid="{00000000-0005-0000-0000-0000F54D0000}"/>
    <cellStyle name="Input 5 5 15" xfId="17530" xr:uid="{00000000-0005-0000-0000-0000F64D0000}"/>
    <cellStyle name="Input 5 5 16" xfId="18609" xr:uid="{00000000-0005-0000-0000-0000F74D0000}"/>
    <cellStyle name="Input 5 5 17" xfId="20134" xr:uid="{00000000-0005-0000-0000-0000F84D0000}"/>
    <cellStyle name="Input 5 5 18" xfId="20993" xr:uid="{00000000-0005-0000-0000-0000F94D0000}"/>
    <cellStyle name="Input 5 5 19" xfId="22214" xr:uid="{00000000-0005-0000-0000-0000FA4D0000}"/>
    <cellStyle name="Input 5 5 2" xfId="6318" xr:uid="{00000000-0005-0000-0000-0000FB4D0000}"/>
    <cellStyle name="Input 5 5 2 10" xfId="29409" xr:uid="{00000000-0005-0000-0000-0000FC4D0000}"/>
    <cellStyle name="Input 5 5 2 11" xfId="32497" xr:uid="{11D8F6EE-511D-4965-9A72-36053E04F349}"/>
    <cellStyle name="Input 5 5 2 12" xfId="35400" xr:uid="{BC1E0030-26AE-4B62-BD0B-050BC15B5FDD}"/>
    <cellStyle name="Input 5 5 2 13" xfId="42482" xr:uid="{EDA1A5A8-57BB-4C9F-B49B-07AB9B7FCA9C}"/>
    <cellStyle name="Input 5 5 2 14" xfId="46364" xr:uid="{1E472AEB-41FE-4705-A63A-F5A6D1FF37A8}"/>
    <cellStyle name="Input 5 5 2 2" xfId="8324" xr:uid="{00000000-0005-0000-0000-0000FD4D0000}"/>
    <cellStyle name="Input 5 5 2 2 2" xfId="33733" xr:uid="{E8CEAD8E-73D0-4B1F-A957-5AFCE3634D37}"/>
    <cellStyle name="Input 5 5 2 2 3" xfId="37187" xr:uid="{8AB4C5BA-2429-4D11-B53B-A439BB9B3E31}"/>
    <cellStyle name="Input 5 5 2 2 4" xfId="40387" xr:uid="{C5BD6AD4-8999-40B2-BDC0-401256D61B10}"/>
    <cellStyle name="Input 5 5 2 2 5" xfId="44253" xr:uid="{C18F1122-E769-47CF-BD6A-119D853AAB45}"/>
    <cellStyle name="Input 5 5 2 2 6" xfId="48151" xr:uid="{10A3582C-7010-4D8D-BEE1-F72528664C13}"/>
    <cellStyle name="Input 5 5 2 3" xfId="10963" xr:uid="{00000000-0005-0000-0000-0000FE4D0000}"/>
    <cellStyle name="Input 5 5 2 4" xfId="12586" xr:uid="{00000000-0005-0000-0000-0000FF4D0000}"/>
    <cellStyle name="Input 5 5 2 5" xfId="14247" xr:uid="{00000000-0005-0000-0000-0000004E0000}"/>
    <cellStyle name="Input 5 5 2 6" xfId="16237" xr:uid="{00000000-0005-0000-0000-0000014E0000}"/>
    <cellStyle name="Input 5 5 2 7" xfId="19115" xr:uid="{00000000-0005-0000-0000-0000024E0000}"/>
    <cellStyle name="Input 5 5 2 8" xfId="23276" xr:uid="{00000000-0005-0000-0000-0000034E0000}"/>
    <cellStyle name="Input 5 5 2 9" xfId="25405" xr:uid="{00000000-0005-0000-0000-0000044E0000}"/>
    <cellStyle name="Input 5 5 20" xfId="23581" xr:uid="{00000000-0005-0000-0000-0000054E0000}"/>
    <cellStyle name="Input 5 5 21" xfId="23165" xr:uid="{00000000-0005-0000-0000-0000064E0000}"/>
    <cellStyle name="Input 5 5 22" xfId="24899" xr:uid="{00000000-0005-0000-0000-0000074E0000}"/>
    <cellStyle name="Input 5 5 23" xfId="26491" xr:uid="{00000000-0005-0000-0000-0000084E0000}"/>
    <cellStyle name="Input 5 5 24" xfId="27341" xr:uid="{00000000-0005-0000-0000-0000094E0000}"/>
    <cellStyle name="Input 5 5 25" xfId="28128" xr:uid="{00000000-0005-0000-0000-00000A4E0000}"/>
    <cellStyle name="Input 5 5 26" xfId="28873" xr:uid="{00000000-0005-0000-0000-00000B4E0000}"/>
    <cellStyle name="Input 5 5 27" xfId="30583" xr:uid="{00000000-0005-0000-0000-00000C4E0000}"/>
    <cellStyle name="Input 5 5 28" xfId="31359" xr:uid="{00000000-0005-0000-0000-00000D4E0000}"/>
    <cellStyle name="Input 5 5 29" xfId="32066" xr:uid="{75DCEFEF-2D80-4677-BCEA-54B666A43D8B}"/>
    <cellStyle name="Input 5 5 3" xfId="6958" xr:uid="{00000000-0005-0000-0000-00000E4E0000}"/>
    <cellStyle name="Input 5 5 3 10" xfId="29733" xr:uid="{00000000-0005-0000-0000-00000F4E0000}"/>
    <cellStyle name="Input 5 5 3 11" xfId="32751" xr:uid="{E482197A-5243-4FF9-A5AF-E312840AF44A}"/>
    <cellStyle name="Input 5 5 3 12" xfId="35749" xr:uid="{2E72E1B1-EB90-4C57-BC67-0155A8362CC4}"/>
    <cellStyle name="Input 5 5 3 13" xfId="42815" xr:uid="{F29FB624-7A01-4736-B209-6D4940E2CDBD}"/>
    <cellStyle name="Input 5 5 3 14" xfId="46713" xr:uid="{8C073B08-6B49-4045-8EF4-5873A0B7BA0D}"/>
    <cellStyle name="Input 5 5 3 2" xfId="8656" xr:uid="{00000000-0005-0000-0000-0000104E0000}"/>
    <cellStyle name="Input 5 5 3 2 2" xfId="33989" xr:uid="{034154E4-6969-4DEA-96FE-A4A36F01013F}"/>
    <cellStyle name="Input 5 5 3 2 3" xfId="37536" xr:uid="{AE0AA47D-E90D-4EDF-8E97-459D1D5BC472}"/>
    <cellStyle name="Input 5 5 3 2 4" xfId="40736" xr:uid="{0582C650-06B5-4A47-AE98-BABA9FABB31A}"/>
    <cellStyle name="Input 5 5 3 2 5" xfId="44602" xr:uid="{53B658FC-55E7-41DB-B38B-5579F605C7BA}"/>
    <cellStyle name="Input 5 5 3 2 6" xfId="48500" xr:uid="{57FBD47C-54FA-4F86-AACC-FC26FC843604}"/>
    <cellStyle name="Input 5 5 3 3" xfId="11261" xr:uid="{00000000-0005-0000-0000-0000114E0000}"/>
    <cellStyle name="Input 5 5 3 4" xfId="12880" xr:uid="{00000000-0005-0000-0000-0000124E0000}"/>
    <cellStyle name="Input 5 5 3 5" xfId="14580" xr:uid="{00000000-0005-0000-0000-0000134E0000}"/>
    <cellStyle name="Input 5 5 3 6" xfId="16570" xr:uid="{00000000-0005-0000-0000-0000144E0000}"/>
    <cellStyle name="Input 5 5 3 7" xfId="19434" xr:uid="{00000000-0005-0000-0000-0000154E0000}"/>
    <cellStyle name="Input 5 5 3 8" xfId="24376" xr:uid="{00000000-0005-0000-0000-0000164E0000}"/>
    <cellStyle name="Input 5 5 3 9" xfId="25699" xr:uid="{00000000-0005-0000-0000-0000174E0000}"/>
    <cellStyle name="Input 5 5 30" xfId="34864" xr:uid="{C6134F42-3877-42E5-B526-954287C695F1}"/>
    <cellStyle name="Input 5 5 31" xfId="38765" xr:uid="{5A675B1E-7101-4960-A11D-21341E60C094}"/>
    <cellStyle name="Input 5 5 32" xfId="41946" xr:uid="{29E45FEA-DB08-4687-BCB0-9A3EDD2BCB2A}"/>
    <cellStyle name="Input 5 5 33" xfId="45828" xr:uid="{E8CE779B-BF04-4690-8E03-44B3E2023899}"/>
    <cellStyle name="Input 5 5 4" xfId="8958" xr:uid="{00000000-0005-0000-0000-0000184E0000}"/>
    <cellStyle name="Input 5 5 4 10" xfId="32996" xr:uid="{27C040CA-EF4F-4C1F-9C43-AC32255782BE}"/>
    <cellStyle name="Input 5 5 4 11" xfId="36073" xr:uid="{86E12DF9-DAD6-4ACD-864F-7AA0F456AF3E}"/>
    <cellStyle name="Input 5 5 4 12" xfId="43139" xr:uid="{41757E0D-A60D-4FE4-94F4-ADC19D90EF89}"/>
    <cellStyle name="Input 5 5 4 13" xfId="47037" xr:uid="{ACADC59B-FC69-45DC-A74D-F780A23BB858}"/>
    <cellStyle name="Input 5 5 4 2" xfId="11555" xr:uid="{00000000-0005-0000-0000-0000194E0000}"/>
    <cellStyle name="Input 5 5 4 2 2" xfId="34236" xr:uid="{9978B82F-F9D3-4D0B-A3D6-5F1A22160A33}"/>
    <cellStyle name="Input 5 5 4 2 3" xfId="37860" xr:uid="{66947D64-E8B1-4FA2-88DF-72D97C4CA3F3}"/>
    <cellStyle name="Input 5 5 4 2 4" xfId="41060" xr:uid="{62AAF691-ACDE-487D-A8C1-A23402848CF9}"/>
    <cellStyle name="Input 5 5 4 2 5" xfId="44926" xr:uid="{4E2243D1-0CE7-4CA0-B9EC-E1BA014EF0C9}"/>
    <cellStyle name="Input 5 5 4 2 6" xfId="48824" xr:uid="{80611D72-DFEC-42F0-B590-B5C1AE4C19D6}"/>
    <cellStyle name="Input 5 5 4 3" xfId="13174" xr:uid="{00000000-0005-0000-0000-00001A4E0000}"/>
    <cellStyle name="Input 5 5 4 4" xfId="14904" xr:uid="{00000000-0005-0000-0000-00001B4E0000}"/>
    <cellStyle name="Input 5 5 4 5" xfId="16894" xr:uid="{00000000-0005-0000-0000-00001C4E0000}"/>
    <cellStyle name="Input 5 5 4 6" xfId="19728" xr:uid="{00000000-0005-0000-0000-00001D4E0000}"/>
    <cellStyle name="Input 5 5 4 7" xfId="24621" xr:uid="{00000000-0005-0000-0000-00001E4E0000}"/>
    <cellStyle name="Input 5 5 4 8" xfId="25993" xr:uid="{00000000-0005-0000-0000-00001F4E0000}"/>
    <cellStyle name="Input 5 5 4 9" xfId="30057" xr:uid="{00000000-0005-0000-0000-0000204E0000}"/>
    <cellStyle name="Input 5 5 5" xfId="7857" xr:uid="{00000000-0005-0000-0000-0000214E0000}"/>
    <cellStyle name="Input 5 5 5 2" xfId="34547" xr:uid="{099D1C74-7312-4942-B27C-F7D3215E06F2}"/>
    <cellStyle name="Input 5 5 5 2 2" xfId="38413" xr:uid="{C098E64A-738F-4D88-BADC-3F912875BD88}"/>
    <cellStyle name="Input 5 5 5 2 3" xfId="41597" xr:uid="{FC8343D9-3E43-4C7C-9C28-ADF77E5B53E2}"/>
    <cellStyle name="Input 5 5 5 2 4" xfId="45479" xr:uid="{B0C7BF68-95C1-4CFF-868E-EF1165CD38EB}"/>
    <cellStyle name="Input 5 5 5 2 5" xfId="49377" xr:uid="{15C5C98E-CAB1-4163-A384-3C28FA6A226E}"/>
    <cellStyle name="Input 5 5 5 3" xfId="33288" xr:uid="{6F1719B4-BA82-46E4-AA6A-9637837E254C}"/>
    <cellStyle name="Input 5 5 5 4" xfId="36628" xr:uid="{7AAC0EA9-9007-46B4-AC33-8DEF4E86F8DD}"/>
    <cellStyle name="Input 5 5 5 5" xfId="39863" xr:uid="{849F9AFD-1058-4C32-BDE6-68885520B516}"/>
    <cellStyle name="Input 5 5 5 6" xfId="43694" xr:uid="{5E744AB3-6F25-42CB-A7D8-73E6CDA2E4EF}"/>
    <cellStyle name="Input 5 5 5 7" xfId="47592" xr:uid="{AC8F36BB-FBDC-4C4A-BE84-203004338B5F}"/>
    <cellStyle name="Input 5 5 6" xfId="9314" xr:uid="{00000000-0005-0000-0000-0000224E0000}"/>
    <cellStyle name="Input 5 5 7" xfId="10470" xr:uid="{00000000-0005-0000-0000-0000234E0000}"/>
    <cellStyle name="Input 5 5 8" xfId="10053" xr:uid="{00000000-0005-0000-0000-0000244E0000}"/>
    <cellStyle name="Input 5 5 9" xfId="10134" xr:uid="{00000000-0005-0000-0000-0000254E0000}"/>
    <cellStyle name="Input 5 6" xfId="6618" xr:uid="{00000000-0005-0000-0000-0000264E0000}"/>
    <cellStyle name="Input 5 6 10" xfId="12333" xr:uid="{00000000-0005-0000-0000-0000274E0000}"/>
    <cellStyle name="Input 5 6 11" xfId="13964" xr:uid="{00000000-0005-0000-0000-0000284E0000}"/>
    <cellStyle name="Input 5 6 12" xfId="15394" xr:uid="{00000000-0005-0000-0000-0000294E0000}"/>
    <cellStyle name="Input 5 6 13" xfId="15954" xr:uid="{00000000-0005-0000-0000-00002A4E0000}"/>
    <cellStyle name="Input 5 6 14" xfId="17384" xr:uid="{00000000-0005-0000-0000-00002B4E0000}"/>
    <cellStyle name="Input 5 6 15" xfId="17783" xr:uid="{00000000-0005-0000-0000-00002C4E0000}"/>
    <cellStyle name="Input 5 6 16" xfId="18862" xr:uid="{00000000-0005-0000-0000-00002D4E0000}"/>
    <cellStyle name="Input 5 6 17" xfId="20362" xr:uid="{00000000-0005-0000-0000-00002E4E0000}"/>
    <cellStyle name="Input 5 6 18" xfId="21246" xr:uid="{00000000-0005-0000-0000-00002F4E0000}"/>
    <cellStyle name="Input 5 6 19" xfId="21914" xr:uid="{00000000-0005-0000-0000-0000304E0000}"/>
    <cellStyle name="Input 5 6 2" xfId="7357" xr:uid="{00000000-0005-0000-0000-0000314E0000}"/>
    <cellStyle name="Input 5 6 2 10" xfId="29410" xr:uid="{00000000-0005-0000-0000-0000324E0000}"/>
    <cellStyle name="Input 5 6 2 11" xfId="32498" xr:uid="{6447F119-B442-48A9-BE46-B81F8EAC1C09}"/>
    <cellStyle name="Input 5 6 2 12" xfId="35401" xr:uid="{8FE418D1-F5EC-44C3-90C8-026FE958C090}"/>
    <cellStyle name="Input 5 6 2 13" xfId="42483" xr:uid="{D8D992C7-4261-45E1-A1C0-7726CA6ACB3F}"/>
    <cellStyle name="Input 5 6 2 14" xfId="46365" xr:uid="{D13AF928-C9B5-4856-8991-6E9F37618F30}"/>
    <cellStyle name="Input 5 6 2 2" xfId="8325" xr:uid="{00000000-0005-0000-0000-0000334E0000}"/>
    <cellStyle name="Input 5 6 2 2 2" xfId="33734" xr:uid="{8D273759-C14D-45FA-A466-47E9DFA1D69B}"/>
    <cellStyle name="Input 5 6 2 2 3" xfId="37188" xr:uid="{895400BD-FF91-4B2E-947D-2232F44ED0BE}"/>
    <cellStyle name="Input 5 6 2 2 4" xfId="40388" xr:uid="{268E9D95-96DE-4783-B478-F8CF4EC61B47}"/>
    <cellStyle name="Input 5 6 2 2 5" xfId="44254" xr:uid="{66C6C82E-1CA8-46E8-AD4F-301375C4EE29}"/>
    <cellStyle name="Input 5 6 2 2 6" xfId="48152" xr:uid="{47FB01E6-767F-453A-A236-0FF30DE58076}"/>
    <cellStyle name="Input 5 6 2 3" xfId="10964" xr:uid="{00000000-0005-0000-0000-0000344E0000}"/>
    <cellStyle name="Input 5 6 2 4" xfId="12587" xr:uid="{00000000-0005-0000-0000-0000354E0000}"/>
    <cellStyle name="Input 5 6 2 5" xfId="14248" xr:uid="{00000000-0005-0000-0000-0000364E0000}"/>
    <cellStyle name="Input 5 6 2 6" xfId="16238" xr:uid="{00000000-0005-0000-0000-0000374E0000}"/>
    <cellStyle name="Input 5 6 2 7" xfId="19116" xr:uid="{00000000-0005-0000-0000-0000384E0000}"/>
    <cellStyle name="Input 5 6 2 8" xfId="22948" xr:uid="{00000000-0005-0000-0000-0000394E0000}"/>
    <cellStyle name="Input 5 6 2 9" xfId="25406" xr:uid="{00000000-0005-0000-0000-00003A4E0000}"/>
    <cellStyle name="Input 5 6 20" xfId="23834" xr:uid="{00000000-0005-0000-0000-00003B4E0000}"/>
    <cellStyle name="Input 5 6 21" xfId="23388" xr:uid="{00000000-0005-0000-0000-00003C4E0000}"/>
    <cellStyle name="Input 5 6 22" xfId="25152" xr:uid="{00000000-0005-0000-0000-00003D4E0000}"/>
    <cellStyle name="Input 5 6 23" xfId="26744" xr:uid="{00000000-0005-0000-0000-00003E4E0000}"/>
    <cellStyle name="Input 5 6 24" xfId="27594" xr:uid="{00000000-0005-0000-0000-00003F4E0000}"/>
    <cellStyle name="Input 5 6 25" xfId="28365" xr:uid="{00000000-0005-0000-0000-0000404E0000}"/>
    <cellStyle name="Input 5 6 26" xfId="29126" xr:uid="{00000000-0005-0000-0000-0000414E0000}"/>
    <cellStyle name="Input 5 6 27" xfId="30827" xr:uid="{00000000-0005-0000-0000-0000424E0000}"/>
    <cellStyle name="Input 5 6 28" xfId="31596" xr:uid="{00000000-0005-0000-0000-0000434E0000}"/>
    <cellStyle name="Input 5 6 29" xfId="32250" xr:uid="{5E3A1717-64D7-4536-9C57-EC78884A4B72}"/>
    <cellStyle name="Input 5 6 3" xfId="7539" xr:uid="{00000000-0005-0000-0000-0000444E0000}"/>
    <cellStyle name="Input 5 6 3 10" xfId="29734" xr:uid="{00000000-0005-0000-0000-0000454E0000}"/>
    <cellStyle name="Input 5 6 3 11" xfId="32752" xr:uid="{738C1926-654A-43B8-9EEC-5AE5D01BFD2D}"/>
    <cellStyle name="Input 5 6 3 12" xfId="35750" xr:uid="{57807800-2351-420E-B84D-DBBB94EE1D88}"/>
    <cellStyle name="Input 5 6 3 13" xfId="42816" xr:uid="{B82A9420-03F4-4692-9204-1793F2C73370}"/>
    <cellStyle name="Input 5 6 3 14" xfId="46714" xr:uid="{F9D96D78-4063-4326-8A39-7E128B7957CE}"/>
    <cellStyle name="Input 5 6 3 2" xfId="8657" xr:uid="{00000000-0005-0000-0000-0000464E0000}"/>
    <cellStyle name="Input 5 6 3 2 2" xfId="33990" xr:uid="{85753B4D-4075-4D1D-8DF0-222470465949}"/>
    <cellStyle name="Input 5 6 3 2 3" xfId="37537" xr:uid="{6C6A999D-39CB-4A28-85A5-EE3C535B5E61}"/>
    <cellStyle name="Input 5 6 3 2 4" xfId="40737" xr:uid="{D147440D-64AE-40C1-A914-FA6DC5200714}"/>
    <cellStyle name="Input 5 6 3 2 5" xfId="44603" xr:uid="{0828671E-9899-44D9-B748-C8D6C3CE3F7F}"/>
    <cellStyle name="Input 5 6 3 2 6" xfId="48501" xr:uid="{9B06B5DE-BC5D-4C14-B281-1446A53A926A}"/>
    <cellStyle name="Input 5 6 3 3" xfId="11262" xr:uid="{00000000-0005-0000-0000-0000474E0000}"/>
    <cellStyle name="Input 5 6 3 4" xfId="12881" xr:uid="{00000000-0005-0000-0000-0000484E0000}"/>
    <cellStyle name="Input 5 6 3 5" xfId="14581" xr:uid="{00000000-0005-0000-0000-0000494E0000}"/>
    <cellStyle name="Input 5 6 3 6" xfId="16571" xr:uid="{00000000-0005-0000-0000-00004A4E0000}"/>
    <cellStyle name="Input 5 6 3 7" xfId="19435" xr:uid="{00000000-0005-0000-0000-00004B4E0000}"/>
    <cellStyle name="Input 5 6 3 8" xfId="24377" xr:uid="{00000000-0005-0000-0000-00004C4E0000}"/>
    <cellStyle name="Input 5 6 3 9" xfId="25700" xr:uid="{00000000-0005-0000-0000-00004D4E0000}"/>
    <cellStyle name="Input 5 6 30" xfId="35117" xr:uid="{1A9ED2E8-E842-4A0B-B433-733C556F3C92}"/>
    <cellStyle name="Input 5 6 31" xfId="38993" xr:uid="{3FA134B3-CF89-4D73-A1D2-45B56DFA66E3}"/>
    <cellStyle name="Input 5 6 32" xfId="42199" xr:uid="{1F314315-58D1-4AFA-8FE1-C37AAF4BE748}"/>
    <cellStyle name="Input 5 6 33" xfId="46081" xr:uid="{0423F0B3-20B2-452D-9D64-729635ACCB62}"/>
    <cellStyle name="Input 5 6 4" xfId="8959" xr:uid="{00000000-0005-0000-0000-00004E4E0000}"/>
    <cellStyle name="Input 5 6 4 10" xfId="32997" xr:uid="{78CF2F04-A875-43E2-9ABF-7AE5B0E0B10C}"/>
    <cellStyle name="Input 5 6 4 11" xfId="36074" xr:uid="{5B952504-5CE6-41EB-B36B-146753DD2CEA}"/>
    <cellStyle name="Input 5 6 4 12" xfId="43140" xr:uid="{BFFAF058-702F-4113-9F58-7399720F2CAB}"/>
    <cellStyle name="Input 5 6 4 13" xfId="47038" xr:uid="{7FB5E331-93F2-4FDD-A636-E6532F17E9D3}"/>
    <cellStyle name="Input 5 6 4 2" xfId="11556" xr:uid="{00000000-0005-0000-0000-00004F4E0000}"/>
    <cellStyle name="Input 5 6 4 2 2" xfId="34237" xr:uid="{F0DAA923-F62C-4F64-81C8-19339219D1D9}"/>
    <cellStyle name="Input 5 6 4 2 3" xfId="37861" xr:uid="{A1919C56-9163-4FE9-BFF7-594A56A69B4B}"/>
    <cellStyle name="Input 5 6 4 2 4" xfId="41061" xr:uid="{38F01170-BB8A-43F8-B05D-242B3F54D2DE}"/>
    <cellStyle name="Input 5 6 4 2 5" xfId="44927" xr:uid="{83A68271-4B31-4C17-A70E-507258D7F2F1}"/>
    <cellStyle name="Input 5 6 4 2 6" xfId="48825" xr:uid="{21D46430-E128-4C6D-98F7-8E09136DB8D7}"/>
    <cellStyle name="Input 5 6 4 3" xfId="13175" xr:uid="{00000000-0005-0000-0000-0000504E0000}"/>
    <cellStyle name="Input 5 6 4 4" xfId="14905" xr:uid="{00000000-0005-0000-0000-0000514E0000}"/>
    <cellStyle name="Input 5 6 4 5" xfId="16895" xr:uid="{00000000-0005-0000-0000-0000524E0000}"/>
    <cellStyle name="Input 5 6 4 6" xfId="19729" xr:uid="{00000000-0005-0000-0000-0000534E0000}"/>
    <cellStyle name="Input 5 6 4 7" xfId="24622" xr:uid="{00000000-0005-0000-0000-0000544E0000}"/>
    <cellStyle name="Input 5 6 4 8" xfId="25994" xr:uid="{00000000-0005-0000-0000-0000554E0000}"/>
    <cellStyle name="Input 5 6 4 9" xfId="30058" xr:uid="{00000000-0005-0000-0000-0000564E0000}"/>
    <cellStyle name="Input 5 6 5" xfId="8099" xr:uid="{00000000-0005-0000-0000-0000574E0000}"/>
    <cellStyle name="Input 5 6 5 2" xfId="34548" xr:uid="{C7500028-CDDD-4809-BD0F-15CD272AE253}"/>
    <cellStyle name="Input 5 6 5 2 2" xfId="38414" xr:uid="{7035F16A-6B06-4E82-831B-1C2954E63A9E}"/>
    <cellStyle name="Input 5 6 5 2 3" xfId="41598" xr:uid="{E89A056C-A6E6-40D2-9B9C-0DDBD468D914}"/>
    <cellStyle name="Input 5 6 5 2 4" xfId="45480" xr:uid="{7FDC6499-BE34-4342-8D3E-60ABF101209D}"/>
    <cellStyle name="Input 5 6 5 2 5" xfId="49378" xr:uid="{FFB9F1F2-7293-406A-8C46-95527D829235}"/>
    <cellStyle name="Input 5 6 5 3" xfId="33289" xr:uid="{A1CBCC75-AC02-4C40-B52B-3552DAFA7414}"/>
    <cellStyle name="Input 5 6 5 4" xfId="36629" xr:uid="{74A5D2AB-207F-4DC5-8F27-A511B9E944F9}"/>
    <cellStyle name="Input 5 6 5 5" xfId="39864" xr:uid="{02715B66-01E8-4869-998B-46F3CDA3C62E}"/>
    <cellStyle name="Input 5 6 5 6" xfId="43695" xr:uid="{A856C2B7-4EE0-4224-9299-EDACA2C7C593}"/>
    <cellStyle name="Input 5 6 5 7" xfId="47593" xr:uid="{49C1709E-95F2-4ABE-A3FA-43E3C1F250C8}"/>
    <cellStyle name="Input 5 6 6" xfId="9542" xr:uid="{00000000-0005-0000-0000-0000584E0000}"/>
    <cellStyle name="Input 5 6 7" xfId="10710" xr:uid="{00000000-0005-0000-0000-0000594E0000}"/>
    <cellStyle name="Input 5 6 8" xfId="11958" xr:uid="{00000000-0005-0000-0000-00005A4E0000}"/>
    <cellStyle name="Input 5 6 9" xfId="10333" xr:uid="{00000000-0005-0000-0000-00005B4E0000}"/>
    <cellStyle name="Input 5 7" xfId="6218" xr:uid="{00000000-0005-0000-0000-00005C4E0000}"/>
    <cellStyle name="Input 5 7 10" xfId="29399" xr:uid="{00000000-0005-0000-0000-00005D4E0000}"/>
    <cellStyle name="Input 5 7 11" xfId="32487" xr:uid="{8EA6FE46-BACE-40CC-AC8E-8C0BF9E79686}"/>
    <cellStyle name="Input 5 7 12" xfId="35390" xr:uid="{4991CA0A-A3D2-41EE-A57D-AEDD56AF156C}"/>
    <cellStyle name="Input 5 7 13" xfId="42472" xr:uid="{1948C998-D9D8-4B41-B61E-E4D28E10259B}"/>
    <cellStyle name="Input 5 7 14" xfId="46354" xr:uid="{7D21F4FB-C681-492C-A147-575A61B9D9D6}"/>
    <cellStyle name="Input 5 7 2" xfId="8314" xr:uid="{00000000-0005-0000-0000-00005E4E0000}"/>
    <cellStyle name="Input 5 7 2 2" xfId="33723" xr:uid="{FBC30E47-E869-422C-8764-62A216F6F9F2}"/>
    <cellStyle name="Input 5 7 2 3" xfId="37177" xr:uid="{B96910E2-48F9-42ED-B9F1-2D4AC10FFD00}"/>
    <cellStyle name="Input 5 7 2 4" xfId="40377" xr:uid="{8207F609-B18D-41AA-A495-869C57E28538}"/>
    <cellStyle name="Input 5 7 2 5" xfId="44243" xr:uid="{278C1BEA-435E-41B6-9881-24032500C103}"/>
    <cellStyle name="Input 5 7 2 6" xfId="48141" xr:uid="{0A61B2C7-033E-4104-805E-7FF15700C5EC}"/>
    <cellStyle name="Input 5 7 3" xfId="10953" xr:uid="{00000000-0005-0000-0000-00005F4E0000}"/>
    <cellStyle name="Input 5 7 4" xfId="12576" xr:uid="{00000000-0005-0000-0000-0000604E0000}"/>
    <cellStyle name="Input 5 7 5" xfId="14237" xr:uid="{00000000-0005-0000-0000-0000614E0000}"/>
    <cellStyle name="Input 5 7 6" xfId="16227" xr:uid="{00000000-0005-0000-0000-0000624E0000}"/>
    <cellStyle name="Input 5 7 7" xfId="19105" xr:uid="{00000000-0005-0000-0000-0000634E0000}"/>
    <cellStyle name="Input 5 7 8" xfId="23281" xr:uid="{00000000-0005-0000-0000-0000644E0000}"/>
    <cellStyle name="Input 5 7 9" xfId="25395" xr:uid="{00000000-0005-0000-0000-0000654E0000}"/>
    <cellStyle name="Input 5 8" xfId="6978" xr:uid="{00000000-0005-0000-0000-0000664E0000}"/>
    <cellStyle name="Input 5 8 10" xfId="29723" xr:uid="{00000000-0005-0000-0000-0000674E0000}"/>
    <cellStyle name="Input 5 8 11" xfId="32741" xr:uid="{C8F6DCE7-DF52-474C-B9A5-AF37DD667445}"/>
    <cellStyle name="Input 5 8 12" xfId="35739" xr:uid="{9B29536E-60C1-4403-8BDD-6AFAB55C531B}"/>
    <cellStyle name="Input 5 8 13" xfId="42805" xr:uid="{947EAEE8-752D-4822-BA94-9F3D3C2BCE96}"/>
    <cellStyle name="Input 5 8 14" xfId="46703" xr:uid="{B9734AE5-ECA7-4C43-B15E-BCCFDCBFE4A1}"/>
    <cellStyle name="Input 5 8 2" xfId="8646" xr:uid="{00000000-0005-0000-0000-0000684E0000}"/>
    <cellStyle name="Input 5 8 2 2" xfId="33979" xr:uid="{61DDADF6-92EC-4CCD-A385-EB31AEA15931}"/>
    <cellStyle name="Input 5 8 2 3" xfId="37526" xr:uid="{9ADDD577-888D-4A94-A84C-E5435CBFEA88}"/>
    <cellStyle name="Input 5 8 2 4" xfId="40726" xr:uid="{ABCD7C9A-7764-4088-B688-8F3236675682}"/>
    <cellStyle name="Input 5 8 2 5" xfId="44592" xr:uid="{01C82208-C31A-425F-8F8F-7A62BE6D2940}"/>
    <cellStyle name="Input 5 8 2 6" xfId="48490" xr:uid="{CE796665-3138-408D-B999-AB80DB79F315}"/>
    <cellStyle name="Input 5 8 3" xfId="11251" xr:uid="{00000000-0005-0000-0000-0000694E0000}"/>
    <cellStyle name="Input 5 8 4" xfId="12870" xr:uid="{00000000-0005-0000-0000-00006A4E0000}"/>
    <cellStyle name="Input 5 8 5" xfId="14570" xr:uid="{00000000-0005-0000-0000-00006B4E0000}"/>
    <cellStyle name="Input 5 8 6" xfId="16560" xr:uid="{00000000-0005-0000-0000-00006C4E0000}"/>
    <cellStyle name="Input 5 8 7" xfId="19424" xr:uid="{00000000-0005-0000-0000-00006D4E0000}"/>
    <cellStyle name="Input 5 8 8" xfId="24366" xr:uid="{00000000-0005-0000-0000-00006E4E0000}"/>
    <cellStyle name="Input 5 8 9" xfId="25689" xr:uid="{00000000-0005-0000-0000-00006F4E0000}"/>
    <cellStyle name="Input 5 9" xfId="8949" xr:uid="{00000000-0005-0000-0000-0000704E0000}"/>
    <cellStyle name="Input 5 9 10" xfId="32986" xr:uid="{AFCE1805-7762-44AA-B2D8-A451A24CEC26}"/>
    <cellStyle name="Input 5 9 11" xfId="36063" xr:uid="{E87B7E32-0728-4C95-9094-2726ED0D8BB0}"/>
    <cellStyle name="Input 5 9 12" xfId="43129" xr:uid="{9F9C0E49-2553-4313-873B-5B3025CA239D}"/>
    <cellStyle name="Input 5 9 13" xfId="47027" xr:uid="{8964C88F-A9DC-4DD9-BA4C-B71DB278E7AF}"/>
    <cellStyle name="Input 5 9 2" xfId="11545" xr:uid="{00000000-0005-0000-0000-0000714E0000}"/>
    <cellStyle name="Input 5 9 2 2" xfId="34226" xr:uid="{DA567F01-5CC3-470A-8D6D-BCC45FFD92D9}"/>
    <cellStyle name="Input 5 9 2 3" xfId="37850" xr:uid="{75D78921-F9B2-4ACB-B889-D5C5E7FCD035}"/>
    <cellStyle name="Input 5 9 2 4" xfId="41050" xr:uid="{64C0CA94-3E34-4180-94EB-9A233758B63A}"/>
    <cellStyle name="Input 5 9 2 5" xfId="44916" xr:uid="{70DF3247-F643-4AE3-8E02-690A544E0267}"/>
    <cellStyle name="Input 5 9 2 6" xfId="48814" xr:uid="{15982F36-B092-4EA6-AC4F-4E87C4454111}"/>
    <cellStyle name="Input 5 9 3" xfId="13164" xr:uid="{00000000-0005-0000-0000-0000724E0000}"/>
    <cellStyle name="Input 5 9 4" xfId="14894" xr:uid="{00000000-0005-0000-0000-0000734E0000}"/>
    <cellStyle name="Input 5 9 5" xfId="16884" xr:uid="{00000000-0005-0000-0000-0000744E0000}"/>
    <cellStyle name="Input 5 9 6" xfId="19718" xr:uid="{00000000-0005-0000-0000-0000754E0000}"/>
    <cellStyle name="Input 5 9 7" xfId="24611" xr:uid="{00000000-0005-0000-0000-0000764E0000}"/>
    <cellStyle name="Input 5 9 8" xfId="25983" xr:uid="{00000000-0005-0000-0000-0000774E0000}"/>
    <cellStyle name="Input 5 9 9" xfId="30047" xr:uid="{00000000-0005-0000-0000-0000784E0000}"/>
    <cellStyle name="Input 6" xfId="5884" xr:uid="{00000000-0005-0000-0000-0000794E0000}"/>
    <cellStyle name="Input 6 10" xfId="13626" xr:uid="{00000000-0005-0000-0000-00007A4E0000}"/>
    <cellStyle name="Input 6 10 2" xfId="34549" xr:uid="{469241E2-6FD4-4873-AE89-45AE2ADB9368}"/>
    <cellStyle name="Input 6 10 2 2" xfId="38415" xr:uid="{8095EEA8-CF30-40A8-8129-3DB0C10422C2}"/>
    <cellStyle name="Input 6 10 2 3" xfId="41599" xr:uid="{88A8410A-AE67-4185-A864-7E3B616A029C}"/>
    <cellStyle name="Input 6 10 2 4" xfId="45481" xr:uid="{AD4C9561-2839-4874-8F4A-6809669EAB58}"/>
    <cellStyle name="Input 6 10 2 5" xfId="49379" xr:uid="{54BCBBE5-9D5A-4FDE-9C99-562CA2D3B9EA}"/>
    <cellStyle name="Input 6 10 3" xfId="33290" xr:uid="{B3162D5F-0B84-4688-AE1F-5E56AB880AD4}"/>
    <cellStyle name="Input 6 10 4" xfId="36630" xr:uid="{BBA1C305-21ED-429F-B617-F702F3365F25}"/>
    <cellStyle name="Input 6 10 5" xfId="39865" xr:uid="{C4F246CA-C0D1-4656-A859-88066EF70FF1}"/>
    <cellStyle name="Input 6 10 6" xfId="43696" xr:uid="{4C752EFB-1CBF-48A6-84CD-258FADDCB4CF}"/>
    <cellStyle name="Input 6 10 7" xfId="47594" xr:uid="{E8D29955-2F30-408F-930B-A7C2BFF22195}"/>
    <cellStyle name="Input 6 11" xfId="13603" xr:uid="{00000000-0005-0000-0000-00007B4E0000}"/>
    <cellStyle name="Input 6 12" xfId="15616" xr:uid="{00000000-0005-0000-0000-00007C4E0000}"/>
    <cellStyle name="Input 6 13" xfId="15593" xr:uid="{00000000-0005-0000-0000-00007D4E0000}"/>
    <cellStyle name="Input 6 14" xfId="22227" xr:uid="{00000000-0005-0000-0000-00007E4E0000}"/>
    <cellStyle name="Input 6 15" xfId="34766" xr:uid="{82422F2F-A9EF-4B28-BA70-0DDC2324BADB}"/>
    <cellStyle name="Input 6 16" xfId="38667" xr:uid="{07C05231-CE57-452C-9457-EC67FE329A5B}"/>
    <cellStyle name="Input 6 17" xfId="41848" xr:uid="{64F3F090-48EF-451C-88EC-1C83FE6B50B0}"/>
    <cellStyle name="Input 6 18" xfId="45730" xr:uid="{CB193B51-58AC-4064-B05A-8AC7233E2AA4}"/>
    <cellStyle name="Input 6 2" xfId="6121" xr:uid="{00000000-0005-0000-0000-00007F4E0000}"/>
    <cellStyle name="Input 6 2 10" xfId="9379" xr:uid="{00000000-0005-0000-0000-0000804E0000}"/>
    <cellStyle name="Input 6 2 10 2" xfId="33534" xr:uid="{E811E1F4-3CDF-4585-92EA-409DC763AF19}"/>
    <cellStyle name="Input 6 2 10 3" xfId="36910" xr:uid="{B179AEAB-326F-4540-BA88-4DC317D17630}"/>
    <cellStyle name="Input 6 2 10 4" xfId="43976" xr:uid="{80DA9E35-BDEC-4674-834D-8BCBEC2F7C31}"/>
    <cellStyle name="Input 6 2 10 5" xfId="47874" xr:uid="{F186D760-8260-4426-8D1E-AB80635F5D2F}"/>
    <cellStyle name="Input 6 2 11" xfId="10535" xr:uid="{00000000-0005-0000-0000-0000814E0000}"/>
    <cellStyle name="Input 6 2 12" xfId="10016" xr:uid="{00000000-0005-0000-0000-0000824E0000}"/>
    <cellStyle name="Input 6 2 13" xfId="10358" xr:uid="{00000000-0005-0000-0000-0000834E0000}"/>
    <cellStyle name="Input 6 2 14" xfId="12171" xr:uid="{00000000-0005-0000-0000-0000844E0000}"/>
    <cellStyle name="Input 6 2 15" xfId="13791" xr:uid="{00000000-0005-0000-0000-0000854E0000}"/>
    <cellStyle name="Input 6 2 16" xfId="15249" xr:uid="{00000000-0005-0000-0000-0000864E0000}"/>
    <cellStyle name="Input 6 2 17" xfId="15781" xr:uid="{00000000-0005-0000-0000-0000874E0000}"/>
    <cellStyle name="Input 6 2 18" xfId="17239" xr:uid="{00000000-0005-0000-0000-0000884E0000}"/>
    <cellStyle name="Input 6 2 19" xfId="17595" xr:uid="{00000000-0005-0000-0000-0000894E0000}"/>
    <cellStyle name="Input 6 2 2" xfId="6620" xr:uid="{00000000-0005-0000-0000-00008A4E0000}"/>
    <cellStyle name="Input 6 2 2 10" xfId="12335" xr:uid="{00000000-0005-0000-0000-00008B4E0000}"/>
    <cellStyle name="Input 6 2 2 11" xfId="13966" xr:uid="{00000000-0005-0000-0000-00008C4E0000}"/>
    <cellStyle name="Input 6 2 2 12" xfId="15396" xr:uid="{00000000-0005-0000-0000-00008D4E0000}"/>
    <cellStyle name="Input 6 2 2 13" xfId="15956" xr:uid="{00000000-0005-0000-0000-00008E4E0000}"/>
    <cellStyle name="Input 6 2 2 14" xfId="17386" xr:uid="{00000000-0005-0000-0000-00008F4E0000}"/>
    <cellStyle name="Input 6 2 2 15" xfId="17785" xr:uid="{00000000-0005-0000-0000-0000904E0000}"/>
    <cellStyle name="Input 6 2 2 16" xfId="18864" xr:uid="{00000000-0005-0000-0000-0000914E0000}"/>
    <cellStyle name="Input 6 2 2 17" xfId="20364" xr:uid="{00000000-0005-0000-0000-0000924E0000}"/>
    <cellStyle name="Input 6 2 2 18" xfId="21248" xr:uid="{00000000-0005-0000-0000-0000934E0000}"/>
    <cellStyle name="Input 6 2 2 19" xfId="21913" xr:uid="{00000000-0005-0000-0000-0000944E0000}"/>
    <cellStyle name="Input 6 2 2 2" xfId="7359" xr:uid="{00000000-0005-0000-0000-0000954E0000}"/>
    <cellStyle name="Input 6 2 2 2 10" xfId="29413" xr:uid="{00000000-0005-0000-0000-0000964E0000}"/>
    <cellStyle name="Input 6 2 2 2 11" xfId="32501" xr:uid="{C3E0A338-9D6F-47E6-9A26-C657D170B8F6}"/>
    <cellStyle name="Input 6 2 2 2 12" xfId="35404" xr:uid="{D17D38DC-7E4E-4FBF-97D6-5D51E01372F7}"/>
    <cellStyle name="Input 6 2 2 2 13" xfId="42486" xr:uid="{C1928E72-51EB-4A45-8D7C-77A51EDD2DB1}"/>
    <cellStyle name="Input 6 2 2 2 14" xfId="46368" xr:uid="{3A2806D7-0C2A-40B5-833F-61FD54ECBD77}"/>
    <cellStyle name="Input 6 2 2 2 2" xfId="8328" xr:uid="{00000000-0005-0000-0000-0000974E0000}"/>
    <cellStyle name="Input 6 2 2 2 2 2" xfId="33737" xr:uid="{5019D3B6-D268-4923-97CD-831F4E74825F}"/>
    <cellStyle name="Input 6 2 2 2 2 3" xfId="37191" xr:uid="{8F71D971-3FFB-41A6-9F52-3071DD079D7C}"/>
    <cellStyle name="Input 6 2 2 2 2 4" xfId="40391" xr:uid="{BE2244F2-8C30-4C00-81AB-E45D197CC29E}"/>
    <cellStyle name="Input 6 2 2 2 2 5" xfId="44257" xr:uid="{CDD64F04-574D-4A86-B31F-2A01E0E54890}"/>
    <cellStyle name="Input 6 2 2 2 2 6" xfId="48155" xr:uid="{43FAA17E-2BF9-42EE-BFB2-5A1C1235C059}"/>
    <cellStyle name="Input 6 2 2 2 3" xfId="10967" xr:uid="{00000000-0005-0000-0000-0000984E0000}"/>
    <cellStyle name="Input 6 2 2 2 4" xfId="12590" xr:uid="{00000000-0005-0000-0000-0000994E0000}"/>
    <cellStyle name="Input 6 2 2 2 5" xfId="14251" xr:uid="{00000000-0005-0000-0000-00009A4E0000}"/>
    <cellStyle name="Input 6 2 2 2 6" xfId="16241" xr:uid="{00000000-0005-0000-0000-00009B4E0000}"/>
    <cellStyle name="Input 6 2 2 2 7" xfId="19119" xr:uid="{00000000-0005-0000-0000-00009C4E0000}"/>
    <cellStyle name="Input 6 2 2 2 8" xfId="23274" xr:uid="{00000000-0005-0000-0000-00009D4E0000}"/>
    <cellStyle name="Input 6 2 2 2 9" xfId="25409" xr:uid="{00000000-0005-0000-0000-00009E4E0000}"/>
    <cellStyle name="Input 6 2 2 20" xfId="23836" xr:uid="{00000000-0005-0000-0000-00009F4E0000}"/>
    <cellStyle name="Input 6 2 2 21" xfId="23387" xr:uid="{00000000-0005-0000-0000-0000A04E0000}"/>
    <cellStyle name="Input 6 2 2 22" xfId="25154" xr:uid="{00000000-0005-0000-0000-0000A14E0000}"/>
    <cellStyle name="Input 6 2 2 23" xfId="26746" xr:uid="{00000000-0005-0000-0000-0000A24E0000}"/>
    <cellStyle name="Input 6 2 2 24" xfId="27596" xr:uid="{00000000-0005-0000-0000-0000A34E0000}"/>
    <cellStyle name="Input 6 2 2 25" xfId="28367" xr:uid="{00000000-0005-0000-0000-0000A44E0000}"/>
    <cellStyle name="Input 6 2 2 26" xfId="29128" xr:uid="{00000000-0005-0000-0000-0000A54E0000}"/>
    <cellStyle name="Input 6 2 2 27" xfId="30829" xr:uid="{00000000-0005-0000-0000-0000A64E0000}"/>
    <cellStyle name="Input 6 2 2 28" xfId="31598" xr:uid="{00000000-0005-0000-0000-0000A74E0000}"/>
    <cellStyle name="Input 6 2 2 29" xfId="32252" xr:uid="{786A015A-A2D0-4DD5-8A83-E7C4221517F3}"/>
    <cellStyle name="Input 6 2 2 3" xfId="7541" xr:uid="{00000000-0005-0000-0000-0000A84E0000}"/>
    <cellStyle name="Input 6 2 2 3 10" xfId="29737" xr:uid="{00000000-0005-0000-0000-0000A94E0000}"/>
    <cellStyle name="Input 6 2 2 3 11" xfId="32755" xr:uid="{5C8B0339-505E-4F61-8BB6-38FB4C121488}"/>
    <cellStyle name="Input 6 2 2 3 12" xfId="35753" xr:uid="{11E1993D-4991-4D56-AC48-889B8A06DF8E}"/>
    <cellStyle name="Input 6 2 2 3 13" xfId="42819" xr:uid="{5251DBEB-EF27-4EB4-96B1-9B8A0790B2DD}"/>
    <cellStyle name="Input 6 2 2 3 14" xfId="46717" xr:uid="{7832A325-D2D8-4C8B-928A-788A2373CF4B}"/>
    <cellStyle name="Input 6 2 2 3 2" xfId="8660" xr:uid="{00000000-0005-0000-0000-0000AA4E0000}"/>
    <cellStyle name="Input 6 2 2 3 2 2" xfId="33993" xr:uid="{6AABE651-D95F-474F-AC9A-8242710FDA0A}"/>
    <cellStyle name="Input 6 2 2 3 2 3" xfId="37540" xr:uid="{12A2F8B7-C4FB-4F7C-9A60-EC1F8382E6B8}"/>
    <cellStyle name="Input 6 2 2 3 2 4" xfId="40740" xr:uid="{7792479F-D003-4FFF-A9F8-57D5CAF791C5}"/>
    <cellStyle name="Input 6 2 2 3 2 5" xfId="44606" xr:uid="{FA8CD198-C666-4E0F-922A-741207631797}"/>
    <cellStyle name="Input 6 2 2 3 2 6" xfId="48504" xr:uid="{3E1E43EB-9DC6-4A33-91A1-D7C84CEF7675}"/>
    <cellStyle name="Input 6 2 2 3 3" xfId="11265" xr:uid="{00000000-0005-0000-0000-0000AB4E0000}"/>
    <cellStyle name="Input 6 2 2 3 4" xfId="12884" xr:uid="{00000000-0005-0000-0000-0000AC4E0000}"/>
    <cellStyle name="Input 6 2 2 3 5" xfId="14584" xr:uid="{00000000-0005-0000-0000-0000AD4E0000}"/>
    <cellStyle name="Input 6 2 2 3 6" xfId="16574" xr:uid="{00000000-0005-0000-0000-0000AE4E0000}"/>
    <cellStyle name="Input 6 2 2 3 7" xfId="19438" xr:uid="{00000000-0005-0000-0000-0000AF4E0000}"/>
    <cellStyle name="Input 6 2 2 3 8" xfId="24380" xr:uid="{00000000-0005-0000-0000-0000B04E0000}"/>
    <cellStyle name="Input 6 2 2 3 9" xfId="25703" xr:uid="{00000000-0005-0000-0000-0000B14E0000}"/>
    <cellStyle name="Input 6 2 2 30" xfId="35119" xr:uid="{0C0CE7E3-D6E0-4435-A50C-D08B028B1E96}"/>
    <cellStyle name="Input 6 2 2 31" xfId="38995" xr:uid="{DCD3F6BB-4743-4FCC-BD98-7A348DB36709}"/>
    <cellStyle name="Input 6 2 2 32" xfId="42201" xr:uid="{2634794A-2829-4BC4-B6B9-17ACD6033D29}"/>
    <cellStyle name="Input 6 2 2 33" xfId="46083" xr:uid="{9517A074-9613-467A-987F-C8841F00A4FA}"/>
    <cellStyle name="Input 6 2 2 4" xfId="8961" xr:uid="{00000000-0005-0000-0000-0000B24E0000}"/>
    <cellStyle name="Input 6 2 2 4 10" xfId="33000" xr:uid="{0D67AC6E-5212-40CF-AB7A-90C8EFFC1D51}"/>
    <cellStyle name="Input 6 2 2 4 11" xfId="36077" xr:uid="{ACAF709E-D782-4989-AE88-190A9DF1A5AE}"/>
    <cellStyle name="Input 6 2 2 4 12" xfId="43143" xr:uid="{634A0633-D656-4953-9421-D6B2B1BA950A}"/>
    <cellStyle name="Input 6 2 2 4 13" xfId="47041" xr:uid="{F58965D8-D5D8-4332-9722-D3CB736460CD}"/>
    <cellStyle name="Input 6 2 2 4 2" xfId="11559" xr:uid="{00000000-0005-0000-0000-0000B34E0000}"/>
    <cellStyle name="Input 6 2 2 4 2 2" xfId="34240" xr:uid="{DA331F6E-6CD5-40C8-9B11-23E5E35B7900}"/>
    <cellStyle name="Input 6 2 2 4 2 3" xfId="37864" xr:uid="{4DC59200-0296-4A7D-81C7-428E6368AADF}"/>
    <cellStyle name="Input 6 2 2 4 2 4" xfId="41064" xr:uid="{6AAF33E4-D12E-43E5-92A9-ADA970E7D4B0}"/>
    <cellStyle name="Input 6 2 2 4 2 5" xfId="44930" xr:uid="{ACB2EC4C-561C-40DF-A262-C43B76021B7D}"/>
    <cellStyle name="Input 6 2 2 4 2 6" xfId="48828" xr:uid="{C1006191-222A-44E4-AFFF-08183ABF726C}"/>
    <cellStyle name="Input 6 2 2 4 3" xfId="13178" xr:uid="{00000000-0005-0000-0000-0000B44E0000}"/>
    <cellStyle name="Input 6 2 2 4 4" xfId="14908" xr:uid="{00000000-0005-0000-0000-0000B54E0000}"/>
    <cellStyle name="Input 6 2 2 4 5" xfId="16898" xr:uid="{00000000-0005-0000-0000-0000B64E0000}"/>
    <cellStyle name="Input 6 2 2 4 6" xfId="19732" xr:uid="{00000000-0005-0000-0000-0000B74E0000}"/>
    <cellStyle name="Input 6 2 2 4 7" xfId="24625" xr:uid="{00000000-0005-0000-0000-0000B84E0000}"/>
    <cellStyle name="Input 6 2 2 4 8" xfId="25997" xr:uid="{00000000-0005-0000-0000-0000B94E0000}"/>
    <cellStyle name="Input 6 2 2 4 9" xfId="30061" xr:uid="{00000000-0005-0000-0000-0000BA4E0000}"/>
    <cellStyle name="Input 6 2 2 5" xfId="8101" xr:uid="{00000000-0005-0000-0000-0000BB4E0000}"/>
    <cellStyle name="Input 6 2 2 5 2" xfId="34551" xr:uid="{31E60F2B-F6E2-4A6B-9F40-327E8F534C49}"/>
    <cellStyle name="Input 6 2 2 5 2 2" xfId="38417" xr:uid="{A628EB97-E420-4AC1-848B-9FD73C6A90AC}"/>
    <cellStyle name="Input 6 2 2 5 2 3" xfId="41601" xr:uid="{B9069FFC-66A5-4BDC-A997-1149678BC4A4}"/>
    <cellStyle name="Input 6 2 2 5 2 4" xfId="45483" xr:uid="{415AC2CA-1BCD-4C91-9BE8-48F95015797E}"/>
    <cellStyle name="Input 6 2 2 5 2 5" xfId="49381" xr:uid="{51AD1B26-8F2D-47C0-AF3F-7970D95B9641}"/>
    <cellStyle name="Input 6 2 2 5 3" xfId="33292" xr:uid="{5592C101-4148-4770-AD21-F37A7247AD0A}"/>
    <cellStyle name="Input 6 2 2 5 4" xfId="36632" xr:uid="{82B8FDB8-453C-40A2-88FE-7D237C70115A}"/>
    <cellStyle name="Input 6 2 2 5 5" xfId="39867" xr:uid="{37C1335E-A4A8-41BE-BD6F-B6B6734BBD63}"/>
    <cellStyle name="Input 6 2 2 5 6" xfId="43698" xr:uid="{7EAFE150-CECE-400D-8B18-479A19AFF703}"/>
    <cellStyle name="Input 6 2 2 5 7" xfId="47596" xr:uid="{56D9397C-D7B9-4495-8CF1-A09B4BAFAE46}"/>
    <cellStyle name="Input 6 2 2 6" xfId="9544" xr:uid="{00000000-0005-0000-0000-0000BC4E0000}"/>
    <cellStyle name="Input 6 2 2 7" xfId="10712" xr:uid="{00000000-0005-0000-0000-0000BD4E0000}"/>
    <cellStyle name="Input 6 2 2 8" xfId="11960" xr:uid="{00000000-0005-0000-0000-0000BE4E0000}"/>
    <cellStyle name="Input 6 2 2 9" xfId="10115" xr:uid="{00000000-0005-0000-0000-0000BF4E0000}"/>
    <cellStyle name="Input 6 2 20" xfId="18674" xr:uid="{00000000-0005-0000-0000-0000C04E0000}"/>
    <cellStyle name="Input 6 2 21" xfId="20199" xr:uid="{00000000-0005-0000-0000-0000C14E0000}"/>
    <cellStyle name="Input 6 2 22" xfId="21058" xr:uid="{00000000-0005-0000-0000-0000C24E0000}"/>
    <cellStyle name="Input 6 2 23" xfId="22359" xr:uid="{00000000-0005-0000-0000-0000C34E0000}"/>
    <cellStyle name="Input 6 2 24" xfId="22183" xr:uid="{00000000-0005-0000-0000-0000C44E0000}"/>
    <cellStyle name="Input 6 2 25" xfId="23646" xr:uid="{00000000-0005-0000-0000-0000C54E0000}"/>
    <cellStyle name="Input 6 2 26" xfId="23446" xr:uid="{00000000-0005-0000-0000-0000C64E0000}"/>
    <cellStyle name="Input 6 2 27" xfId="24964" xr:uid="{00000000-0005-0000-0000-0000C74E0000}"/>
    <cellStyle name="Input 6 2 28" xfId="26556" xr:uid="{00000000-0005-0000-0000-0000C84E0000}"/>
    <cellStyle name="Input 6 2 29" xfId="27406" xr:uid="{00000000-0005-0000-0000-0000C94E0000}"/>
    <cellStyle name="Input 6 2 3" xfId="6621" xr:uid="{00000000-0005-0000-0000-0000CA4E0000}"/>
    <cellStyle name="Input 6 2 3 10" xfId="12336" xr:uid="{00000000-0005-0000-0000-0000CB4E0000}"/>
    <cellStyle name="Input 6 2 3 11" xfId="13967" xr:uid="{00000000-0005-0000-0000-0000CC4E0000}"/>
    <cellStyle name="Input 6 2 3 12" xfId="15397" xr:uid="{00000000-0005-0000-0000-0000CD4E0000}"/>
    <cellStyle name="Input 6 2 3 13" xfId="15957" xr:uid="{00000000-0005-0000-0000-0000CE4E0000}"/>
    <cellStyle name="Input 6 2 3 14" xfId="17387" xr:uid="{00000000-0005-0000-0000-0000CF4E0000}"/>
    <cellStyle name="Input 6 2 3 15" xfId="17786" xr:uid="{00000000-0005-0000-0000-0000D04E0000}"/>
    <cellStyle name="Input 6 2 3 16" xfId="18865" xr:uid="{00000000-0005-0000-0000-0000D14E0000}"/>
    <cellStyle name="Input 6 2 3 17" xfId="20365" xr:uid="{00000000-0005-0000-0000-0000D24E0000}"/>
    <cellStyle name="Input 6 2 3 18" xfId="21249" xr:uid="{00000000-0005-0000-0000-0000D34E0000}"/>
    <cellStyle name="Input 6 2 3 19" xfId="22110" xr:uid="{00000000-0005-0000-0000-0000D44E0000}"/>
    <cellStyle name="Input 6 2 3 2" xfId="7360" xr:uid="{00000000-0005-0000-0000-0000D54E0000}"/>
    <cellStyle name="Input 6 2 3 2 10" xfId="29414" xr:uid="{00000000-0005-0000-0000-0000D64E0000}"/>
    <cellStyle name="Input 6 2 3 2 11" xfId="32502" xr:uid="{9E39B400-4813-495F-8F9D-C1808735A906}"/>
    <cellStyle name="Input 6 2 3 2 12" xfId="35405" xr:uid="{1D92F1C4-EA1E-472F-AD03-010F3737C4A9}"/>
    <cellStyle name="Input 6 2 3 2 13" xfId="42487" xr:uid="{EAC09E8B-CCD4-4190-AD4A-74372B8BA5CE}"/>
    <cellStyle name="Input 6 2 3 2 14" xfId="46369" xr:uid="{21A98D5D-1E2A-4FF4-862F-B411EC4E4B04}"/>
    <cellStyle name="Input 6 2 3 2 2" xfId="8329" xr:uid="{00000000-0005-0000-0000-0000D74E0000}"/>
    <cellStyle name="Input 6 2 3 2 2 2" xfId="33738" xr:uid="{29E71581-8562-4B2D-AD76-7BA1D4639A44}"/>
    <cellStyle name="Input 6 2 3 2 2 3" xfId="37192" xr:uid="{9510BFB1-209C-4012-9804-1B764CC70FB0}"/>
    <cellStyle name="Input 6 2 3 2 2 4" xfId="40392" xr:uid="{081FB6B6-8340-4362-98B1-14A24F4D52C4}"/>
    <cellStyle name="Input 6 2 3 2 2 5" xfId="44258" xr:uid="{28CAE845-D799-4298-966A-B2F90B01AD02}"/>
    <cellStyle name="Input 6 2 3 2 2 6" xfId="48156" xr:uid="{70DA19FE-37B3-4F83-8500-7C86C4A6638F}"/>
    <cellStyle name="Input 6 2 3 2 3" xfId="10968" xr:uid="{00000000-0005-0000-0000-0000D84E0000}"/>
    <cellStyle name="Input 6 2 3 2 4" xfId="12591" xr:uid="{00000000-0005-0000-0000-0000D94E0000}"/>
    <cellStyle name="Input 6 2 3 2 5" xfId="14252" xr:uid="{00000000-0005-0000-0000-0000DA4E0000}"/>
    <cellStyle name="Input 6 2 3 2 6" xfId="16242" xr:uid="{00000000-0005-0000-0000-0000DB4E0000}"/>
    <cellStyle name="Input 6 2 3 2 7" xfId="19120" xr:uid="{00000000-0005-0000-0000-0000DC4E0000}"/>
    <cellStyle name="Input 6 2 3 2 8" xfId="22946" xr:uid="{00000000-0005-0000-0000-0000DD4E0000}"/>
    <cellStyle name="Input 6 2 3 2 9" xfId="25410" xr:uid="{00000000-0005-0000-0000-0000DE4E0000}"/>
    <cellStyle name="Input 6 2 3 20" xfId="23837" xr:uid="{00000000-0005-0000-0000-0000DF4E0000}"/>
    <cellStyle name="Input 6 2 3 21" xfId="23073" xr:uid="{00000000-0005-0000-0000-0000E04E0000}"/>
    <cellStyle name="Input 6 2 3 22" xfId="25155" xr:uid="{00000000-0005-0000-0000-0000E14E0000}"/>
    <cellStyle name="Input 6 2 3 23" xfId="26747" xr:uid="{00000000-0005-0000-0000-0000E24E0000}"/>
    <cellStyle name="Input 6 2 3 24" xfId="27597" xr:uid="{00000000-0005-0000-0000-0000E34E0000}"/>
    <cellStyle name="Input 6 2 3 25" xfId="28368" xr:uid="{00000000-0005-0000-0000-0000E44E0000}"/>
    <cellStyle name="Input 6 2 3 26" xfId="29129" xr:uid="{00000000-0005-0000-0000-0000E54E0000}"/>
    <cellStyle name="Input 6 2 3 27" xfId="30830" xr:uid="{00000000-0005-0000-0000-0000E64E0000}"/>
    <cellStyle name="Input 6 2 3 28" xfId="31599" xr:uid="{00000000-0005-0000-0000-0000E74E0000}"/>
    <cellStyle name="Input 6 2 3 29" xfId="32253" xr:uid="{03EF9930-86A4-4AC5-A223-F86B426863B5}"/>
    <cellStyle name="Input 6 2 3 3" xfId="7542" xr:uid="{00000000-0005-0000-0000-0000E84E0000}"/>
    <cellStyle name="Input 6 2 3 3 10" xfId="29738" xr:uid="{00000000-0005-0000-0000-0000E94E0000}"/>
    <cellStyle name="Input 6 2 3 3 11" xfId="32756" xr:uid="{76B1BD10-5BDF-41B9-8797-96D5795952CD}"/>
    <cellStyle name="Input 6 2 3 3 12" xfId="35754" xr:uid="{459C7D76-112A-47C4-AA9E-1368275F2C18}"/>
    <cellStyle name="Input 6 2 3 3 13" xfId="42820" xr:uid="{73C843BF-BAB2-4354-8C51-9DFB33080467}"/>
    <cellStyle name="Input 6 2 3 3 14" xfId="46718" xr:uid="{3F815DF7-706B-4F71-8941-2EB4DD5CF97E}"/>
    <cellStyle name="Input 6 2 3 3 2" xfId="8661" xr:uid="{00000000-0005-0000-0000-0000EA4E0000}"/>
    <cellStyle name="Input 6 2 3 3 2 2" xfId="33994" xr:uid="{A777345F-8B2A-4682-B608-DE694B0F1C45}"/>
    <cellStyle name="Input 6 2 3 3 2 3" xfId="37541" xr:uid="{45AB209E-BE28-4D48-B03F-F353FD627419}"/>
    <cellStyle name="Input 6 2 3 3 2 4" xfId="40741" xr:uid="{DB358CEA-FCA7-4472-947F-AC5A98B3C670}"/>
    <cellStyle name="Input 6 2 3 3 2 5" xfId="44607" xr:uid="{37185B75-CF0C-48D9-B373-2616CD2DBDAF}"/>
    <cellStyle name="Input 6 2 3 3 2 6" xfId="48505" xr:uid="{25F7E054-CFE0-43D6-A874-8E42CFD4BCFE}"/>
    <cellStyle name="Input 6 2 3 3 3" xfId="11266" xr:uid="{00000000-0005-0000-0000-0000EB4E0000}"/>
    <cellStyle name="Input 6 2 3 3 4" xfId="12885" xr:uid="{00000000-0005-0000-0000-0000EC4E0000}"/>
    <cellStyle name="Input 6 2 3 3 5" xfId="14585" xr:uid="{00000000-0005-0000-0000-0000ED4E0000}"/>
    <cellStyle name="Input 6 2 3 3 6" xfId="16575" xr:uid="{00000000-0005-0000-0000-0000EE4E0000}"/>
    <cellStyle name="Input 6 2 3 3 7" xfId="19439" xr:uid="{00000000-0005-0000-0000-0000EF4E0000}"/>
    <cellStyle name="Input 6 2 3 3 8" xfId="24381" xr:uid="{00000000-0005-0000-0000-0000F04E0000}"/>
    <cellStyle name="Input 6 2 3 3 9" xfId="25704" xr:uid="{00000000-0005-0000-0000-0000F14E0000}"/>
    <cellStyle name="Input 6 2 3 30" xfId="35120" xr:uid="{AA9486C4-4111-43E2-B4FA-0CC016E7E694}"/>
    <cellStyle name="Input 6 2 3 31" xfId="38996" xr:uid="{B62DAEBF-3493-4639-8535-B32D3F31C486}"/>
    <cellStyle name="Input 6 2 3 32" xfId="42202" xr:uid="{F11DCD9A-DFB6-4C9C-9B24-EC8F4157C83D}"/>
    <cellStyle name="Input 6 2 3 33" xfId="46084" xr:uid="{AA0F55B2-87D4-4B04-8BED-FE0E6A59CBB7}"/>
    <cellStyle name="Input 6 2 3 4" xfId="8962" xr:uid="{00000000-0005-0000-0000-0000F24E0000}"/>
    <cellStyle name="Input 6 2 3 4 10" xfId="33001" xr:uid="{D6268EE5-482B-486C-96B0-70DF4A56E428}"/>
    <cellStyle name="Input 6 2 3 4 11" xfId="36078" xr:uid="{D5587D6D-0DCD-459D-BFA8-8E15D85014E4}"/>
    <cellStyle name="Input 6 2 3 4 12" xfId="43144" xr:uid="{D077208D-5F66-4DC7-9C6D-47414AE47E27}"/>
    <cellStyle name="Input 6 2 3 4 13" xfId="47042" xr:uid="{6842A050-D84D-4EFF-974D-925F214586C9}"/>
    <cellStyle name="Input 6 2 3 4 2" xfId="11560" xr:uid="{00000000-0005-0000-0000-0000F34E0000}"/>
    <cellStyle name="Input 6 2 3 4 2 2" xfId="34241" xr:uid="{1EFD2267-CB5B-4DC5-B295-83A95E8DF952}"/>
    <cellStyle name="Input 6 2 3 4 2 3" xfId="37865" xr:uid="{AB205E00-1CDF-4857-B19E-C24B6ADE1C56}"/>
    <cellStyle name="Input 6 2 3 4 2 4" xfId="41065" xr:uid="{D7F8F7CB-3CDD-4968-8F59-62D1BAD8E5A2}"/>
    <cellStyle name="Input 6 2 3 4 2 5" xfId="44931" xr:uid="{D494A1B1-A60C-429D-8D33-5F587A33F0D9}"/>
    <cellStyle name="Input 6 2 3 4 2 6" xfId="48829" xr:uid="{7C1645ED-E13E-452F-9234-1534488B3404}"/>
    <cellStyle name="Input 6 2 3 4 3" xfId="13179" xr:uid="{00000000-0005-0000-0000-0000F44E0000}"/>
    <cellStyle name="Input 6 2 3 4 4" xfId="14909" xr:uid="{00000000-0005-0000-0000-0000F54E0000}"/>
    <cellStyle name="Input 6 2 3 4 5" xfId="16899" xr:uid="{00000000-0005-0000-0000-0000F64E0000}"/>
    <cellStyle name="Input 6 2 3 4 6" xfId="19733" xr:uid="{00000000-0005-0000-0000-0000F74E0000}"/>
    <cellStyle name="Input 6 2 3 4 7" xfId="24626" xr:uid="{00000000-0005-0000-0000-0000F84E0000}"/>
    <cellStyle name="Input 6 2 3 4 8" xfId="25998" xr:uid="{00000000-0005-0000-0000-0000F94E0000}"/>
    <cellStyle name="Input 6 2 3 4 9" xfId="30062" xr:uid="{00000000-0005-0000-0000-0000FA4E0000}"/>
    <cellStyle name="Input 6 2 3 5" xfId="8102" xr:uid="{00000000-0005-0000-0000-0000FB4E0000}"/>
    <cellStyle name="Input 6 2 3 5 2" xfId="34552" xr:uid="{4F6C9B7D-BC5F-42E8-889D-7ED2445F462D}"/>
    <cellStyle name="Input 6 2 3 5 2 2" xfId="38418" xr:uid="{F2954002-0B7D-462A-B308-415187A7C086}"/>
    <cellStyle name="Input 6 2 3 5 2 3" xfId="41602" xr:uid="{B62370F8-6F92-4233-AA97-FD1C2343FA9B}"/>
    <cellStyle name="Input 6 2 3 5 2 4" xfId="45484" xr:uid="{A3306A52-CC66-4721-AC3F-90C43D61F340}"/>
    <cellStyle name="Input 6 2 3 5 2 5" xfId="49382" xr:uid="{B964CB12-635A-4CD5-8277-3FDF9444EE3B}"/>
    <cellStyle name="Input 6 2 3 5 3" xfId="33293" xr:uid="{F10C0FF5-C21B-4D28-8A9E-0D1335BBB8E3}"/>
    <cellStyle name="Input 6 2 3 5 4" xfId="36633" xr:uid="{1F47B60A-9721-4F82-A78D-AED962B7FC2C}"/>
    <cellStyle name="Input 6 2 3 5 5" xfId="39868" xr:uid="{7ED2ED1D-A4AD-47DD-965D-27BB64D144EC}"/>
    <cellStyle name="Input 6 2 3 5 6" xfId="43699" xr:uid="{7AF07CE5-F963-4F0F-8304-043ED4DC03A8}"/>
    <cellStyle name="Input 6 2 3 5 7" xfId="47597" xr:uid="{B62D49BB-9B37-46C3-84B6-D427C3211CDF}"/>
    <cellStyle name="Input 6 2 3 6" xfId="9545" xr:uid="{00000000-0005-0000-0000-0000FC4E0000}"/>
    <cellStyle name="Input 6 2 3 7" xfId="10713" xr:uid="{00000000-0005-0000-0000-0000FD4E0000}"/>
    <cellStyle name="Input 6 2 3 8" xfId="11961" xr:uid="{00000000-0005-0000-0000-0000FE4E0000}"/>
    <cellStyle name="Input 6 2 3 9" xfId="10197" xr:uid="{00000000-0005-0000-0000-0000FF4E0000}"/>
    <cellStyle name="Input 6 2 30" xfId="28193" xr:uid="{00000000-0005-0000-0000-0000004F0000}"/>
    <cellStyle name="Input 6 2 31" xfId="28938" xr:uid="{00000000-0005-0000-0000-0000014F0000}"/>
    <cellStyle name="Input 6 2 32" xfId="30648" xr:uid="{00000000-0005-0000-0000-0000024F0000}"/>
    <cellStyle name="Input 6 2 33" xfId="31424" xr:uid="{00000000-0005-0000-0000-0000034F0000}"/>
    <cellStyle name="Input 6 2 34" xfId="32131" xr:uid="{126F0173-99D7-48B0-BE25-62A69C53F905}"/>
    <cellStyle name="Input 6 2 35" xfId="34929" xr:uid="{A7A1FA53-FD87-4CA5-8C7F-DEC84FF5DF1F}"/>
    <cellStyle name="Input 6 2 36" xfId="38830" xr:uid="{FC0E8518-BCCD-492E-9579-9D2C236CE5D0}"/>
    <cellStyle name="Input 6 2 37" xfId="42011" xr:uid="{DDA9B644-E47F-4533-A0D4-91007B2CFA99}"/>
    <cellStyle name="Input 6 2 38" xfId="45893" xr:uid="{5EDE4DE5-4C94-464E-8290-E102573237E0}"/>
    <cellStyle name="Input 6 2 4" xfId="6622" xr:uid="{00000000-0005-0000-0000-0000044F0000}"/>
    <cellStyle name="Input 6 2 4 10" xfId="12337" xr:uid="{00000000-0005-0000-0000-0000054F0000}"/>
    <cellStyle name="Input 6 2 4 11" xfId="13968" xr:uid="{00000000-0005-0000-0000-0000064F0000}"/>
    <cellStyle name="Input 6 2 4 12" xfId="15398" xr:uid="{00000000-0005-0000-0000-0000074F0000}"/>
    <cellStyle name="Input 6 2 4 13" xfId="15958" xr:uid="{00000000-0005-0000-0000-0000084F0000}"/>
    <cellStyle name="Input 6 2 4 14" xfId="17388" xr:uid="{00000000-0005-0000-0000-0000094F0000}"/>
    <cellStyle name="Input 6 2 4 15" xfId="17787" xr:uid="{00000000-0005-0000-0000-00000A4F0000}"/>
    <cellStyle name="Input 6 2 4 16" xfId="18866" xr:uid="{00000000-0005-0000-0000-00000B4F0000}"/>
    <cellStyle name="Input 6 2 4 17" xfId="20366" xr:uid="{00000000-0005-0000-0000-00000C4F0000}"/>
    <cellStyle name="Input 6 2 4 18" xfId="21250" xr:uid="{00000000-0005-0000-0000-00000D4F0000}"/>
    <cellStyle name="Input 6 2 4 19" xfId="21912" xr:uid="{00000000-0005-0000-0000-00000E4F0000}"/>
    <cellStyle name="Input 6 2 4 2" xfId="7361" xr:uid="{00000000-0005-0000-0000-00000F4F0000}"/>
    <cellStyle name="Input 6 2 4 2 10" xfId="29415" xr:uid="{00000000-0005-0000-0000-0000104F0000}"/>
    <cellStyle name="Input 6 2 4 2 11" xfId="32503" xr:uid="{F7F6C456-180F-417F-B571-B32D54219CB2}"/>
    <cellStyle name="Input 6 2 4 2 12" xfId="35406" xr:uid="{A38D1870-0984-4F4A-88CF-506F67150580}"/>
    <cellStyle name="Input 6 2 4 2 13" xfId="42488" xr:uid="{A0038C86-9DC0-4850-8BE0-BC684FDD1C56}"/>
    <cellStyle name="Input 6 2 4 2 14" xfId="46370" xr:uid="{C00FD76F-0E9E-441B-A355-E95C8A10C41E}"/>
    <cellStyle name="Input 6 2 4 2 2" xfId="8330" xr:uid="{00000000-0005-0000-0000-0000114F0000}"/>
    <cellStyle name="Input 6 2 4 2 2 2" xfId="33739" xr:uid="{DCFACEEA-519D-4393-92EC-111649FDAB88}"/>
    <cellStyle name="Input 6 2 4 2 2 3" xfId="37193" xr:uid="{9CB05CDF-4B04-4265-8374-C01E62268397}"/>
    <cellStyle name="Input 6 2 4 2 2 4" xfId="40393" xr:uid="{7BF6EAA0-5932-4F83-A977-39675EF3F6A0}"/>
    <cellStyle name="Input 6 2 4 2 2 5" xfId="44259" xr:uid="{6B9D4F58-9F44-4B24-BE3F-3D9093CEF662}"/>
    <cellStyle name="Input 6 2 4 2 2 6" xfId="48157" xr:uid="{B77F94EC-F799-4470-B258-A27EB6A481A0}"/>
    <cellStyle name="Input 6 2 4 2 3" xfId="10969" xr:uid="{00000000-0005-0000-0000-0000124F0000}"/>
    <cellStyle name="Input 6 2 4 2 4" xfId="12592" xr:uid="{00000000-0005-0000-0000-0000134F0000}"/>
    <cellStyle name="Input 6 2 4 2 5" xfId="14253" xr:uid="{00000000-0005-0000-0000-0000144F0000}"/>
    <cellStyle name="Input 6 2 4 2 6" xfId="16243" xr:uid="{00000000-0005-0000-0000-0000154F0000}"/>
    <cellStyle name="Input 6 2 4 2 7" xfId="19121" xr:uid="{00000000-0005-0000-0000-0000164F0000}"/>
    <cellStyle name="Input 6 2 4 2 8" xfId="23273" xr:uid="{00000000-0005-0000-0000-0000174F0000}"/>
    <cellStyle name="Input 6 2 4 2 9" xfId="25411" xr:uid="{00000000-0005-0000-0000-0000184F0000}"/>
    <cellStyle name="Input 6 2 4 20" xfId="23838" xr:uid="{00000000-0005-0000-0000-0000194F0000}"/>
    <cellStyle name="Input 6 2 4 21" xfId="23386" xr:uid="{00000000-0005-0000-0000-00001A4F0000}"/>
    <cellStyle name="Input 6 2 4 22" xfId="25156" xr:uid="{00000000-0005-0000-0000-00001B4F0000}"/>
    <cellStyle name="Input 6 2 4 23" xfId="26748" xr:uid="{00000000-0005-0000-0000-00001C4F0000}"/>
    <cellStyle name="Input 6 2 4 24" xfId="27598" xr:uid="{00000000-0005-0000-0000-00001D4F0000}"/>
    <cellStyle name="Input 6 2 4 25" xfId="28369" xr:uid="{00000000-0005-0000-0000-00001E4F0000}"/>
    <cellStyle name="Input 6 2 4 26" xfId="29130" xr:uid="{00000000-0005-0000-0000-00001F4F0000}"/>
    <cellStyle name="Input 6 2 4 27" xfId="30831" xr:uid="{00000000-0005-0000-0000-0000204F0000}"/>
    <cellStyle name="Input 6 2 4 28" xfId="31600" xr:uid="{00000000-0005-0000-0000-0000214F0000}"/>
    <cellStyle name="Input 6 2 4 29" xfId="32254" xr:uid="{A0DE2C31-87B4-41B0-9E90-8B692517E344}"/>
    <cellStyle name="Input 6 2 4 3" xfId="7543" xr:uid="{00000000-0005-0000-0000-0000224F0000}"/>
    <cellStyle name="Input 6 2 4 3 10" xfId="29739" xr:uid="{00000000-0005-0000-0000-0000234F0000}"/>
    <cellStyle name="Input 6 2 4 3 11" xfId="32757" xr:uid="{4E564EF4-6A9F-4C54-A870-C06BF7FA145C}"/>
    <cellStyle name="Input 6 2 4 3 12" xfId="35755" xr:uid="{1A3AC6DE-64C9-4517-87AF-9B5AF8E59269}"/>
    <cellStyle name="Input 6 2 4 3 13" xfId="42821" xr:uid="{F1E1F066-8EEF-4B1F-91D0-E92F676E498B}"/>
    <cellStyle name="Input 6 2 4 3 14" xfId="46719" xr:uid="{E8CB0E31-D860-4688-A6F2-566F9049ED5A}"/>
    <cellStyle name="Input 6 2 4 3 2" xfId="8662" xr:uid="{00000000-0005-0000-0000-0000244F0000}"/>
    <cellStyle name="Input 6 2 4 3 2 2" xfId="33995" xr:uid="{6E917AA5-B939-4625-89BF-44712F76095F}"/>
    <cellStyle name="Input 6 2 4 3 2 3" xfId="37542" xr:uid="{B41B85F7-D4C3-47D5-87CA-6AF2F7B9BF0D}"/>
    <cellStyle name="Input 6 2 4 3 2 4" xfId="40742" xr:uid="{BF1A3045-8FE3-4FB7-BD90-96A68F1289CF}"/>
    <cellStyle name="Input 6 2 4 3 2 5" xfId="44608" xr:uid="{C87A094C-0B25-4682-822E-35D5B3809590}"/>
    <cellStyle name="Input 6 2 4 3 2 6" xfId="48506" xr:uid="{D7B4090A-44F2-4A2B-8191-A31F753D7FFD}"/>
    <cellStyle name="Input 6 2 4 3 3" xfId="11267" xr:uid="{00000000-0005-0000-0000-0000254F0000}"/>
    <cellStyle name="Input 6 2 4 3 4" xfId="12886" xr:uid="{00000000-0005-0000-0000-0000264F0000}"/>
    <cellStyle name="Input 6 2 4 3 5" xfId="14586" xr:uid="{00000000-0005-0000-0000-0000274F0000}"/>
    <cellStyle name="Input 6 2 4 3 6" xfId="16576" xr:uid="{00000000-0005-0000-0000-0000284F0000}"/>
    <cellStyle name="Input 6 2 4 3 7" xfId="19440" xr:uid="{00000000-0005-0000-0000-0000294F0000}"/>
    <cellStyle name="Input 6 2 4 3 8" xfId="24382" xr:uid="{00000000-0005-0000-0000-00002A4F0000}"/>
    <cellStyle name="Input 6 2 4 3 9" xfId="25705" xr:uid="{00000000-0005-0000-0000-00002B4F0000}"/>
    <cellStyle name="Input 6 2 4 30" xfId="35121" xr:uid="{515CFE48-5BC1-4976-A7D1-9B6BDF5695EC}"/>
    <cellStyle name="Input 6 2 4 31" xfId="38997" xr:uid="{513BE1FE-EB08-4CA6-885A-72AF94F0B66B}"/>
    <cellStyle name="Input 6 2 4 32" xfId="42203" xr:uid="{AA38AA19-DE2E-4964-8A08-E9B8060BED2B}"/>
    <cellStyle name="Input 6 2 4 33" xfId="46085" xr:uid="{CDB6ED14-9EFA-4CED-847B-91043D17F1B5}"/>
    <cellStyle name="Input 6 2 4 4" xfId="8963" xr:uid="{00000000-0005-0000-0000-00002C4F0000}"/>
    <cellStyle name="Input 6 2 4 4 10" xfId="33002" xr:uid="{7E5AEAA1-5BC6-470F-B423-8C6E4ACBF1AF}"/>
    <cellStyle name="Input 6 2 4 4 11" xfId="36079" xr:uid="{9B679698-CF0E-452B-A643-840E480EFD4B}"/>
    <cellStyle name="Input 6 2 4 4 12" xfId="43145" xr:uid="{C040A71C-0A2F-4024-A815-4A3C2B54260C}"/>
    <cellStyle name="Input 6 2 4 4 13" xfId="47043" xr:uid="{9E00F076-07D5-4E66-8764-E1BD5F9BD8F6}"/>
    <cellStyle name="Input 6 2 4 4 2" xfId="11561" xr:uid="{00000000-0005-0000-0000-00002D4F0000}"/>
    <cellStyle name="Input 6 2 4 4 2 2" xfId="34242" xr:uid="{28E2DCBE-DBA6-478F-BCDB-263C51D4B9F7}"/>
    <cellStyle name="Input 6 2 4 4 2 3" xfId="37866" xr:uid="{3794CF6D-EEEE-47FA-BDF0-01715C8E2126}"/>
    <cellStyle name="Input 6 2 4 4 2 4" xfId="41066" xr:uid="{61FE9BD3-0824-45BB-A448-8E3D657D52C0}"/>
    <cellStyle name="Input 6 2 4 4 2 5" xfId="44932" xr:uid="{3B78CBA9-121E-406E-B927-C5504FC7C81F}"/>
    <cellStyle name="Input 6 2 4 4 2 6" xfId="48830" xr:uid="{76E256C4-6A27-4EC9-A59B-4F95C90B017B}"/>
    <cellStyle name="Input 6 2 4 4 3" xfId="13180" xr:uid="{00000000-0005-0000-0000-00002E4F0000}"/>
    <cellStyle name="Input 6 2 4 4 4" xfId="14910" xr:uid="{00000000-0005-0000-0000-00002F4F0000}"/>
    <cellStyle name="Input 6 2 4 4 5" xfId="16900" xr:uid="{00000000-0005-0000-0000-0000304F0000}"/>
    <cellStyle name="Input 6 2 4 4 6" xfId="19734" xr:uid="{00000000-0005-0000-0000-0000314F0000}"/>
    <cellStyle name="Input 6 2 4 4 7" xfId="24627" xr:uid="{00000000-0005-0000-0000-0000324F0000}"/>
    <cellStyle name="Input 6 2 4 4 8" xfId="25999" xr:uid="{00000000-0005-0000-0000-0000334F0000}"/>
    <cellStyle name="Input 6 2 4 4 9" xfId="30063" xr:uid="{00000000-0005-0000-0000-0000344F0000}"/>
    <cellStyle name="Input 6 2 4 5" xfId="8103" xr:uid="{00000000-0005-0000-0000-0000354F0000}"/>
    <cellStyle name="Input 6 2 4 5 2" xfId="34553" xr:uid="{F1D745DC-663E-4B2D-AC39-24441982BDC6}"/>
    <cellStyle name="Input 6 2 4 5 2 2" xfId="38419" xr:uid="{DD602EA5-3F52-45B1-BB03-6978AD666ED7}"/>
    <cellStyle name="Input 6 2 4 5 2 3" xfId="41603" xr:uid="{C8CA72F4-6AEC-47A3-BC29-0AE1CCB9B7FA}"/>
    <cellStyle name="Input 6 2 4 5 2 4" xfId="45485" xr:uid="{ADBBA623-7D6C-4B7E-A621-FEAEEB45B352}"/>
    <cellStyle name="Input 6 2 4 5 2 5" xfId="49383" xr:uid="{B32727F3-2179-4E3A-85E4-73C769F77A66}"/>
    <cellStyle name="Input 6 2 4 5 3" xfId="33294" xr:uid="{2325EEC7-0C23-4B89-9899-6C8286376FEE}"/>
    <cellStyle name="Input 6 2 4 5 4" xfId="36634" xr:uid="{8A3C5507-3182-439C-9C00-A362802ADC3F}"/>
    <cellStyle name="Input 6 2 4 5 5" xfId="39869" xr:uid="{EB679342-00D8-4030-9CC7-6775F31E6059}"/>
    <cellStyle name="Input 6 2 4 5 6" xfId="43700" xr:uid="{6F41A8E9-8380-4EFC-A8AC-CA72E892116D}"/>
    <cellStyle name="Input 6 2 4 5 7" xfId="47598" xr:uid="{6C1D3259-44DD-499E-820A-8CC3593C97BF}"/>
    <cellStyle name="Input 6 2 4 6" xfId="9546" xr:uid="{00000000-0005-0000-0000-0000364F0000}"/>
    <cellStyle name="Input 6 2 4 7" xfId="10714" xr:uid="{00000000-0005-0000-0000-0000374F0000}"/>
    <cellStyle name="Input 6 2 4 8" xfId="11962" xr:uid="{00000000-0005-0000-0000-0000384F0000}"/>
    <cellStyle name="Input 6 2 4 9" xfId="10334" xr:uid="{00000000-0005-0000-0000-0000394F0000}"/>
    <cellStyle name="Input 6 2 5" xfId="6619" xr:uid="{00000000-0005-0000-0000-00003A4F0000}"/>
    <cellStyle name="Input 6 2 5 10" xfId="13965" xr:uid="{00000000-0005-0000-0000-00003B4F0000}"/>
    <cellStyle name="Input 6 2 5 11" xfId="15395" xr:uid="{00000000-0005-0000-0000-00003C4F0000}"/>
    <cellStyle name="Input 6 2 5 12" xfId="15955" xr:uid="{00000000-0005-0000-0000-00003D4F0000}"/>
    <cellStyle name="Input 6 2 5 13" xfId="17385" xr:uid="{00000000-0005-0000-0000-00003E4F0000}"/>
    <cellStyle name="Input 6 2 5 14" xfId="17784" xr:uid="{00000000-0005-0000-0000-00003F4F0000}"/>
    <cellStyle name="Input 6 2 5 15" xfId="18863" xr:uid="{00000000-0005-0000-0000-0000404F0000}"/>
    <cellStyle name="Input 6 2 5 16" xfId="20363" xr:uid="{00000000-0005-0000-0000-0000414F0000}"/>
    <cellStyle name="Input 6 2 5 17" xfId="21247" xr:uid="{00000000-0005-0000-0000-0000424F0000}"/>
    <cellStyle name="Input 6 2 5 18" xfId="22111" xr:uid="{00000000-0005-0000-0000-0000434F0000}"/>
    <cellStyle name="Input 6 2 5 19" xfId="23835" xr:uid="{00000000-0005-0000-0000-0000444F0000}"/>
    <cellStyle name="Input 6 2 5 2" xfId="7358" xr:uid="{00000000-0005-0000-0000-0000454F0000}"/>
    <cellStyle name="Input 6 2 5 2 2" xfId="33592" xr:uid="{B18BF35A-FCFF-4711-A67E-9B905D901674}"/>
    <cellStyle name="Input 6 2 5 2 3" xfId="37011" xr:uid="{A11FEACA-2E0D-4050-B8F4-3B8694A6972D}"/>
    <cellStyle name="Input 6 2 5 2 4" xfId="40211" xr:uid="{50D8F941-298B-4339-975D-4F800B5FD084}"/>
    <cellStyle name="Input 6 2 5 2 5" xfId="44077" xr:uid="{51DCD313-0BAA-47A8-8F93-8ADCFDC10D1B}"/>
    <cellStyle name="Input 6 2 5 2 6" xfId="47975" xr:uid="{7B8857E7-C49D-4D5E-BF01-B2BFA478A3DB}"/>
    <cellStyle name="Input 6 2 5 20" xfId="23074" xr:uid="{00000000-0005-0000-0000-0000464F0000}"/>
    <cellStyle name="Input 6 2 5 21" xfId="25153" xr:uid="{00000000-0005-0000-0000-0000474F0000}"/>
    <cellStyle name="Input 6 2 5 22" xfId="26745" xr:uid="{00000000-0005-0000-0000-0000484F0000}"/>
    <cellStyle name="Input 6 2 5 23" xfId="27595" xr:uid="{00000000-0005-0000-0000-0000494F0000}"/>
    <cellStyle name="Input 6 2 5 24" xfId="28366" xr:uid="{00000000-0005-0000-0000-00004A4F0000}"/>
    <cellStyle name="Input 6 2 5 25" xfId="29127" xr:uid="{00000000-0005-0000-0000-00004B4F0000}"/>
    <cellStyle name="Input 6 2 5 26" xfId="30828" xr:uid="{00000000-0005-0000-0000-00004C4F0000}"/>
    <cellStyle name="Input 6 2 5 27" xfId="31597" xr:uid="{00000000-0005-0000-0000-00004D4F0000}"/>
    <cellStyle name="Input 6 2 5 28" xfId="32251" xr:uid="{3C6F83D9-0487-49C3-AFFB-9654A7F31FCA}"/>
    <cellStyle name="Input 6 2 5 29" xfId="35118" xr:uid="{E4A77DCB-2A60-4AA0-8716-40C298E8ABE3}"/>
    <cellStyle name="Input 6 2 5 3" xfId="7540" xr:uid="{00000000-0005-0000-0000-00004E4F0000}"/>
    <cellStyle name="Input 6 2 5 30" xfId="38994" xr:uid="{A6B65D61-3B3C-4364-8581-0BDF481B70A7}"/>
    <cellStyle name="Input 6 2 5 31" xfId="42200" xr:uid="{1A21D918-68F1-4C4D-B4B0-F00D68C332F5}"/>
    <cellStyle name="Input 6 2 5 32" xfId="46082" xr:uid="{D4546556-24A4-486B-AFD1-F233D9747E7F}"/>
    <cellStyle name="Input 6 2 5 4" xfId="8100" xr:uid="{00000000-0005-0000-0000-00004F4F0000}"/>
    <cellStyle name="Input 6 2 5 5" xfId="9543" xr:uid="{00000000-0005-0000-0000-0000504F0000}"/>
    <cellStyle name="Input 6 2 5 6" xfId="10711" xr:uid="{00000000-0005-0000-0000-0000514F0000}"/>
    <cellStyle name="Input 6 2 5 7" xfId="11959" xr:uid="{00000000-0005-0000-0000-0000524F0000}"/>
    <cellStyle name="Input 6 2 5 8" xfId="10196" xr:uid="{00000000-0005-0000-0000-0000534F0000}"/>
    <cellStyle name="Input 6 2 5 9" xfId="12334" xr:uid="{00000000-0005-0000-0000-0000544F0000}"/>
    <cellStyle name="Input 6 2 6" xfId="6383" xr:uid="{00000000-0005-0000-0000-0000554F0000}"/>
    <cellStyle name="Input 6 2 6 10" xfId="29412" xr:uid="{00000000-0005-0000-0000-0000564F0000}"/>
    <cellStyle name="Input 6 2 6 11" xfId="32500" xr:uid="{1EB33C81-6E47-431F-9E81-77FE0EAA6F0B}"/>
    <cellStyle name="Input 6 2 6 12" xfId="35403" xr:uid="{B7C6D9CC-745C-4547-876F-87B2F79908C9}"/>
    <cellStyle name="Input 6 2 6 13" xfId="42485" xr:uid="{CAB372DE-7BC6-4787-ABD0-D5BAF7D8E85B}"/>
    <cellStyle name="Input 6 2 6 14" xfId="46367" xr:uid="{C131208A-7F08-4A59-963E-ABE52F3A0610}"/>
    <cellStyle name="Input 6 2 6 2" xfId="8327" xr:uid="{00000000-0005-0000-0000-0000574F0000}"/>
    <cellStyle name="Input 6 2 6 2 2" xfId="33736" xr:uid="{84B51557-0E67-445E-9683-3E7E9E474400}"/>
    <cellStyle name="Input 6 2 6 2 3" xfId="37190" xr:uid="{CC7BCA28-A6B6-478E-8FCB-72324C66DE22}"/>
    <cellStyle name="Input 6 2 6 2 4" xfId="40390" xr:uid="{2217AAE5-9074-42BF-8CC5-A4E86F23E5A9}"/>
    <cellStyle name="Input 6 2 6 2 5" xfId="44256" xr:uid="{9AA3C0B7-373E-4C76-8529-4698AE9C0C51}"/>
    <cellStyle name="Input 6 2 6 2 6" xfId="48154" xr:uid="{E9F49972-E1CF-4E4F-9159-C0C084047FDB}"/>
    <cellStyle name="Input 6 2 6 3" xfId="10966" xr:uid="{00000000-0005-0000-0000-0000584F0000}"/>
    <cellStyle name="Input 6 2 6 4" xfId="12589" xr:uid="{00000000-0005-0000-0000-0000594F0000}"/>
    <cellStyle name="Input 6 2 6 5" xfId="14250" xr:uid="{00000000-0005-0000-0000-00005A4F0000}"/>
    <cellStyle name="Input 6 2 6 6" xfId="16240" xr:uid="{00000000-0005-0000-0000-00005B4F0000}"/>
    <cellStyle name="Input 6 2 6 7" xfId="19118" xr:uid="{00000000-0005-0000-0000-00005C4F0000}"/>
    <cellStyle name="Input 6 2 6 8" xfId="22947" xr:uid="{00000000-0005-0000-0000-00005D4F0000}"/>
    <cellStyle name="Input 6 2 6 9" xfId="25408" xr:uid="{00000000-0005-0000-0000-00005E4F0000}"/>
    <cellStyle name="Input 6 2 7" xfId="7197" xr:uid="{00000000-0005-0000-0000-00005F4F0000}"/>
    <cellStyle name="Input 6 2 7 10" xfId="29736" xr:uid="{00000000-0005-0000-0000-0000604F0000}"/>
    <cellStyle name="Input 6 2 7 11" xfId="32754" xr:uid="{4E784F43-22AD-4439-BB70-CAC93D6C73E3}"/>
    <cellStyle name="Input 6 2 7 12" xfId="35752" xr:uid="{38585BDF-D796-40DF-B26F-4ABF59915544}"/>
    <cellStyle name="Input 6 2 7 13" xfId="42818" xr:uid="{B2B4E25B-15EE-47D6-B094-B90B646EA9DF}"/>
    <cellStyle name="Input 6 2 7 14" xfId="46716" xr:uid="{26F43C6D-4328-4B12-A959-0380B199B64B}"/>
    <cellStyle name="Input 6 2 7 2" xfId="8659" xr:uid="{00000000-0005-0000-0000-0000614F0000}"/>
    <cellStyle name="Input 6 2 7 2 2" xfId="33992" xr:uid="{C33A1A57-2449-4A28-8B65-812B6B90E4E5}"/>
    <cellStyle name="Input 6 2 7 2 3" xfId="37539" xr:uid="{08379FC2-AA14-4488-9B4E-E9DC91309D09}"/>
    <cellStyle name="Input 6 2 7 2 4" xfId="40739" xr:uid="{5A227EBC-CE28-45B7-8C84-6293E4116E9C}"/>
    <cellStyle name="Input 6 2 7 2 5" xfId="44605" xr:uid="{1D3304CC-D48D-4CA7-91C7-B9ABDBEA915C}"/>
    <cellStyle name="Input 6 2 7 2 6" xfId="48503" xr:uid="{C3143D5C-1DD4-464A-8393-D7B5BFD3D2CB}"/>
    <cellStyle name="Input 6 2 7 3" xfId="11264" xr:uid="{00000000-0005-0000-0000-0000624F0000}"/>
    <cellStyle name="Input 6 2 7 4" xfId="12883" xr:uid="{00000000-0005-0000-0000-0000634F0000}"/>
    <cellStyle name="Input 6 2 7 5" xfId="14583" xr:uid="{00000000-0005-0000-0000-0000644F0000}"/>
    <cellStyle name="Input 6 2 7 6" xfId="16573" xr:uid="{00000000-0005-0000-0000-0000654F0000}"/>
    <cellStyle name="Input 6 2 7 7" xfId="19437" xr:uid="{00000000-0005-0000-0000-0000664F0000}"/>
    <cellStyle name="Input 6 2 7 8" xfId="24379" xr:uid="{00000000-0005-0000-0000-0000674F0000}"/>
    <cellStyle name="Input 6 2 7 9" xfId="25702" xr:uid="{00000000-0005-0000-0000-0000684F0000}"/>
    <cellStyle name="Input 6 2 8" xfId="6924" xr:uid="{00000000-0005-0000-0000-0000694F0000}"/>
    <cellStyle name="Input 6 2 8 10" xfId="32999" xr:uid="{072B5C8F-D4B2-4643-83AC-A3F8DB55BCCD}"/>
    <cellStyle name="Input 6 2 8 11" xfId="36076" xr:uid="{1832FAEE-F458-4180-9478-8F410C714A54}"/>
    <cellStyle name="Input 6 2 8 12" xfId="43142" xr:uid="{A5727114-4677-40B2-B051-7BF64FC405CB}"/>
    <cellStyle name="Input 6 2 8 13" xfId="47040" xr:uid="{95236D9C-AF55-42AA-9FFE-38A4BA17A58D}"/>
    <cellStyle name="Input 6 2 8 2" xfId="11558" xr:uid="{00000000-0005-0000-0000-00006A4F0000}"/>
    <cellStyle name="Input 6 2 8 2 2" xfId="34239" xr:uid="{264205B5-9566-474D-8729-4F0828A55B26}"/>
    <cellStyle name="Input 6 2 8 2 3" xfId="37863" xr:uid="{AC043340-278E-4CE1-BB1B-E4981A8B08DF}"/>
    <cellStyle name="Input 6 2 8 2 4" xfId="41063" xr:uid="{156A6B01-E93D-47BC-8EA8-E04A6A4725AD}"/>
    <cellStyle name="Input 6 2 8 2 5" xfId="44929" xr:uid="{69D3B3A7-5DA0-4212-B491-40BAAA1C02B7}"/>
    <cellStyle name="Input 6 2 8 2 6" xfId="48827" xr:uid="{8E3052B3-9FE4-4E0A-97FE-1576ABF168C5}"/>
    <cellStyle name="Input 6 2 8 3" xfId="13177" xr:uid="{00000000-0005-0000-0000-00006B4F0000}"/>
    <cellStyle name="Input 6 2 8 4" xfId="14907" xr:uid="{00000000-0005-0000-0000-00006C4F0000}"/>
    <cellStyle name="Input 6 2 8 5" xfId="16897" xr:uid="{00000000-0005-0000-0000-00006D4F0000}"/>
    <cellStyle name="Input 6 2 8 6" xfId="19731" xr:uid="{00000000-0005-0000-0000-00006E4F0000}"/>
    <cellStyle name="Input 6 2 8 7" xfId="24624" xr:uid="{00000000-0005-0000-0000-00006F4F0000}"/>
    <cellStyle name="Input 6 2 8 8" xfId="25996" xr:uid="{00000000-0005-0000-0000-0000704F0000}"/>
    <cellStyle name="Input 6 2 8 9" xfId="30060" xr:uid="{00000000-0005-0000-0000-0000714F0000}"/>
    <cellStyle name="Input 6 2 9" xfId="7917" xr:uid="{00000000-0005-0000-0000-0000724F0000}"/>
    <cellStyle name="Input 6 2 9 2" xfId="34550" xr:uid="{29073928-10E8-45EC-88C6-E621F7F1DF92}"/>
    <cellStyle name="Input 6 2 9 2 2" xfId="38416" xr:uid="{C7744CFD-9B4E-4F36-AE0B-6CC899522F44}"/>
    <cellStyle name="Input 6 2 9 2 3" xfId="41600" xr:uid="{55AAAE46-6116-451E-B190-064ECA828B79}"/>
    <cellStyle name="Input 6 2 9 2 4" xfId="45482" xr:uid="{D0A479CA-74BC-479A-9B4E-A98A382C1DC2}"/>
    <cellStyle name="Input 6 2 9 2 5" xfId="49380" xr:uid="{10A3429F-D2AE-474F-857B-754577EFE3AA}"/>
    <cellStyle name="Input 6 2 9 3" xfId="33291" xr:uid="{FB457D66-7AA3-4E72-8471-E40B31213BD1}"/>
    <cellStyle name="Input 6 2 9 4" xfId="36631" xr:uid="{6BD693F6-ED70-4F14-B041-911AF2F337C2}"/>
    <cellStyle name="Input 6 2 9 5" xfId="39866" xr:uid="{8D898E13-D52B-40A6-8C31-8C5FBABA90A4}"/>
    <cellStyle name="Input 6 2 9 6" xfId="43697" xr:uid="{779E3840-026E-4DE4-B172-4305AC1C0894}"/>
    <cellStyle name="Input 6 2 9 7" xfId="47595" xr:uid="{021E9919-3DA0-48BE-89B9-29A6192554CB}"/>
    <cellStyle name="Input 6 3" xfId="6065" xr:uid="{00000000-0005-0000-0000-0000734F0000}"/>
    <cellStyle name="Input 6 3 10" xfId="9323" xr:uid="{00000000-0005-0000-0000-0000744F0000}"/>
    <cellStyle name="Input 6 3 11" xfId="10479" xr:uid="{00000000-0005-0000-0000-0000754F0000}"/>
    <cellStyle name="Input 6 3 12" xfId="10280" xr:uid="{00000000-0005-0000-0000-0000764F0000}"/>
    <cellStyle name="Input 6 3 13" xfId="10300" xr:uid="{00000000-0005-0000-0000-0000774F0000}"/>
    <cellStyle name="Input 6 3 14" xfId="12115" xr:uid="{00000000-0005-0000-0000-0000784F0000}"/>
    <cellStyle name="Input 6 3 15" xfId="13735" xr:uid="{00000000-0005-0000-0000-0000794F0000}"/>
    <cellStyle name="Input 6 3 16" xfId="13507" xr:uid="{00000000-0005-0000-0000-00007A4F0000}"/>
    <cellStyle name="Input 6 3 17" xfId="15725" xr:uid="{00000000-0005-0000-0000-00007B4F0000}"/>
    <cellStyle name="Input 6 3 18" xfId="15497" xr:uid="{00000000-0005-0000-0000-00007C4F0000}"/>
    <cellStyle name="Input 6 3 19" xfId="17539" xr:uid="{00000000-0005-0000-0000-00007D4F0000}"/>
    <cellStyle name="Input 6 3 2" xfId="6624" xr:uid="{00000000-0005-0000-0000-00007E4F0000}"/>
    <cellStyle name="Input 6 3 2 10" xfId="12339" xr:uid="{00000000-0005-0000-0000-00007F4F0000}"/>
    <cellStyle name="Input 6 3 2 11" xfId="13970" xr:uid="{00000000-0005-0000-0000-0000804F0000}"/>
    <cellStyle name="Input 6 3 2 12" xfId="15400" xr:uid="{00000000-0005-0000-0000-0000814F0000}"/>
    <cellStyle name="Input 6 3 2 13" xfId="15960" xr:uid="{00000000-0005-0000-0000-0000824F0000}"/>
    <cellStyle name="Input 6 3 2 14" xfId="17390" xr:uid="{00000000-0005-0000-0000-0000834F0000}"/>
    <cellStyle name="Input 6 3 2 15" xfId="17789" xr:uid="{00000000-0005-0000-0000-0000844F0000}"/>
    <cellStyle name="Input 6 3 2 16" xfId="18868" xr:uid="{00000000-0005-0000-0000-0000854F0000}"/>
    <cellStyle name="Input 6 3 2 17" xfId="20368" xr:uid="{00000000-0005-0000-0000-0000864F0000}"/>
    <cellStyle name="Input 6 3 2 18" xfId="21252" xr:uid="{00000000-0005-0000-0000-0000874F0000}"/>
    <cellStyle name="Input 6 3 2 19" xfId="21911" xr:uid="{00000000-0005-0000-0000-0000884F0000}"/>
    <cellStyle name="Input 6 3 2 2" xfId="7363" xr:uid="{00000000-0005-0000-0000-0000894F0000}"/>
    <cellStyle name="Input 6 3 2 2 10" xfId="29417" xr:uid="{00000000-0005-0000-0000-00008A4F0000}"/>
    <cellStyle name="Input 6 3 2 2 11" xfId="32505" xr:uid="{4A0A04F5-77BB-4092-9B58-A87BD080EA46}"/>
    <cellStyle name="Input 6 3 2 2 12" xfId="35408" xr:uid="{E9178176-8848-4164-96A3-1D2BEE3A88BB}"/>
    <cellStyle name="Input 6 3 2 2 13" xfId="42490" xr:uid="{AFC1FFC4-57A4-482A-9AD0-B3A4330738D2}"/>
    <cellStyle name="Input 6 3 2 2 14" xfId="46372" xr:uid="{83C4B277-74A3-4EC2-87E9-080FEA7298F5}"/>
    <cellStyle name="Input 6 3 2 2 2" xfId="8332" xr:uid="{00000000-0005-0000-0000-00008B4F0000}"/>
    <cellStyle name="Input 6 3 2 2 2 2" xfId="33741" xr:uid="{A7EAC54F-7C07-4B0F-8B3B-94F766A477A7}"/>
    <cellStyle name="Input 6 3 2 2 2 3" xfId="37195" xr:uid="{5353A7D6-20B4-46B9-BD5E-89BCD4A553B1}"/>
    <cellStyle name="Input 6 3 2 2 2 4" xfId="40395" xr:uid="{E51DC70A-A8DD-4F6C-9887-0334F8D343D5}"/>
    <cellStyle name="Input 6 3 2 2 2 5" xfId="44261" xr:uid="{A5133FA0-2465-4764-BC7D-8CB466B9FC39}"/>
    <cellStyle name="Input 6 3 2 2 2 6" xfId="48159" xr:uid="{36E650F9-5A3A-4D5A-8E06-CC43094457F3}"/>
    <cellStyle name="Input 6 3 2 2 3" xfId="10971" xr:uid="{00000000-0005-0000-0000-00008C4F0000}"/>
    <cellStyle name="Input 6 3 2 2 4" xfId="12594" xr:uid="{00000000-0005-0000-0000-00008D4F0000}"/>
    <cellStyle name="Input 6 3 2 2 5" xfId="14255" xr:uid="{00000000-0005-0000-0000-00008E4F0000}"/>
    <cellStyle name="Input 6 3 2 2 6" xfId="16245" xr:uid="{00000000-0005-0000-0000-00008F4F0000}"/>
    <cellStyle name="Input 6 3 2 2 7" xfId="19123" xr:uid="{00000000-0005-0000-0000-0000904F0000}"/>
    <cellStyle name="Input 6 3 2 2 8" xfId="23272" xr:uid="{00000000-0005-0000-0000-0000914F0000}"/>
    <cellStyle name="Input 6 3 2 2 9" xfId="25413" xr:uid="{00000000-0005-0000-0000-0000924F0000}"/>
    <cellStyle name="Input 6 3 2 20" xfId="23840" xr:uid="{00000000-0005-0000-0000-0000934F0000}"/>
    <cellStyle name="Input 6 3 2 21" xfId="23385" xr:uid="{00000000-0005-0000-0000-0000944F0000}"/>
    <cellStyle name="Input 6 3 2 22" xfId="25158" xr:uid="{00000000-0005-0000-0000-0000954F0000}"/>
    <cellStyle name="Input 6 3 2 23" xfId="26750" xr:uid="{00000000-0005-0000-0000-0000964F0000}"/>
    <cellStyle name="Input 6 3 2 24" xfId="27600" xr:uid="{00000000-0005-0000-0000-0000974F0000}"/>
    <cellStyle name="Input 6 3 2 25" xfId="28371" xr:uid="{00000000-0005-0000-0000-0000984F0000}"/>
    <cellStyle name="Input 6 3 2 26" xfId="29132" xr:uid="{00000000-0005-0000-0000-0000994F0000}"/>
    <cellStyle name="Input 6 3 2 27" xfId="30833" xr:uid="{00000000-0005-0000-0000-00009A4F0000}"/>
    <cellStyle name="Input 6 3 2 28" xfId="31602" xr:uid="{00000000-0005-0000-0000-00009B4F0000}"/>
    <cellStyle name="Input 6 3 2 29" xfId="32256" xr:uid="{100FF192-9D47-47B9-AD7F-04F93413C9E0}"/>
    <cellStyle name="Input 6 3 2 3" xfId="7545" xr:uid="{00000000-0005-0000-0000-00009C4F0000}"/>
    <cellStyle name="Input 6 3 2 3 10" xfId="29741" xr:uid="{00000000-0005-0000-0000-00009D4F0000}"/>
    <cellStyle name="Input 6 3 2 3 11" xfId="32759" xr:uid="{5D1852E7-56CA-4553-9D39-76786BD0DB0E}"/>
    <cellStyle name="Input 6 3 2 3 12" xfId="35757" xr:uid="{7EE12D54-13DE-47FA-AC32-F46279A00897}"/>
    <cellStyle name="Input 6 3 2 3 13" xfId="42823" xr:uid="{DBFD136F-EE2A-4CCE-8B02-ABFC037FD65B}"/>
    <cellStyle name="Input 6 3 2 3 14" xfId="46721" xr:uid="{5A9BFBE3-DA1A-4C72-9495-AEAB5A8DE264}"/>
    <cellStyle name="Input 6 3 2 3 2" xfId="8664" xr:uid="{00000000-0005-0000-0000-00009E4F0000}"/>
    <cellStyle name="Input 6 3 2 3 2 2" xfId="33997" xr:uid="{C08D1651-86B8-42B0-ACF4-8EC284201128}"/>
    <cellStyle name="Input 6 3 2 3 2 3" xfId="37544" xr:uid="{C966412A-BBC1-47FE-8BBF-F61BF8C5E245}"/>
    <cellStyle name="Input 6 3 2 3 2 4" xfId="40744" xr:uid="{C8CE7924-64DF-43D3-B4D4-DD9A21506D84}"/>
    <cellStyle name="Input 6 3 2 3 2 5" xfId="44610" xr:uid="{A19ED7A3-FB38-4F58-9791-87B169025645}"/>
    <cellStyle name="Input 6 3 2 3 2 6" xfId="48508" xr:uid="{47ABC78A-C94D-4E09-A1C9-8A50C04C9DA9}"/>
    <cellStyle name="Input 6 3 2 3 3" xfId="11269" xr:uid="{00000000-0005-0000-0000-00009F4F0000}"/>
    <cellStyle name="Input 6 3 2 3 4" xfId="12888" xr:uid="{00000000-0005-0000-0000-0000A04F0000}"/>
    <cellStyle name="Input 6 3 2 3 5" xfId="14588" xr:uid="{00000000-0005-0000-0000-0000A14F0000}"/>
    <cellStyle name="Input 6 3 2 3 6" xfId="16578" xr:uid="{00000000-0005-0000-0000-0000A24F0000}"/>
    <cellStyle name="Input 6 3 2 3 7" xfId="19442" xr:uid="{00000000-0005-0000-0000-0000A34F0000}"/>
    <cellStyle name="Input 6 3 2 3 8" xfId="24384" xr:uid="{00000000-0005-0000-0000-0000A44F0000}"/>
    <cellStyle name="Input 6 3 2 3 9" xfId="25707" xr:uid="{00000000-0005-0000-0000-0000A54F0000}"/>
    <cellStyle name="Input 6 3 2 30" xfId="35123" xr:uid="{6A92F67B-3506-476F-A86C-C1F8D4A4E6E9}"/>
    <cellStyle name="Input 6 3 2 31" xfId="38999" xr:uid="{5C54CEB8-BF4B-44DE-8316-90ED43EA4AF3}"/>
    <cellStyle name="Input 6 3 2 32" xfId="42205" xr:uid="{9E65291C-0E88-4B83-A85C-2BC2D39FB8EB}"/>
    <cellStyle name="Input 6 3 2 33" xfId="46087" xr:uid="{DF62AEF8-514C-4DD0-A71B-27B36ECA38FD}"/>
    <cellStyle name="Input 6 3 2 4" xfId="8965" xr:uid="{00000000-0005-0000-0000-0000A64F0000}"/>
    <cellStyle name="Input 6 3 2 4 10" xfId="33004" xr:uid="{B8B58CB6-DA51-49C0-A911-0246FA1100A3}"/>
    <cellStyle name="Input 6 3 2 4 11" xfId="36081" xr:uid="{DE5A4A64-BB15-4E8F-9FAA-03D6084DEC18}"/>
    <cellStyle name="Input 6 3 2 4 12" xfId="43147" xr:uid="{636D799B-5AF7-4D91-B162-811DC26E1E86}"/>
    <cellStyle name="Input 6 3 2 4 13" xfId="47045" xr:uid="{B430B390-3E2C-44F9-815B-5F44F20E3A82}"/>
    <cellStyle name="Input 6 3 2 4 2" xfId="11563" xr:uid="{00000000-0005-0000-0000-0000A74F0000}"/>
    <cellStyle name="Input 6 3 2 4 2 2" xfId="34244" xr:uid="{AFE7374C-C2FD-470C-A0D8-1079A829202A}"/>
    <cellStyle name="Input 6 3 2 4 2 3" xfId="37868" xr:uid="{1174F20A-2CD9-4EF5-9669-70E3428F7200}"/>
    <cellStyle name="Input 6 3 2 4 2 4" xfId="41068" xr:uid="{DA0C631C-2EA8-4B9F-A97F-2BB76BA6F49F}"/>
    <cellStyle name="Input 6 3 2 4 2 5" xfId="44934" xr:uid="{8A0162B4-8F7B-4D50-90FD-666AE42E1D1C}"/>
    <cellStyle name="Input 6 3 2 4 2 6" xfId="48832" xr:uid="{D2BB27D7-7660-43B6-B850-9CFDAAD05299}"/>
    <cellStyle name="Input 6 3 2 4 3" xfId="13182" xr:uid="{00000000-0005-0000-0000-0000A84F0000}"/>
    <cellStyle name="Input 6 3 2 4 4" xfId="14912" xr:uid="{00000000-0005-0000-0000-0000A94F0000}"/>
    <cellStyle name="Input 6 3 2 4 5" xfId="16902" xr:uid="{00000000-0005-0000-0000-0000AA4F0000}"/>
    <cellStyle name="Input 6 3 2 4 6" xfId="19736" xr:uid="{00000000-0005-0000-0000-0000AB4F0000}"/>
    <cellStyle name="Input 6 3 2 4 7" xfId="24629" xr:uid="{00000000-0005-0000-0000-0000AC4F0000}"/>
    <cellStyle name="Input 6 3 2 4 8" xfId="26001" xr:uid="{00000000-0005-0000-0000-0000AD4F0000}"/>
    <cellStyle name="Input 6 3 2 4 9" xfId="30065" xr:uid="{00000000-0005-0000-0000-0000AE4F0000}"/>
    <cellStyle name="Input 6 3 2 5" xfId="8105" xr:uid="{00000000-0005-0000-0000-0000AF4F0000}"/>
    <cellStyle name="Input 6 3 2 5 2" xfId="34555" xr:uid="{4BA74FE4-960C-469A-834B-B62EB7F3B667}"/>
    <cellStyle name="Input 6 3 2 5 2 2" xfId="38421" xr:uid="{21C355AA-6EF3-4DA1-9DC3-6E408D4DFCAD}"/>
    <cellStyle name="Input 6 3 2 5 2 3" xfId="41605" xr:uid="{FDB8F841-CCFE-4FC6-B707-AFC7FBA210D5}"/>
    <cellStyle name="Input 6 3 2 5 2 4" xfId="45487" xr:uid="{DFAC9A9A-9A9B-4C1A-87B7-9DE2A2F6ECD8}"/>
    <cellStyle name="Input 6 3 2 5 2 5" xfId="49385" xr:uid="{296A08D5-022D-4C85-BE1E-C72C5D27B450}"/>
    <cellStyle name="Input 6 3 2 5 3" xfId="33296" xr:uid="{057225BE-C6AC-46BD-A19E-2E7329026C9A}"/>
    <cellStyle name="Input 6 3 2 5 4" xfId="36636" xr:uid="{127F8368-08D2-4EB3-92C7-8A1600275610}"/>
    <cellStyle name="Input 6 3 2 5 5" xfId="39871" xr:uid="{575740E3-75D0-48F1-ACF7-CA472E6FB881}"/>
    <cellStyle name="Input 6 3 2 5 6" xfId="43702" xr:uid="{34C0597D-8C96-40F9-8D11-5680A30EDAA4}"/>
    <cellStyle name="Input 6 3 2 5 7" xfId="47600" xr:uid="{03E32D93-CC32-49A6-9571-03C73AE13CB0}"/>
    <cellStyle name="Input 6 3 2 6" xfId="9548" xr:uid="{00000000-0005-0000-0000-0000B04F0000}"/>
    <cellStyle name="Input 6 3 2 7" xfId="10716" xr:uid="{00000000-0005-0000-0000-0000B14F0000}"/>
    <cellStyle name="Input 6 3 2 8" xfId="11964" xr:uid="{00000000-0005-0000-0000-0000B24F0000}"/>
    <cellStyle name="Input 6 3 2 9" xfId="10116" xr:uid="{00000000-0005-0000-0000-0000B34F0000}"/>
    <cellStyle name="Input 6 3 20" xfId="18618" xr:uid="{00000000-0005-0000-0000-0000B44F0000}"/>
    <cellStyle name="Input 6 3 21" xfId="20143" xr:uid="{00000000-0005-0000-0000-0000B54F0000}"/>
    <cellStyle name="Input 6 3 22" xfId="21002" xr:uid="{00000000-0005-0000-0000-0000B64F0000}"/>
    <cellStyle name="Input 6 3 23" xfId="22017" xr:uid="{00000000-0005-0000-0000-0000B74F0000}"/>
    <cellStyle name="Input 6 3 24" xfId="23590" xr:uid="{00000000-0005-0000-0000-0000B84F0000}"/>
    <cellStyle name="Input 6 3 25" xfId="23472" xr:uid="{00000000-0005-0000-0000-0000B94F0000}"/>
    <cellStyle name="Input 6 3 26" xfId="24908" xr:uid="{00000000-0005-0000-0000-0000BA4F0000}"/>
    <cellStyle name="Input 6 3 27" xfId="26500" xr:uid="{00000000-0005-0000-0000-0000BB4F0000}"/>
    <cellStyle name="Input 6 3 28" xfId="27350" xr:uid="{00000000-0005-0000-0000-0000BC4F0000}"/>
    <cellStyle name="Input 6 3 29" xfId="28137" xr:uid="{00000000-0005-0000-0000-0000BD4F0000}"/>
    <cellStyle name="Input 6 3 3" xfId="6625" xr:uid="{00000000-0005-0000-0000-0000BE4F0000}"/>
    <cellStyle name="Input 6 3 3 10" xfId="12340" xr:uid="{00000000-0005-0000-0000-0000BF4F0000}"/>
    <cellStyle name="Input 6 3 3 11" xfId="13971" xr:uid="{00000000-0005-0000-0000-0000C04F0000}"/>
    <cellStyle name="Input 6 3 3 12" xfId="15401" xr:uid="{00000000-0005-0000-0000-0000C14F0000}"/>
    <cellStyle name="Input 6 3 3 13" xfId="15961" xr:uid="{00000000-0005-0000-0000-0000C24F0000}"/>
    <cellStyle name="Input 6 3 3 14" xfId="17391" xr:uid="{00000000-0005-0000-0000-0000C34F0000}"/>
    <cellStyle name="Input 6 3 3 15" xfId="17790" xr:uid="{00000000-0005-0000-0000-0000C44F0000}"/>
    <cellStyle name="Input 6 3 3 16" xfId="18869" xr:uid="{00000000-0005-0000-0000-0000C54F0000}"/>
    <cellStyle name="Input 6 3 3 17" xfId="20369" xr:uid="{00000000-0005-0000-0000-0000C64F0000}"/>
    <cellStyle name="Input 6 3 3 18" xfId="21253" xr:uid="{00000000-0005-0000-0000-0000C74F0000}"/>
    <cellStyle name="Input 6 3 3 19" xfId="21910" xr:uid="{00000000-0005-0000-0000-0000C84F0000}"/>
    <cellStyle name="Input 6 3 3 2" xfId="7364" xr:uid="{00000000-0005-0000-0000-0000C94F0000}"/>
    <cellStyle name="Input 6 3 3 2 10" xfId="29418" xr:uid="{00000000-0005-0000-0000-0000CA4F0000}"/>
    <cellStyle name="Input 6 3 3 2 11" xfId="32506" xr:uid="{B188D57D-E7EE-40D7-8406-493A95369DB3}"/>
    <cellStyle name="Input 6 3 3 2 12" xfId="35409" xr:uid="{26D0E9E5-B488-4DC5-8A6D-8589F3C863B7}"/>
    <cellStyle name="Input 6 3 3 2 13" xfId="42491" xr:uid="{6EBB94CF-7695-4A76-A99F-8DDAEC25B31F}"/>
    <cellStyle name="Input 6 3 3 2 14" xfId="46373" xr:uid="{378FD87A-96F0-4ABD-AAC8-B26B6B1B74D7}"/>
    <cellStyle name="Input 6 3 3 2 2" xfId="8333" xr:uid="{00000000-0005-0000-0000-0000CB4F0000}"/>
    <cellStyle name="Input 6 3 3 2 2 2" xfId="33742" xr:uid="{8F267C1A-C7A1-4171-B10A-F81349F443E1}"/>
    <cellStyle name="Input 6 3 3 2 2 3" xfId="37196" xr:uid="{8264FB4A-1349-433E-9676-7CD64A714B19}"/>
    <cellStyle name="Input 6 3 3 2 2 4" xfId="40396" xr:uid="{B00C3BFF-CDB5-416B-91C9-FD81218018D2}"/>
    <cellStyle name="Input 6 3 3 2 2 5" xfId="44262" xr:uid="{BB34B4E7-0533-47BD-A8AA-D00634F154E0}"/>
    <cellStyle name="Input 6 3 3 2 2 6" xfId="48160" xr:uid="{625D87EB-CF48-47CF-B113-1B90FE963EBF}"/>
    <cellStyle name="Input 6 3 3 2 3" xfId="10972" xr:uid="{00000000-0005-0000-0000-0000CC4F0000}"/>
    <cellStyle name="Input 6 3 3 2 4" xfId="12595" xr:uid="{00000000-0005-0000-0000-0000CD4F0000}"/>
    <cellStyle name="Input 6 3 3 2 5" xfId="14256" xr:uid="{00000000-0005-0000-0000-0000CE4F0000}"/>
    <cellStyle name="Input 6 3 3 2 6" xfId="16246" xr:uid="{00000000-0005-0000-0000-0000CF4F0000}"/>
    <cellStyle name="Input 6 3 3 2 7" xfId="19124" xr:uid="{00000000-0005-0000-0000-0000D04F0000}"/>
    <cellStyle name="Input 6 3 3 2 8" xfId="22944" xr:uid="{00000000-0005-0000-0000-0000D14F0000}"/>
    <cellStyle name="Input 6 3 3 2 9" xfId="25414" xr:uid="{00000000-0005-0000-0000-0000D24F0000}"/>
    <cellStyle name="Input 6 3 3 20" xfId="23841" xr:uid="{00000000-0005-0000-0000-0000D34F0000}"/>
    <cellStyle name="Input 6 3 3 21" xfId="23071" xr:uid="{00000000-0005-0000-0000-0000D44F0000}"/>
    <cellStyle name="Input 6 3 3 22" xfId="25159" xr:uid="{00000000-0005-0000-0000-0000D54F0000}"/>
    <cellStyle name="Input 6 3 3 23" xfId="26751" xr:uid="{00000000-0005-0000-0000-0000D64F0000}"/>
    <cellStyle name="Input 6 3 3 24" xfId="27601" xr:uid="{00000000-0005-0000-0000-0000D74F0000}"/>
    <cellStyle name="Input 6 3 3 25" xfId="28372" xr:uid="{00000000-0005-0000-0000-0000D84F0000}"/>
    <cellStyle name="Input 6 3 3 26" xfId="29133" xr:uid="{00000000-0005-0000-0000-0000D94F0000}"/>
    <cellStyle name="Input 6 3 3 27" xfId="30834" xr:uid="{00000000-0005-0000-0000-0000DA4F0000}"/>
    <cellStyle name="Input 6 3 3 28" xfId="31603" xr:uid="{00000000-0005-0000-0000-0000DB4F0000}"/>
    <cellStyle name="Input 6 3 3 29" xfId="32257" xr:uid="{935B4A4B-51AC-4CDE-8C30-52B324C64B6A}"/>
    <cellStyle name="Input 6 3 3 3" xfId="7546" xr:uid="{00000000-0005-0000-0000-0000DC4F0000}"/>
    <cellStyle name="Input 6 3 3 3 10" xfId="29742" xr:uid="{00000000-0005-0000-0000-0000DD4F0000}"/>
    <cellStyle name="Input 6 3 3 3 11" xfId="32760" xr:uid="{7CF50914-8D25-4F68-8597-6334C249B4EC}"/>
    <cellStyle name="Input 6 3 3 3 12" xfId="35758" xr:uid="{0ED1C7E6-AB3B-45FA-9B6E-66BBCDE1AD95}"/>
    <cellStyle name="Input 6 3 3 3 13" xfId="42824" xr:uid="{7EE2E817-0DD8-4406-8231-F15BA001F3FA}"/>
    <cellStyle name="Input 6 3 3 3 14" xfId="46722" xr:uid="{EEFCD7BB-DE37-48E2-A95D-F30A9D535992}"/>
    <cellStyle name="Input 6 3 3 3 2" xfId="8665" xr:uid="{00000000-0005-0000-0000-0000DE4F0000}"/>
    <cellStyle name="Input 6 3 3 3 2 2" xfId="33998" xr:uid="{0A26DE5D-4923-4601-A459-592FA0D3C3BE}"/>
    <cellStyle name="Input 6 3 3 3 2 3" xfId="37545" xr:uid="{50DC5786-E6C9-4A06-B1E6-EBAC437D2A81}"/>
    <cellStyle name="Input 6 3 3 3 2 4" xfId="40745" xr:uid="{1EEB8931-FD35-4DB6-8EC5-788015F281DC}"/>
    <cellStyle name="Input 6 3 3 3 2 5" xfId="44611" xr:uid="{D33D4682-DFD9-41BD-8030-CF6A8F0E5734}"/>
    <cellStyle name="Input 6 3 3 3 2 6" xfId="48509" xr:uid="{FFEC5738-997E-4B39-8B58-3B66A9E3585B}"/>
    <cellStyle name="Input 6 3 3 3 3" xfId="11270" xr:uid="{00000000-0005-0000-0000-0000DF4F0000}"/>
    <cellStyle name="Input 6 3 3 3 4" xfId="12889" xr:uid="{00000000-0005-0000-0000-0000E04F0000}"/>
    <cellStyle name="Input 6 3 3 3 5" xfId="14589" xr:uid="{00000000-0005-0000-0000-0000E14F0000}"/>
    <cellStyle name="Input 6 3 3 3 6" xfId="16579" xr:uid="{00000000-0005-0000-0000-0000E24F0000}"/>
    <cellStyle name="Input 6 3 3 3 7" xfId="19443" xr:uid="{00000000-0005-0000-0000-0000E34F0000}"/>
    <cellStyle name="Input 6 3 3 3 8" xfId="24385" xr:uid="{00000000-0005-0000-0000-0000E44F0000}"/>
    <cellStyle name="Input 6 3 3 3 9" xfId="25708" xr:uid="{00000000-0005-0000-0000-0000E54F0000}"/>
    <cellStyle name="Input 6 3 3 30" xfId="35124" xr:uid="{CA68F088-BD81-4BDF-978E-92CAA0A83A93}"/>
    <cellStyle name="Input 6 3 3 31" xfId="39000" xr:uid="{C42EBBB0-37C0-4BE6-82A4-4EC26E9A07B8}"/>
    <cellStyle name="Input 6 3 3 32" xfId="42206" xr:uid="{B81C3482-2E33-4AC0-9401-C7254E4238E6}"/>
    <cellStyle name="Input 6 3 3 33" xfId="46088" xr:uid="{EF32A42E-7D42-4EB0-B4CD-2E240936D04A}"/>
    <cellStyle name="Input 6 3 3 4" xfId="8966" xr:uid="{00000000-0005-0000-0000-0000E64F0000}"/>
    <cellStyle name="Input 6 3 3 4 10" xfId="33005" xr:uid="{0E53A6AB-EDDC-4FE9-83B4-709A0EF16EAB}"/>
    <cellStyle name="Input 6 3 3 4 11" xfId="36082" xr:uid="{B8F5F014-055F-4226-BFEE-1684A8F4A0AC}"/>
    <cellStyle name="Input 6 3 3 4 12" xfId="43148" xr:uid="{1A92F2DE-D4B2-4FAF-8903-618CBAD31D61}"/>
    <cellStyle name="Input 6 3 3 4 13" xfId="47046" xr:uid="{2A30786B-3298-4922-A5BA-26AA2D114887}"/>
    <cellStyle name="Input 6 3 3 4 2" xfId="11564" xr:uid="{00000000-0005-0000-0000-0000E74F0000}"/>
    <cellStyle name="Input 6 3 3 4 2 2" xfId="34245" xr:uid="{8239CF31-DB3E-41DB-88D1-19CC6BEBC1AB}"/>
    <cellStyle name="Input 6 3 3 4 2 3" xfId="37869" xr:uid="{4973F10A-BF3D-4A69-A845-0051D70C97CA}"/>
    <cellStyle name="Input 6 3 3 4 2 4" xfId="41069" xr:uid="{1839E038-C1FF-4535-9B34-1D16B356FF9D}"/>
    <cellStyle name="Input 6 3 3 4 2 5" xfId="44935" xr:uid="{8FB99D3B-D0D1-4DE5-B86A-979FD063ACF0}"/>
    <cellStyle name="Input 6 3 3 4 2 6" xfId="48833" xr:uid="{2160854E-B4EB-4A7B-8AC0-B5B9A0129A33}"/>
    <cellStyle name="Input 6 3 3 4 3" xfId="13183" xr:uid="{00000000-0005-0000-0000-0000E84F0000}"/>
    <cellStyle name="Input 6 3 3 4 4" xfId="14913" xr:uid="{00000000-0005-0000-0000-0000E94F0000}"/>
    <cellStyle name="Input 6 3 3 4 5" xfId="16903" xr:uid="{00000000-0005-0000-0000-0000EA4F0000}"/>
    <cellStyle name="Input 6 3 3 4 6" xfId="19737" xr:uid="{00000000-0005-0000-0000-0000EB4F0000}"/>
    <cellStyle name="Input 6 3 3 4 7" xfId="24630" xr:uid="{00000000-0005-0000-0000-0000EC4F0000}"/>
    <cellStyle name="Input 6 3 3 4 8" xfId="26002" xr:uid="{00000000-0005-0000-0000-0000ED4F0000}"/>
    <cellStyle name="Input 6 3 3 4 9" xfId="30066" xr:uid="{00000000-0005-0000-0000-0000EE4F0000}"/>
    <cellStyle name="Input 6 3 3 5" xfId="8106" xr:uid="{00000000-0005-0000-0000-0000EF4F0000}"/>
    <cellStyle name="Input 6 3 3 5 2" xfId="34556" xr:uid="{4D329BC3-0BB6-46FF-92D8-FB9302195B80}"/>
    <cellStyle name="Input 6 3 3 5 2 2" xfId="38422" xr:uid="{85DA4613-6343-40BF-8A91-C2547E823ADC}"/>
    <cellStyle name="Input 6 3 3 5 2 3" xfId="41606" xr:uid="{C8141621-4C07-42DA-ACF1-6E13767516C7}"/>
    <cellStyle name="Input 6 3 3 5 2 4" xfId="45488" xr:uid="{5521115E-A337-4642-B126-F1068DA7B7D5}"/>
    <cellStyle name="Input 6 3 3 5 2 5" xfId="49386" xr:uid="{457A43ED-0C7D-4F48-944F-4956ECCF05CC}"/>
    <cellStyle name="Input 6 3 3 5 3" xfId="33297" xr:uid="{14339B47-AC70-4E83-9BDE-6DA9FFEF9BD6}"/>
    <cellStyle name="Input 6 3 3 5 4" xfId="36637" xr:uid="{D8BDE3D9-8D9E-4E8C-BFF2-FC51F21BDA8B}"/>
    <cellStyle name="Input 6 3 3 5 5" xfId="39872" xr:uid="{94A8F39C-0223-4A73-9DD8-3F74B9A32A4A}"/>
    <cellStyle name="Input 6 3 3 5 6" xfId="43703" xr:uid="{D3F75371-C7C0-460C-BAEA-B0EED9F5D13B}"/>
    <cellStyle name="Input 6 3 3 5 7" xfId="47601" xr:uid="{1FDF658A-7ED9-413E-9ACF-AA5D5A99BA76}"/>
    <cellStyle name="Input 6 3 3 6" xfId="9549" xr:uid="{00000000-0005-0000-0000-0000F04F0000}"/>
    <cellStyle name="Input 6 3 3 7" xfId="10717" xr:uid="{00000000-0005-0000-0000-0000F14F0000}"/>
    <cellStyle name="Input 6 3 3 8" xfId="11965" xr:uid="{00000000-0005-0000-0000-0000F24F0000}"/>
    <cellStyle name="Input 6 3 3 9" xfId="10199" xr:uid="{00000000-0005-0000-0000-0000F34F0000}"/>
    <cellStyle name="Input 6 3 30" xfId="28882" xr:uid="{00000000-0005-0000-0000-0000F44F0000}"/>
    <cellStyle name="Input 6 3 31" xfId="30592" xr:uid="{00000000-0005-0000-0000-0000F54F0000}"/>
    <cellStyle name="Input 6 3 32" xfId="31368" xr:uid="{00000000-0005-0000-0000-0000F64F0000}"/>
    <cellStyle name="Input 6 3 33" xfId="32075" xr:uid="{6C017685-2EB4-4BD9-90D0-BDE7E00AF9A3}"/>
    <cellStyle name="Input 6 3 34" xfId="34873" xr:uid="{B3960A38-75C7-4175-9B77-DF80AA19A24C}"/>
    <cellStyle name="Input 6 3 35" xfId="38774" xr:uid="{33E1B4D8-B707-43E3-8EA3-0E4F5DC267CA}"/>
    <cellStyle name="Input 6 3 36" xfId="41955" xr:uid="{67805AAC-EC11-4BC6-86A3-DAA3E25D7FB5}"/>
    <cellStyle name="Input 6 3 37" xfId="45837" xr:uid="{7565D8E9-9045-4B9B-AFAD-149C22BD6576}"/>
    <cellStyle name="Input 6 3 4" xfId="6626" xr:uid="{00000000-0005-0000-0000-0000F74F0000}"/>
    <cellStyle name="Input 6 3 4 10" xfId="12341" xr:uid="{00000000-0005-0000-0000-0000F84F0000}"/>
    <cellStyle name="Input 6 3 4 11" xfId="13972" xr:uid="{00000000-0005-0000-0000-0000F94F0000}"/>
    <cellStyle name="Input 6 3 4 12" xfId="15402" xr:uid="{00000000-0005-0000-0000-0000FA4F0000}"/>
    <cellStyle name="Input 6 3 4 13" xfId="15962" xr:uid="{00000000-0005-0000-0000-0000FB4F0000}"/>
    <cellStyle name="Input 6 3 4 14" xfId="17392" xr:uid="{00000000-0005-0000-0000-0000FC4F0000}"/>
    <cellStyle name="Input 6 3 4 15" xfId="17791" xr:uid="{00000000-0005-0000-0000-0000FD4F0000}"/>
    <cellStyle name="Input 6 3 4 16" xfId="18870" xr:uid="{00000000-0005-0000-0000-0000FE4F0000}"/>
    <cellStyle name="Input 6 3 4 17" xfId="20370" xr:uid="{00000000-0005-0000-0000-0000FF4F0000}"/>
    <cellStyle name="Input 6 3 4 18" xfId="21254" xr:uid="{00000000-0005-0000-0000-000000500000}"/>
    <cellStyle name="Input 6 3 4 19" xfId="21909" xr:uid="{00000000-0005-0000-0000-000001500000}"/>
    <cellStyle name="Input 6 3 4 2" xfId="7365" xr:uid="{00000000-0005-0000-0000-000002500000}"/>
    <cellStyle name="Input 6 3 4 2 10" xfId="29419" xr:uid="{00000000-0005-0000-0000-000003500000}"/>
    <cellStyle name="Input 6 3 4 2 11" xfId="32507" xr:uid="{35FE5970-F952-4266-835A-869618CFD672}"/>
    <cellStyle name="Input 6 3 4 2 12" xfId="35410" xr:uid="{EE87C48C-DAF1-4B1A-86DC-C45498DFD7F7}"/>
    <cellStyle name="Input 6 3 4 2 13" xfId="42492" xr:uid="{82DFF889-297E-4F03-B354-F618F7B78A32}"/>
    <cellStyle name="Input 6 3 4 2 14" xfId="46374" xr:uid="{7AD6157F-870B-450F-A592-8EDFBF9B3186}"/>
    <cellStyle name="Input 6 3 4 2 2" xfId="8334" xr:uid="{00000000-0005-0000-0000-000004500000}"/>
    <cellStyle name="Input 6 3 4 2 2 2" xfId="33743" xr:uid="{D26CB153-9582-4787-A039-9C16D5EC76E6}"/>
    <cellStyle name="Input 6 3 4 2 2 3" xfId="37197" xr:uid="{4228ED8F-4CCF-49AC-9249-7390091E5D8D}"/>
    <cellStyle name="Input 6 3 4 2 2 4" xfId="40397" xr:uid="{16A2A0E9-3764-44F0-9587-2DB338C419DD}"/>
    <cellStyle name="Input 6 3 4 2 2 5" xfId="44263" xr:uid="{A20DFB7D-104D-4579-9396-8057345678EE}"/>
    <cellStyle name="Input 6 3 4 2 2 6" xfId="48161" xr:uid="{BBCB9C77-3F17-4B41-8069-F45CD59EE860}"/>
    <cellStyle name="Input 6 3 4 2 3" xfId="10973" xr:uid="{00000000-0005-0000-0000-000005500000}"/>
    <cellStyle name="Input 6 3 4 2 4" xfId="12596" xr:uid="{00000000-0005-0000-0000-000006500000}"/>
    <cellStyle name="Input 6 3 4 2 5" xfId="14257" xr:uid="{00000000-0005-0000-0000-000007500000}"/>
    <cellStyle name="Input 6 3 4 2 6" xfId="16247" xr:uid="{00000000-0005-0000-0000-000008500000}"/>
    <cellStyle name="Input 6 3 4 2 7" xfId="19125" xr:uid="{00000000-0005-0000-0000-000009500000}"/>
    <cellStyle name="Input 6 3 4 2 8" xfId="23271" xr:uid="{00000000-0005-0000-0000-00000A500000}"/>
    <cellStyle name="Input 6 3 4 2 9" xfId="25415" xr:uid="{00000000-0005-0000-0000-00000B500000}"/>
    <cellStyle name="Input 6 3 4 20" xfId="23842" xr:uid="{00000000-0005-0000-0000-00000C500000}"/>
    <cellStyle name="Input 6 3 4 21" xfId="23384" xr:uid="{00000000-0005-0000-0000-00000D500000}"/>
    <cellStyle name="Input 6 3 4 22" xfId="25160" xr:uid="{00000000-0005-0000-0000-00000E500000}"/>
    <cellStyle name="Input 6 3 4 23" xfId="26752" xr:uid="{00000000-0005-0000-0000-00000F500000}"/>
    <cellStyle name="Input 6 3 4 24" xfId="27602" xr:uid="{00000000-0005-0000-0000-000010500000}"/>
    <cellStyle name="Input 6 3 4 25" xfId="28373" xr:uid="{00000000-0005-0000-0000-000011500000}"/>
    <cellStyle name="Input 6 3 4 26" xfId="29134" xr:uid="{00000000-0005-0000-0000-000012500000}"/>
    <cellStyle name="Input 6 3 4 27" xfId="30835" xr:uid="{00000000-0005-0000-0000-000013500000}"/>
    <cellStyle name="Input 6 3 4 28" xfId="31604" xr:uid="{00000000-0005-0000-0000-000014500000}"/>
    <cellStyle name="Input 6 3 4 29" xfId="32258" xr:uid="{81ADFDCC-588D-4889-B6F9-59C21D534AF2}"/>
    <cellStyle name="Input 6 3 4 3" xfId="7547" xr:uid="{00000000-0005-0000-0000-000015500000}"/>
    <cellStyle name="Input 6 3 4 3 10" xfId="29743" xr:uid="{00000000-0005-0000-0000-000016500000}"/>
    <cellStyle name="Input 6 3 4 3 11" xfId="32761" xr:uid="{D58303E7-9947-4427-96DD-CF0CECE9772E}"/>
    <cellStyle name="Input 6 3 4 3 12" xfId="35759" xr:uid="{FDA4B537-697A-464F-A000-D75B23E9BD00}"/>
    <cellStyle name="Input 6 3 4 3 13" xfId="42825" xr:uid="{95594F15-61BF-4209-B274-F00AEF45D288}"/>
    <cellStyle name="Input 6 3 4 3 14" xfId="46723" xr:uid="{FCE19201-6C36-4543-8D18-C246634A1717}"/>
    <cellStyle name="Input 6 3 4 3 2" xfId="8666" xr:uid="{00000000-0005-0000-0000-000017500000}"/>
    <cellStyle name="Input 6 3 4 3 2 2" xfId="33999" xr:uid="{C3C4B810-FE86-40AE-B994-A41F62BD7E13}"/>
    <cellStyle name="Input 6 3 4 3 2 3" xfId="37546" xr:uid="{B360190D-F0DF-45B9-9796-9A3B30015166}"/>
    <cellStyle name="Input 6 3 4 3 2 4" xfId="40746" xr:uid="{FA05B8B3-FB3C-4654-A741-D56B30C5D7CE}"/>
    <cellStyle name="Input 6 3 4 3 2 5" xfId="44612" xr:uid="{15E4D133-6DD1-4B87-9235-C8918DC6EC60}"/>
    <cellStyle name="Input 6 3 4 3 2 6" xfId="48510" xr:uid="{240F099E-E2AE-4125-B8E7-3BC575C5766D}"/>
    <cellStyle name="Input 6 3 4 3 3" xfId="11271" xr:uid="{00000000-0005-0000-0000-000018500000}"/>
    <cellStyle name="Input 6 3 4 3 4" xfId="12890" xr:uid="{00000000-0005-0000-0000-000019500000}"/>
    <cellStyle name="Input 6 3 4 3 5" xfId="14590" xr:uid="{00000000-0005-0000-0000-00001A500000}"/>
    <cellStyle name="Input 6 3 4 3 6" xfId="16580" xr:uid="{00000000-0005-0000-0000-00001B500000}"/>
    <cellStyle name="Input 6 3 4 3 7" xfId="19444" xr:uid="{00000000-0005-0000-0000-00001C500000}"/>
    <cellStyle name="Input 6 3 4 3 8" xfId="24386" xr:uid="{00000000-0005-0000-0000-00001D500000}"/>
    <cellStyle name="Input 6 3 4 3 9" xfId="25709" xr:uid="{00000000-0005-0000-0000-00001E500000}"/>
    <cellStyle name="Input 6 3 4 30" xfId="35125" xr:uid="{1D36466F-117E-4141-899D-205355C2E7E1}"/>
    <cellStyle name="Input 6 3 4 31" xfId="39001" xr:uid="{C9C8EAD7-A28A-4E11-9433-F749096A4002}"/>
    <cellStyle name="Input 6 3 4 32" xfId="42207" xr:uid="{D8CBD631-B99B-48A8-9D98-F8E07139553D}"/>
    <cellStyle name="Input 6 3 4 33" xfId="46089" xr:uid="{ED430EE4-F7ED-454C-9D3A-3406249A8306}"/>
    <cellStyle name="Input 6 3 4 4" xfId="8967" xr:uid="{00000000-0005-0000-0000-00001F500000}"/>
    <cellStyle name="Input 6 3 4 4 10" xfId="33006" xr:uid="{5076FFAF-02DB-4AF9-88AC-0EB3563B534E}"/>
    <cellStyle name="Input 6 3 4 4 11" xfId="36083" xr:uid="{F74B6617-4A58-4CED-AE3C-9855D237738F}"/>
    <cellStyle name="Input 6 3 4 4 12" xfId="43149" xr:uid="{FCEC3893-A867-4D7C-BEBE-F0DCA5D897C5}"/>
    <cellStyle name="Input 6 3 4 4 13" xfId="47047" xr:uid="{0271006F-1167-408A-B542-0D753852C2C2}"/>
    <cellStyle name="Input 6 3 4 4 2" xfId="11565" xr:uid="{00000000-0005-0000-0000-000020500000}"/>
    <cellStyle name="Input 6 3 4 4 2 2" xfId="34246" xr:uid="{06AE9D74-0F13-46EB-A951-97FF0BAD71CF}"/>
    <cellStyle name="Input 6 3 4 4 2 3" xfId="37870" xr:uid="{9177E731-4AE0-42DF-85BA-3286A37CE06A}"/>
    <cellStyle name="Input 6 3 4 4 2 4" xfId="41070" xr:uid="{2DF8DED6-71E6-45AE-9C43-083B2063CEE5}"/>
    <cellStyle name="Input 6 3 4 4 2 5" xfId="44936" xr:uid="{CC57B7E2-497B-4F56-A498-D19301B3C55A}"/>
    <cellStyle name="Input 6 3 4 4 2 6" xfId="48834" xr:uid="{B8FBB125-DA2F-4EE3-B0EE-16275CA29FEB}"/>
    <cellStyle name="Input 6 3 4 4 3" xfId="13184" xr:uid="{00000000-0005-0000-0000-000021500000}"/>
    <cellStyle name="Input 6 3 4 4 4" xfId="14914" xr:uid="{00000000-0005-0000-0000-000022500000}"/>
    <cellStyle name="Input 6 3 4 4 5" xfId="16904" xr:uid="{00000000-0005-0000-0000-000023500000}"/>
    <cellStyle name="Input 6 3 4 4 6" xfId="19738" xr:uid="{00000000-0005-0000-0000-000024500000}"/>
    <cellStyle name="Input 6 3 4 4 7" xfId="24631" xr:uid="{00000000-0005-0000-0000-000025500000}"/>
    <cellStyle name="Input 6 3 4 4 8" xfId="26003" xr:uid="{00000000-0005-0000-0000-000026500000}"/>
    <cellStyle name="Input 6 3 4 4 9" xfId="30067" xr:uid="{00000000-0005-0000-0000-000027500000}"/>
    <cellStyle name="Input 6 3 4 5" xfId="8107" xr:uid="{00000000-0005-0000-0000-000028500000}"/>
    <cellStyle name="Input 6 3 4 5 2" xfId="34557" xr:uid="{205B7F91-4FD2-452F-876E-3D978AF54C31}"/>
    <cellStyle name="Input 6 3 4 5 2 2" xfId="38423" xr:uid="{409C711E-7D96-4BB7-B6B1-A7B6BA302F91}"/>
    <cellStyle name="Input 6 3 4 5 2 3" xfId="41607" xr:uid="{E61D6C30-7756-4C62-9E60-90D3A9D45DCA}"/>
    <cellStyle name="Input 6 3 4 5 2 4" xfId="45489" xr:uid="{86A67E49-6E6D-4065-9056-F5B3C019B712}"/>
    <cellStyle name="Input 6 3 4 5 2 5" xfId="49387" xr:uid="{C3EF3680-61DA-4647-81F8-3DC1D705F799}"/>
    <cellStyle name="Input 6 3 4 5 3" xfId="33298" xr:uid="{32048742-1728-44CD-8FB7-39572A24B496}"/>
    <cellStyle name="Input 6 3 4 5 4" xfId="36638" xr:uid="{4D096B25-D22C-48A5-9076-B8AD3C3C7307}"/>
    <cellStyle name="Input 6 3 4 5 5" xfId="39873" xr:uid="{819E1B0E-824B-4D91-BF07-D0ED61E2A7E0}"/>
    <cellStyle name="Input 6 3 4 5 6" xfId="43704" xr:uid="{65E4794F-7101-4D4C-91CF-598ECF6C66ED}"/>
    <cellStyle name="Input 6 3 4 5 7" xfId="47602" xr:uid="{3223F7D4-8E82-4416-8D4A-F784E61C9AF5}"/>
    <cellStyle name="Input 6 3 4 6" xfId="9550" xr:uid="{00000000-0005-0000-0000-000029500000}"/>
    <cellStyle name="Input 6 3 4 7" xfId="10718" xr:uid="{00000000-0005-0000-0000-00002A500000}"/>
    <cellStyle name="Input 6 3 4 8" xfId="11966" xr:uid="{00000000-0005-0000-0000-00002B500000}"/>
    <cellStyle name="Input 6 3 4 9" xfId="10335" xr:uid="{00000000-0005-0000-0000-00002C500000}"/>
    <cellStyle name="Input 6 3 5" xfId="6623" xr:uid="{00000000-0005-0000-0000-00002D500000}"/>
    <cellStyle name="Input 6 3 5 10" xfId="13969" xr:uid="{00000000-0005-0000-0000-00002E500000}"/>
    <cellStyle name="Input 6 3 5 11" xfId="15399" xr:uid="{00000000-0005-0000-0000-00002F500000}"/>
    <cellStyle name="Input 6 3 5 12" xfId="15959" xr:uid="{00000000-0005-0000-0000-000030500000}"/>
    <cellStyle name="Input 6 3 5 13" xfId="17389" xr:uid="{00000000-0005-0000-0000-000031500000}"/>
    <cellStyle name="Input 6 3 5 14" xfId="17788" xr:uid="{00000000-0005-0000-0000-000032500000}"/>
    <cellStyle name="Input 6 3 5 15" xfId="18867" xr:uid="{00000000-0005-0000-0000-000033500000}"/>
    <cellStyle name="Input 6 3 5 16" xfId="20367" xr:uid="{00000000-0005-0000-0000-000034500000}"/>
    <cellStyle name="Input 6 3 5 17" xfId="21251" xr:uid="{00000000-0005-0000-0000-000035500000}"/>
    <cellStyle name="Input 6 3 5 18" xfId="22109" xr:uid="{00000000-0005-0000-0000-000036500000}"/>
    <cellStyle name="Input 6 3 5 19" xfId="23839" xr:uid="{00000000-0005-0000-0000-000037500000}"/>
    <cellStyle name="Input 6 3 5 2" xfId="7362" xr:uid="{00000000-0005-0000-0000-000038500000}"/>
    <cellStyle name="Input 6 3 5 2 2" xfId="33593" xr:uid="{C9848FAF-1F5D-43FD-8884-4AD865D139E7}"/>
    <cellStyle name="Input 6 3 5 2 3" xfId="37012" xr:uid="{405A532C-A87B-493E-A13C-39EF115CF8B2}"/>
    <cellStyle name="Input 6 3 5 2 4" xfId="40212" xr:uid="{81FFE4CB-983C-4860-B05D-C1224647834D}"/>
    <cellStyle name="Input 6 3 5 2 5" xfId="44078" xr:uid="{312268E4-1D76-4D04-9CFB-9BE41FE84F16}"/>
    <cellStyle name="Input 6 3 5 2 6" xfId="47976" xr:uid="{E66D67CD-A2DF-43CC-A235-D0F4B9FFDEBC}"/>
    <cellStyle name="Input 6 3 5 20" xfId="23072" xr:uid="{00000000-0005-0000-0000-000039500000}"/>
    <cellStyle name="Input 6 3 5 21" xfId="25157" xr:uid="{00000000-0005-0000-0000-00003A500000}"/>
    <cellStyle name="Input 6 3 5 22" xfId="26749" xr:uid="{00000000-0005-0000-0000-00003B500000}"/>
    <cellStyle name="Input 6 3 5 23" xfId="27599" xr:uid="{00000000-0005-0000-0000-00003C500000}"/>
    <cellStyle name="Input 6 3 5 24" xfId="28370" xr:uid="{00000000-0005-0000-0000-00003D500000}"/>
    <cellStyle name="Input 6 3 5 25" xfId="29131" xr:uid="{00000000-0005-0000-0000-00003E500000}"/>
    <cellStyle name="Input 6 3 5 26" xfId="30832" xr:uid="{00000000-0005-0000-0000-00003F500000}"/>
    <cellStyle name="Input 6 3 5 27" xfId="31601" xr:uid="{00000000-0005-0000-0000-000040500000}"/>
    <cellStyle name="Input 6 3 5 28" xfId="32255" xr:uid="{394E9E27-5F9F-4DB4-AA8A-F006966CA873}"/>
    <cellStyle name="Input 6 3 5 29" xfId="35122" xr:uid="{4F547C29-EC7D-43B6-B976-99CB89891B1A}"/>
    <cellStyle name="Input 6 3 5 3" xfId="7544" xr:uid="{00000000-0005-0000-0000-000041500000}"/>
    <cellStyle name="Input 6 3 5 30" xfId="38998" xr:uid="{C99ADD7E-7ABB-4E01-A0F3-71301328A0A0}"/>
    <cellStyle name="Input 6 3 5 31" xfId="42204" xr:uid="{E5614396-E3DD-4E86-ABD2-1C94DF9803D8}"/>
    <cellStyle name="Input 6 3 5 32" xfId="46086" xr:uid="{78BC8C02-B3D2-420D-86A5-37244898A96A}"/>
    <cellStyle name="Input 6 3 5 4" xfId="8104" xr:uid="{00000000-0005-0000-0000-000042500000}"/>
    <cellStyle name="Input 6 3 5 5" xfId="9547" xr:uid="{00000000-0005-0000-0000-000043500000}"/>
    <cellStyle name="Input 6 3 5 6" xfId="10715" xr:uid="{00000000-0005-0000-0000-000044500000}"/>
    <cellStyle name="Input 6 3 5 7" xfId="11963" xr:uid="{00000000-0005-0000-0000-000045500000}"/>
    <cellStyle name="Input 6 3 5 8" xfId="10198" xr:uid="{00000000-0005-0000-0000-000046500000}"/>
    <cellStyle name="Input 6 3 5 9" xfId="12338" xr:uid="{00000000-0005-0000-0000-000047500000}"/>
    <cellStyle name="Input 6 3 6" xfId="6327" xr:uid="{00000000-0005-0000-0000-000048500000}"/>
    <cellStyle name="Input 6 3 6 10" xfId="29416" xr:uid="{00000000-0005-0000-0000-000049500000}"/>
    <cellStyle name="Input 6 3 6 11" xfId="32504" xr:uid="{5B437A3B-46A7-41D7-8297-9CA6BBC5A0AF}"/>
    <cellStyle name="Input 6 3 6 12" xfId="35407" xr:uid="{9D95BAA3-4DB4-419B-A959-D64B964879B6}"/>
    <cellStyle name="Input 6 3 6 13" xfId="42489" xr:uid="{0C6040BE-3DAF-46CE-95EA-C17A234952A4}"/>
    <cellStyle name="Input 6 3 6 14" xfId="46371" xr:uid="{E2609B1C-9049-4463-AFDA-221E04815220}"/>
    <cellStyle name="Input 6 3 6 2" xfId="8331" xr:uid="{00000000-0005-0000-0000-00004A500000}"/>
    <cellStyle name="Input 6 3 6 2 2" xfId="33740" xr:uid="{257D8219-2CD7-4418-B1D3-AC2830BBA2C1}"/>
    <cellStyle name="Input 6 3 6 2 3" xfId="37194" xr:uid="{80B94121-032D-4E77-AEF2-F6BD41FC47E7}"/>
    <cellStyle name="Input 6 3 6 2 4" xfId="40394" xr:uid="{7FF69703-A26A-47C5-A3C5-472FC1E6E9F7}"/>
    <cellStyle name="Input 6 3 6 2 5" xfId="44260" xr:uid="{6C139D15-8BA9-4116-9E64-51112E58B363}"/>
    <cellStyle name="Input 6 3 6 2 6" xfId="48158" xr:uid="{C5EC2380-287B-471E-AD6B-7A7D203757FE}"/>
    <cellStyle name="Input 6 3 6 3" xfId="10970" xr:uid="{00000000-0005-0000-0000-00004B500000}"/>
    <cellStyle name="Input 6 3 6 4" xfId="12593" xr:uid="{00000000-0005-0000-0000-00004C500000}"/>
    <cellStyle name="Input 6 3 6 5" xfId="14254" xr:uid="{00000000-0005-0000-0000-00004D500000}"/>
    <cellStyle name="Input 6 3 6 6" xfId="16244" xr:uid="{00000000-0005-0000-0000-00004E500000}"/>
    <cellStyle name="Input 6 3 6 7" xfId="19122" xr:uid="{00000000-0005-0000-0000-00004F500000}"/>
    <cellStyle name="Input 6 3 6 8" xfId="22945" xr:uid="{00000000-0005-0000-0000-000050500000}"/>
    <cellStyle name="Input 6 3 6 9" xfId="25412" xr:uid="{00000000-0005-0000-0000-000051500000}"/>
    <cellStyle name="Input 6 3 7" xfId="7048" xr:uid="{00000000-0005-0000-0000-000052500000}"/>
    <cellStyle name="Input 6 3 7 10" xfId="29740" xr:uid="{00000000-0005-0000-0000-000053500000}"/>
    <cellStyle name="Input 6 3 7 11" xfId="32758" xr:uid="{122EC6E1-DE31-4F8A-9868-BBD37A667279}"/>
    <cellStyle name="Input 6 3 7 12" xfId="35756" xr:uid="{7DCD745E-7C13-4525-89D3-7A3E6B7AEE2F}"/>
    <cellStyle name="Input 6 3 7 13" xfId="42822" xr:uid="{30F21A0F-4CDE-483D-946E-53A2CF1413AB}"/>
    <cellStyle name="Input 6 3 7 14" xfId="46720" xr:uid="{5D89B180-D936-4355-97FE-B4B9EED2277F}"/>
    <cellStyle name="Input 6 3 7 2" xfId="8663" xr:uid="{00000000-0005-0000-0000-000054500000}"/>
    <cellStyle name="Input 6 3 7 2 2" xfId="33996" xr:uid="{F82F3024-5913-4AD0-ACDA-B7750309945F}"/>
    <cellStyle name="Input 6 3 7 2 3" xfId="37543" xr:uid="{2C5D7324-90DF-4A6F-B5C6-B28B94407AC7}"/>
    <cellStyle name="Input 6 3 7 2 4" xfId="40743" xr:uid="{5DE629C2-FF61-4913-810E-4546D8D149F8}"/>
    <cellStyle name="Input 6 3 7 2 5" xfId="44609" xr:uid="{3CDB2DA2-6A56-437C-803D-5870249F809E}"/>
    <cellStyle name="Input 6 3 7 2 6" xfId="48507" xr:uid="{878C778B-8910-494D-A6F1-A28A90EF83AB}"/>
    <cellStyle name="Input 6 3 7 3" xfId="11268" xr:uid="{00000000-0005-0000-0000-000055500000}"/>
    <cellStyle name="Input 6 3 7 4" xfId="12887" xr:uid="{00000000-0005-0000-0000-000056500000}"/>
    <cellStyle name="Input 6 3 7 5" xfId="14587" xr:uid="{00000000-0005-0000-0000-000057500000}"/>
    <cellStyle name="Input 6 3 7 6" xfId="16577" xr:uid="{00000000-0005-0000-0000-000058500000}"/>
    <cellStyle name="Input 6 3 7 7" xfId="19441" xr:uid="{00000000-0005-0000-0000-000059500000}"/>
    <cellStyle name="Input 6 3 7 8" xfId="24383" xr:uid="{00000000-0005-0000-0000-00005A500000}"/>
    <cellStyle name="Input 6 3 7 9" xfId="25706" xr:uid="{00000000-0005-0000-0000-00005B500000}"/>
    <cellStyle name="Input 6 3 8" xfId="8964" xr:uid="{00000000-0005-0000-0000-00005C500000}"/>
    <cellStyle name="Input 6 3 8 10" xfId="33003" xr:uid="{16B0D3C6-D0D0-45EC-A63E-5F5B5867D1CE}"/>
    <cellStyle name="Input 6 3 8 11" xfId="36080" xr:uid="{8BEAC645-D8DD-49C4-B52C-15002FA4F9F2}"/>
    <cellStyle name="Input 6 3 8 12" xfId="43146" xr:uid="{BC068AD3-A3B7-4BD7-AA3B-44E7937D2312}"/>
    <cellStyle name="Input 6 3 8 13" xfId="47044" xr:uid="{FC0C8256-C37C-4964-AECA-EEF5733EB628}"/>
    <cellStyle name="Input 6 3 8 2" xfId="11562" xr:uid="{00000000-0005-0000-0000-00005D500000}"/>
    <cellStyle name="Input 6 3 8 2 2" xfId="34243" xr:uid="{41DC6204-0684-4EAA-9D50-C09FB72EEB45}"/>
    <cellStyle name="Input 6 3 8 2 3" xfId="37867" xr:uid="{B8896C94-EBCA-4461-A9C7-0EED72800C06}"/>
    <cellStyle name="Input 6 3 8 2 4" xfId="41067" xr:uid="{F4B94BE8-9637-42D0-A1B8-D42458386C97}"/>
    <cellStyle name="Input 6 3 8 2 5" xfId="44933" xr:uid="{A7D22520-DF7F-4601-B71B-1F2167DF0CB9}"/>
    <cellStyle name="Input 6 3 8 2 6" xfId="48831" xr:uid="{E5DA6FCE-0964-4E46-8812-2E9F41BCE22F}"/>
    <cellStyle name="Input 6 3 8 3" xfId="13181" xr:uid="{00000000-0005-0000-0000-00005E500000}"/>
    <cellStyle name="Input 6 3 8 4" xfId="14911" xr:uid="{00000000-0005-0000-0000-00005F500000}"/>
    <cellStyle name="Input 6 3 8 5" xfId="16901" xr:uid="{00000000-0005-0000-0000-000060500000}"/>
    <cellStyle name="Input 6 3 8 6" xfId="19735" xr:uid="{00000000-0005-0000-0000-000061500000}"/>
    <cellStyle name="Input 6 3 8 7" xfId="24628" xr:uid="{00000000-0005-0000-0000-000062500000}"/>
    <cellStyle name="Input 6 3 8 8" xfId="26000" xr:uid="{00000000-0005-0000-0000-000063500000}"/>
    <cellStyle name="Input 6 3 8 9" xfId="30064" xr:uid="{00000000-0005-0000-0000-000064500000}"/>
    <cellStyle name="Input 6 3 9" xfId="7865" xr:uid="{00000000-0005-0000-0000-000065500000}"/>
    <cellStyle name="Input 6 3 9 2" xfId="34554" xr:uid="{9CF7FDB1-BBA8-4B97-B4DB-008EF7483BDB}"/>
    <cellStyle name="Input 6 3 9 2 2" xfId="38420" xr:uid="{F2633785-3632-46DF-80E7-554D4B5D60B6}"/>
    <cellStyle name="Input 6 3 9 2 3" xfId="41604" xr:uid="{B2ED740B-8383-4122-A3C5-02795E4BED51}"/>
    <cellStyle name="Input 6 3 9 2 4" xfId="45486" xr:uid="{C760A9AD-2DE3-451C-AA91-DA3786CD97C3}"/>
    <cellStyle name="Input 6 3 9 2 5" xfId="49384" xr:uid="{EA80E962-7A1D-47F5-8FA4-C92529D9EF68}"/>
    <cellStyle name="Input 6 3 9 3" xfId="33295" xr:uid="{B92BE9C9-0192-4ECC-A843-200E01879CE4}"/>
    <cellStyle name="Input 6 3 9 4" xfId="36635" xr:uid="{590D6949-E6F9-44E4-A209-948E3197280C}"/>
    <cellStyle name="Input 6 3 9 5" xfId="39870" xr:uid="{27E9AAFB-FA6A-4CFA-A29C-15C11E56303E}"/>
    <cellStyle name="Input 6 3 9 6" xfId="43701" xr:uid="{250F0542-2E77-4828-902B-783E4BCA7EBC}"/>
    <cellStyle name="Input 6 3 9 7" xfId="47599" xr:uid="{66BB7631-8F8B-41CF-8A76-92ACBF2FB6CC}"/>
    <cellStyle name="Input 6 4" xfId="6077" xr:uid="{00000000-0005-0000-0000-000066500000}"/>
    <cellStyle name="Input 6 4 10" xfId="10140" xr:uid="{00000000-0005-0000-0000-000067500000}"/>
    <cellStyle name="Input 6 4 11" xfId="12127" xr:uid="{00000000-0005-0000-0000-000068500000}"/>
    <cellStyle name="Input 6 4 12" xfId="13747" xr:uid="{00000000-0005-0000-0000-000069500000}"/>
    <cellStyle name="Input 6 4 13" xfId="13501" xr:uid="{00000000-0005-0000-0000-00006A500000}"/>
    <cellStyle name="Input 6 4 14" xfId="15737" xr:uid="{00000000-0005-0000-0000-00006B500000}"/>
    <cellStyle name="Input 6 4 15" xfId="15491" xr:uid="{00000000-0005-0000-0000-00006C500000}"/>
    <cellStyle name="Input 6 4 16" xfId="17551" xr:uid="{00000000-0005-0000-0000-00006D500000}"/>
    <cellStyle name="Input 6 4 17" xfId="18630" xr:uid="{00000000-0005-0000-0000-00006E500000}"/>
    <cellStyle name="Input 6 4 18" xfId="20155" xr:uid="{00000000-0005-0000-0000-00006F500000}"/>
    <cellStyle name="Input 6 4 19" xfId="21014" xr:uid="{00000000-0005-0000-0000-000070500000}"/>
    <cellStyle name="Input 6 4 2" xfId="6627" xr:uid="{00000000-0005-0000-0000-000071500000}"/>
    <cellStyle name="Input 6 4 2 10" xfId="13973" xr:uid="{00000000-0005-0000-0000-000072500000}"/>
    <cellStyle name="Input 6 4 2 11" xfId="15403" xr:uid="{00000000-0005-0000-0000-000073500000}"/>
    <cellStyle name="Input 6 4 2 12" xfId="15963" xr:uid="{00000000-0005-0000-0000-000074500000}"/>
    <cellStyle name="Input 6 4 2 13" xfId="17393" xr:uid="{00000000-0005-0000-0000-000075500000}"/>
    <cellStyle name="Input 6 4 2 14" xfId="17792" xr:uid="{00000000-0005-0000-0000-000076500000}"/>
    <cellStyle name="Input 6 4 2 15" xfId="18871" xr:uid="{00000000-0005-0000-0000-000077500000}"/>
    <cellStyle name="Input 6 4 2 16" xfId="20371" xr:uid="{00000000-0005-0000-0000-000078500000}"/>
    <cellStyle name="Input 6 4 2 17" xfId="21255" xr:uid="{00000000-0005-0000-0000-000079500000}"/>
    <cellStyle name="Input 6 4 2 18" xfId="21908" xr:uid="{00000000-0005-0000-0000-00007A500000}"/>
    <cellStyle name="Input 6 4 2 19" xfId="23843" xr:uid="{00000000-0005-0000-0000-00007B500000}"/>
    <cellStyle name="Input 6 4 2 2" xfId="7366" xr:uid="{00000000-0005-0000-0000-00007C500000}"/>
    <cellStyle name="Input 6 4 2 2 2" xfId="33594" xr:uid="{71F0D650-8E5E-4937-AFCE-F25D588B50D3}"/>
    <cellStyle name="Input 6 4 2 2 3" xfId="37013" xr:uid="{DD126A27-A4CD-4EF3-974A-C94B469A54FA}"/>
    <cellStyle name="Input 6 4 2 2 4" xfId="40213" xr:uid="{D5E960FB-A7B6-45F2-8853-8FE365A2C0C0}"/>
    <cellStyle name="Input 6 4 2 2 5" xfId="44079" xr:uid="{671719BF-89E0-496A-95E4-376916CBDFBF}"/>
    <cellStyle name="Input 6 4 2 2 6" xfId="47977" xr:uid="{12AEA2D0-297D-4653-9A42-B3F59B183D5F}"/>
    <cellStyle name="Input 6 4 2 20" xfId="23070" xr:uid="{00000000-0005-0000-0000-00007D500000}"/>
    <cellStyle name="Input 6 4 2 21" xfId="25161" xr:uid="{00000000-0005-0000-0000-00007E500000}"/>
    <cellStyle name="Input 6 4 2 22" xfId="26753" xr:uid="{00000000-0005-0000-0000-00007F500000}"/>
    <cellStyle name="Input 6 4 2 23" xfId="27603" xr:uid="{00000000-0005-0000-0000-000080500000}"/>
    <cellStyle name="Input 6 4 2 24" xfId="28374" xr:uid="{00000000-0005-0000-0000-000081500000}"/>
    <cellStyle name="Input 6 4 2 25" xfId="29135" xr:uid="{00000000-0005-0000-0000-000082500000}"/>
    <cellStyle name="Input 6 4 2 26" xfId="30836" xr:uid="{00000000-0005-0000-0000-000083500000}"/>
    <cellStyle name="Input 6 4 2 27" xfId="31605" xr:uid="{00000000-0005-0000-0000-000084500000}"/>
    <cellStyle name="Input 6 4 2 28" xfId="32259" xr:uid="{D0182D69-1CB7-4142-B376-5B2FA35FEC26}"/>
    <cellStyle name="Input 6 4 2 29" xfId="35126" xr:uid="{BB3AC94D-F305-477C-8F69-9E4C50AC4749}"/>
    <cellStyle name="Input 6 4 2 3" xfId="7548" xr:uid="{00000000-0005-0000-0000-000085500000}"/>
    <cellStyle name="Input 6 4 2 30" xfId="39002" xr:uid="{3FF944C3-AA62-4EF6-BB04-C43456D31544}"/>
    <cellStyle name="Input 6 4 2 31" xfId="42208" xr:uid="{58B7CAEB-55FB-43AD-B3D1-877A41218DA6}"/>
    <cellStyle name="Input 6 4 2 32" xfId="46090" xr:uid="{F37C1857-DF62-499D-B212-D1556852D27B}"/>
    <cellStyle name="Input 6 4 2 4" xfId="8108" xr:uid="{00000000-0005-0000-0000-000086500000}"/>
    <cellStyle name="Input 6 4 2 5" xfId="9551" xr:uid="{00000000-0005-0000-0000-000087500000}"/>
    <cellStyle name="Input 6 4 2 6" xfId="10719" xr:uid="{00000000-0005-0000-0000-000088500000}"/>
    <cellStyle name="Input 6 4 2 7" xfId="11967" xr:uid="{00000000-0005-0000-0000-000089500000}"/>
    <cellStyle name="Input 6 4 2 8" xfId="10200" xr:uid="{00000000-0005-0000-0000-00008A500000}"/>
    <cellStyle name="Input 6 4 2 9" xfId="12342" xr:uid="{00000000-0005-0000-0000-00008B500000}"/>
    <cellStyle name="Input 6 4 20" xfId="22011" xr:uid="{00000000-0005-0000-0000-00008C500000}"/>
    <cellStyle name="Input 6 4 21" xfId="23602" xr:uid="{00000000-0005-0000-0000-00008D500000}"/>
    <cellStyle name="Input 6 4 22" xfId="23466" xr:uid="{00000000-0005-0000-0000-00008E500000}"/>
    <cellStyle name="Input 6 4 23" xfId="24920" xr:uid="{00000000-0005-0000-0000-00008F500000}"/>
    <cellStyle name="Input 6 4 24" xfId="26512" xr:uid="{00000000-0005-0000-0000-000090500000}"/>
    <cellStyle name="Input 6 4 25" xfId="27362" xr:uid="{00000000-0005-0000-0000-000091500000}"/>
    <cellStyle name="Input 6 4 26" xfId="28149" xr:uid="{00000000-0005-0000-0000-000092500000}"/>
    <cellStyle name="Input 6 4 27" xfId="28894" xr:uid="{00000000-0005-0000-0000-000093500000}"/>
    <cellStyle name="Input 6 4 28" xfId="30604" xr:uid="{00000000-0005-0000-0000-000094500000}"/>
    <cellStyle name="Input 6 4 29" xfId="31380" xr:uid="{00000000-0005-0000-0000-000095500000}"/>
    <cellStyle name="Input 6 4 3" xfId="6339" xr:uid="{00000000-0005-0000-0000-000096500000}"/>
    <cellStyle name="Input 6 4 3 10" xfId="29420" xr:uid="{00000000-0005-0000-0000-000097500000}"/>
    <cellStyle name="Input 6 4 3 11" xfId="32508" xr:uid="{0CAA45E1-C8D3-4BF5-B0FC-19D8F24DC4D4}"/>
    <cellStyle name="Input 6 4 3 12" xfId="35411" xr:uid="{781BF5CA-26C0-4703-9DE2-F7DD48400DE1}"/>
    <cellStyle name="Input 6 4 3 13" xfId="42493" xr:uid="{76EAFE1D-42E5-406A-A4A4-B765B4E66C09}"/>
    <cellStyle name="Input 6 4 3 14" xfId="46375" xr:uid="{888E8914-8CA4-4469-99D2-735E3295D2E6}"/>
    <cellStyle name="Input 6 4 3 2" xfId="8335" xr:uid="{00000000-0005-0000-0000-000098500000}"/>
    <cellStyle name="Input 6 4 3 2 2" xfId="33744" xr:uid="{BC4F8C4B-37FD-45CD-85E3-EAF482283B53}"/>
    <cellStyle name="Input 6 4 3 2 3" xfId="37198" xr:uid="{7E49E72C-2DFB-4C6A-B9D7-EFCEA1148AE2}"/>
    <cellStyle name="Input 6 4 3 2 4" xfId="40398" xr:uid="{074DF4EB-20A1-4899-9EB1-BA24CDEC833B}"/>
    <cellStyle name="Input 6 4 3 2 5" xfId="44264" xr:uid="{BE29F4A8-DF48-4696-B04D-FACF01A7A471}"/>
    <cellStyle name="Input 6 4 3 2 6" xfId="48162" xr:uid="{D23CC684-05AD-4510-A4EA-476760A45791}"/>
    <cellStyle name="Input 6 4 3 3" xfId="10974" xr:uid="{00000000-0005-0000-0000-000099500000}"/>
    <cellStyle name="Input 6 4 3 4" xfId="12597" xr:uid="{00000000-0005-0000-0000-00009A500000}"/>
    <cellStyle name="Input 6 4 3 5" xfId="14258" xr:uid="{00000000-0005-0000-0000-00009B500000}"/>
    <cellStyle name="Input 6 4 3 6" xfId="16248" xr:uid="{00000000-0005-0000-0000-00009C500000}"/>
    <cellStyle name="Input 6 4 3 7" xfId="19126" xr:uid="{00000000-0005-0000-0000-00009D500000}"/>
    <cellStyle name="Input 6 4 3 8" xfId="22943" xr:uid="{00000000-0005-0000-0000-00009E500000}"/>
    <cellStyle name="Input 6 4 3 9" xfId="25416" xr:uid="{00000000-0005-0000-0000-00009F500000}"/>
    <cellStyle name="Input 6 4 30" xfId="32087" xr:uid="{B0A5A5EF-875E-44AE-B9E3-3E6F5CB36892}"/>
    <cellStyle name="Input 6 4 31" xfId="34885" xr:uid="{3A6D2C2C-3BA8-4707-9664-480D8F5E62FC}"/>
    <cellStyle name="Input 6 4 32" xfId="38786" xr:uid="{248A1BAA-D5B1-4D19-8AA6-EF3F2F8E0940}"/>
    <cellStyle name="Input 6 4 33" xfId="41967" xr:uid="{0B35B9E2-D51F-4574-8118-216647925041}"/>
    <cellStyle name="Input 6 4 34" xfId="45849" xr:uid="{A6F93386-76BD-4A21-97D8-799019BA7E2F}"/>
    <cellStyle name="Input 6 4 4" xfId="6946" xr:uid="{00000000-0005-0000-0000-0000A0500000}"/>
    <cellStyle name="Input 6 4 4 10" xfId="29744" xr:uid="{00000000-0005-0000-0000-0000A1500000}"/>
    <cellStyle name="Input 6 4 4 11" xfId="32762" xr:uid="{1BCBFA25-D456-498D-A34E-409BCC53304A}"/>
    <cellStyle name="Input 6 4 4 12" xfId="35760" xr:uid="{B688CA2F-784C-47C4-9491-89A804AF8A65}"/>
    <cellStyle name="Input 6 4 4 13" xfId="42826" xr:uid="{283DFD53-FE61-4CBC-85F7-84E80ED80EAB}"/>
    <cellStyle name="Input 6 4 4 14" xfId="46724" xr:uid="{63D8101C-8A56-4993-9D6E-335A398113A1}"/>
    <cellStyle name="Input 6 4 4 2" xfId="8667" xr:uid="{00000000-0005-0000-0000-0000A2500000}"/>
    <cellStyle name="Input 6 4 4 2 2" xfId="34000" xr:uid="{1CDEAE3F-F2C3-431E-9919-BC73F2EA9339}"/>
    <cellStyle name="Input 6 4 4 2 3" xfId="37547" xr:uid="{8BBFC193-163E-47A8-8280-699ED734C39F}"/>
    <cellStyle name="Input 6 4 4 2 4" xfId="40747" xr:uid="{B04322C9-104E-4174-B2D1-B03F7EA3C7D5}"/>
    <cellStyle name="Input 6 4 4 2 5" xfId="44613" xr:uid="{DDFE4D27-6066-4363-A52D-A6A90DACA57A}"/>
    <cellStyle name="Input 6 4 4 2 6" xfId="48511" xr:uid="{3CB489C1-1D84-43A7-A987-D9C285F79B28}"/>
    <cellStyle name="Input 6 4 4 3" xfId="11272" xr:uid="{00000000-0005-0000-0000-0000A3500000}"/>
    <cellStyle name="Input 6 4 4 4" xfId="12891" xr:uid="{00000000-0005-0000-0000-0000A4500000}"/>
    <cellStyle name="Input 6 4 4 5" xfId="14591" xr:uid="{00000000-0005-0000-0000-0000A5500000}"/>
    <cellStyle name="Input 6 4 4 6" xfId="16581" xr:uid="{00000000-0005-0000-0000-0000A6500000}"/>
    <cellStyle name="Input 6 4 4 7" xfId="19445" xr:uid="{00000000-0005-0000-0000-0000A7500000}"/>
    <cellStyle name="Input 6 4 4 8" xfId="24387" xr:uid="{00000000-0005-0000-0000-0000A8500000}"/>
    <cellStyle name="Input 6 4 4 9" xfId="25710" xr:uid="{00000000-0005-0000-0000-0000A9500000}"/>
    <cellStyle name="Input 6 4 5" xfId="8968" xr:uid="{00000000-0005-0000-0000-0000AA500000}"/>
    <cellStyle name="Input 6 4 5 10" xfId="33007" xr:uid="{16A2C9C3-0546-4C25-8674-EB20093722C6}"/>
    <cellStyle name="Input 6 4 5 11" xfId="36084" xr:uid="{4B2FE3F1-4A7F-482E-9033-1FD18AA2C422}"/>
    <cellStyle name="Input 6 4 5 12" xfId="43150" xr:uid="{826C4345-CB45-4367-A64C-1BAE89C502E3}"/>
    <cellStyle name="Input 6 4 5 13" xfId="47048" xr:uid="{720C3FE7-B617-4123-B972-08B90CC9CE8E}"/>
    <cellStyle name="Input 6 4 5 2" xfId="11566" xr:uid="{00000000-0005-0000-0000-0000AB500000}"/>
    <cellStyle name="Input 6 4 5 2 2" xfId="34247" xr:uid="{EDE97826-4C8E-47A1-9210-715C9E124797}"/>
    <cellStyle name="Input 6 4 5 2 3" xfId="37871" xr:uid="{A836DC4F-445C-4886-8FBA-BCF27641ECC2}"/>
    <cellStyle name="Input 6 4 5 2 4" xfId="41071" xr:uid="{1D9F22BC-B49C-4EC2-A3EE-2797A3A8FED9}"/>
    <cellStyle name="Input 6 4 5 2 5" xfId="44937" xr:uid="{839865C5-A91A-426F-88A7-8F7B3BDA853B}"/>
    <cellStyle name="Input 6 4 5 2 6" xfId="48835" xr:uid="{30801989-8CFC-4579-908F-0A2F1EEAFB48}"/>
    <cellStyle name="Input 6 4 5 3" xfId="13185" xr:uid="{00000000-0005-0000-0000-0000AC500000}"/>
    <cellStyle name="Input 6 4 5 4" xfId="14915" xr:uid="{00000000-0005-0000-0000-0000AD500000}"/>
    <cellStyle name="Input 6 4 5 5" xfId="16905" xr:uid="{00000000-0005-0000-0000-0000AE500000}"/>
    <cellStyle name="Input 6 4 5 6" xfId="19739" xr:uid="{00000000-0005-0000-0000-0000AF500000}"/>
    <cellStyle name="Input 6 4 5 7" xfId="24632" xr:uid="{00000000-0005-0000-0000-0000B0500000}"/>
    <cellStyle name="Input 6 4 5 8" xfId="26004" xr:uid="{00000000-0005-0000-0000-0000B1500000}"/>
    <cellStyle name="Input 6 4 5 9" xfId="30068" xr:uid="{00000000-0005-0000-0000-0000B2500000}"/>
    <cellStyle name="Input 6 4 6" xfId="7877" xr:uid="{00000000-0005-0000-0000-0000B3500000}"/>
    <cellStyle name="Input 6 4 6 2" xfId="34558" xr:uid="{0945EC2E-4E07-4B42-8B05-B3BDFFA566CA}"/>
    <cellStyle name="Input 6 4 6 2 2" xfId="38424" xr:uid="{64B2E957-F4AB-4387-892F-C267A74A17D8}"/>
    <cellStyle name="Input 6 4 6 2 3" xfId="41608" xr:uid="{40E6397D-2E1B-4DC6-A2CE-557513138306}"/>
    <cellStyle name="Input 6 4 6 2 4" xfId="45490" xr:uid="{C93E7E05-C60A-4C28-A4AA-CB7CAB00757E}"/>
    <cellStyle name="Input 6 4 6 2 5" xfId="49388" xr:uid="{016FCC9A-DC47-44FC-8096-F7ED216D3B90}"/>
    <cellStyle name="Input 6 4 6 3" xfId="33299" xr:uid="{FF495D42-AB02-4ECC-BEB4-133C2FC45401}"/>
    <cellStyle name="Input 6 4 6 4" xfId="36639" xr:uid="{2E41B59C-8C28-468C-854F-143FA89C26AA}"/>
    <cellStyle name="Input 6 4 6 5" xfId="39874" xr:uid="{802AE4C6-2ECF-49EA-A0A8-B3FDE9A817DC}"/>
    <cellStyle name="Input 6 4 6 6" xfId="43705" xr:uid="{82A786E5-0D5D-46BB-BA6D-65AE0AFE95CA}"/>
    <cellStyle name="Input 6 4 6 7" xfId="47603" xr:uid="{B1477131-4A0C-4042-B563-27106F4B905E}"/>
    <cellStyle name="Input 6 4 7" xfId="9335" xr:uid="{00000000-0005-0000-0000-0000B4500000}"/>
    <cellStyle name="Input 6 4 8" xfId="10491" xr:uid="{00000000-0005-0000-0000-0000B5500000}"/>
    <cellStyle name="Input 6 4 9" xfId="10274" xr:uid="{00000000-0005-0000-0000-0000B6500000}"/>
    <cellStyle name="Input 6 5" xfId="6136" xr:uid="{00000000-0005-0000-0000-0000B7500000}"/>
    <cellStyle name="Input 6 5 10" xfId="12185" xr:uid="{00000000-0005-0000-0000-0000B8500000}"/>
    <cellStyle name="Input 6 5 11" xfId="13806" xr:uid="{00000000-0005-0000-0000-0000B9500000}"/>
    <cellStyle name="Input 6 5 12" xfId="15264" xr:uid="{00000000-0005-0000-0000-0000BA500000}"/>
    <cellStyle name="Input 6 5 13" xfId="15796" xr:uid="{00000000-0005-0000-0000-0000BB500000}"/>
    <cellStyle name="Input 6 5 14" xfId="17254" xr:uid="{00000000-0005-0000-0000-0000BC500000}"/>
    <cellStyle name="Input 6 5 15" xfId="17610" xr:uid="{00000000-0005-0000-0000-0000BD500000}"/>
    <cellStyle name="Input 6 5 16" xfId="18689" xr:uid="{00000000-0005-0000-0000-0000BE500000}"/>
    <cellStyle name="Input 6 5 17" xfId="20214" xr:uid="{00000000-0005-0000-0000-0000BF500000}"/>
    <cellStyle name="Input 6 5 18" xfId="21073" xr:uid="{00000000-0005-0000-0000-0000C0500000}"/>
    <cellStyle name="Input 6 5 19" xfId="21980" xr:uid="{00000000-0005-0000-0000-0000C1500000}"/>
    <cellStyle name="Input 6 5 2" xfId="6398" xr:uid="{00000000-0005-0000-0000-0000C2500000}"/>
    <cellStyle name="Input 6 5 2 10" xfId="29421" xr:uid="{00000000-0005-0000-0000-0000C3500000}"/>
    <cellStyle name="Input 6 5 2 11" xfId="32509" xr:uid="{68A9C7C2-DEFB-4A75-9AD2-AFB42F106F72}"/>
    <cellStyle name="Input 6 5 2 12" xfId="35412" xr:uid="{152F1FDC-1CAC-412F-B5D8-A51AEF2D3F80}"/>
    <cellStyle name="Input 6 5 2 13" xfId="42494" xr:uid="{3A5E87E0-38CD-4313-9A23-1CC7E27AE4C4}"/>
    <cellStyle name="Input 6 5 2 14" xfId="46376" xr:uid="{BAECB373-5DEB-478E-AB4A-8F3CAA150DBC}"/>
    <cellStyle name="Input 6 5 2 2" xfId="8336" xr:uid="{00000000-0005-0000-0000-0000C4500000}"/>
    <cellStyle name="Input 6 5 2 2 2" xfId="33745" xr:uid="{87502F86-8D7A-4D0E-A918-16B578E96630}"/>
    <cellStyle name="Input 6 5 2 2 3" xfId="37199" xr:uid="{84DD077F-75F4-440A-9CE0-15C4C2BF5725}"/>
    <cellStyle name="Input 6 5 2 2 4" xfId="40399" xr:uid="{9688C785-64C3-40BF-A28A-9818B07EFE80}"/>
    <cellStyle name="Input 6 5 2 2 5" xfId="44265" xr:uid="{6B975510-C4A9-4D60-8D1A-CAF3E9C44FAD}"/>
    <cellStyle name="Input 6 5 2 2 6" xfId="48163" xr:uid="{D88D081E-8C94-418E-8C14-803C7E8BE21C}"/>
    <cellStyle name="Input 6 5 2 3" xfId="10975" xr:uid="{00000000-0005-0000-0000-0000C5500000}"/>
    <cellStyle name="Input 6 5 2 4" xfId="12598" xr:uid="{00000000-0005-0000-0000-0000C6500000}"/>
    <cellStyle name="Input 6 5 2 5" xfId="14259" xr:uid="{00000000-0005-0000-0000-0000C7500000}"/>
    <cellStyle name="Input 6 5 2 6" xfId="16249" xr:uid="{00000000-0005-0000-0000-0000C8500000}"/>
    <cellStyle name="Input 6 5 2 7" xfId="19127" xr:uid="{00000000-0005-0000-0000-0000C9500000}"/>
    <cellStyle name="Input 6 5 2 8" xfId="22942" xr:uid="{00000000-0005-0000-0000-0000CA500000}"/>
    <cellStyle name="Input 6 5 2 9" xfId="25417" xr:uid="{00000000-0005-0000-0000-0000CB500000}"/>
    <cellStyle name="Input 6 5 20" xfId="23661" xr:uid="{00000000-0005-0000-0000-0000CC500000}"/>
    <cellStyle name="Input 6 5 21" xfId="23127" xr:uid="{00000000-0005-0000-0000-0000CD500000}"/>
    <cellStyle name="Input 6 5 22" xfId="24979" xr:uid="{00000000-0005-0000-0000-0000CE500000}"/>
    <cellStyle name="Input 6 5 23" xfId="26571" xr:uid="{00000000-0005-0000-0000-0000CF500000}"/>
    <cellStyle name="Input 6 5 24" xfId="27421" xr:uid="{00000000-0005-0000-0000-0000D0500000}"/>
    <cellStyle name="Input 6 5 25" xfId="28208" xr:uid="{00000000-0005-0000-0000-0000D1500000}"/>
    <cellStyle name="Input 6 5 26" xfId="28953" xr:uid="{00000000-0005-0000-0000-0000D2500000}"/>
    <cellStyle name="Input 6 5 27" xfId="30663" xr:uid="{00000000-0005-0000-0000-0000D3500000}"/>
    <cellStyle name="Input 6 5 28" xfId="31439" xr:uid="{00000000-0005-0000-0000-0000D4500000}"/>
    <cellStyle name="Input 6 5 29" xfId="32145" xr:uid="{011C2A98-311E-484A-B0EB-CFB7B8EA31DF}"/>
    <cellStyle name="Input 6 5 3" xfId="6915" xr:uid="{00000000-0005-0000-0000-0000D5500000}"/>
    <cellStyle name="Input 6 5 3 10" xfId="29745" xr:uid="{00000000-0005-0000-0000-0000D6500000}"/>
    <cellStyle name="Input 6 5 3 11" xfId="32763" xr:uid="{D3E1B2A4-965C-490C-97BA-AB5CFE1B77EB}"/>
    <cellStyle name="Input 6 5 3 12" xfId="35761" xr:uid="{062D6421-6C2B-4E1D-8F36-BA6AC88C5FF4}"/>
    <cellStyle name="Input 6 5 3 13" xfId="42827" xr:uid="{EBF222FD-200F-4097-94E9-538049EA1E0E}"/>
    <cellStyle name="Input 6 5 3 14" xfId="46725" xr:uid="{697E51DE-CB5B-4F33-9CCA-A7E4820E4D7C}"/>
    <cellStyle name="Input 6 5 3 2" xfId="8668" xr:uid="{00000000-0005-0000-0000-0000D7500000}"/>
    <cellStyle name="Input 6 5 3 2 2" xfId="34001" xr:uid="{B436352E-A16A-4F00-ADA1-B1025E75DB41}"/>
    <cellStyle name="Input 6 5 3 2 3" xfId="37548" xr:uid="{DC20F9B1-24FC-4376-A639-D7D12B068016}"/>
    <cellStyle name="Input 6 5 3 2 4" xfId="40748" xr:uid="{F81CA112-1962-4FE8-8663-8DDE79AA791A}"/>
    <cellStyle name="Input 6 5 3 2 5" xfId="44614" xr:uid="{82F67B64-7F79-473B-89BA-D18C9116BF83}"/>
    <cellStyle name="Input 6 5 3 2 6" xfId="48512" xr:uid="{9FFD2A4E-0B0B-489A-8C17-E96C18182ABE}"/>
    <cellStyle name="Input 6 5 3 3" xfId="11273" xr:uid="{00000000-0005-0000-0000-0000D8500000}"/>
    <cellStyle name="Input 6 5 3 4" xfId="12892" xr:uid="{00000000-0005-0000-0000-0000D9500000}"/>
    <cellStyle name="Input 6 5 3 5" xfId="14592" xr:uid="{00000000-0005-0000-0000-0000DA500000}"/>
    <cellStyle name="Input 6 5 3 6" xfId="16582" xr:uid="{00000000-0005-0000-0000-0000DB500000}"/>
    <cellStyle name="Input 6 5 3 7" xfId="19446" xr:uid="{00000000-0005-0000-0000-0000DC500000}"/>
    <cellStyle name="Input 6 5 3 8" xfId="24388" xr:uid="{00000000-0005-0000-0000-0000DD500000}"/>
    <cellStyle name="Input 6 5 3 9" xfId="25711" xr:uid="{00000000-0005-0000-0000-0000DE500000}"/>
    <cellStyle name="Input 6 5 30" xfId="34944" xr:uid="{C25058B3-2487-4B29-B26B-43A83B48362A}"/>
    <cellStyle name="Input 6 5 31" xfId="38845" xr:uid="{08EFDEA1-EB77-417E-9A9D-B73E2C16E1A7}"/>
    <cellStyle name="Input 6 5 32" xfId="42026" xr:uid="{B40F121F-A485-418B-9215-787D23E4A5C3}"/>
    <cellStyle name="Input 6 5 33" xfId="45908" xr:uid="{B9F7734A-B60E-44AF-B36B-2D8772827286}"/>
    <cellStyle name="Input 6 5 4" xfId="8969" xr:uid="{00000000-0005-0000-0000-0000DF500000}"/>
    <cellStyle name="Input 6 5 4 10" xfId="33008" xr:uid="{C5B39237-28CF-423C-AD76-6907F4FD81A8}"/>
    <cellStyle name="Input 6 5 4 11" xfId="36085" xr:uid="{BD49CF19-F0E3-478A-89AF-ED49AB2209A2}"/>
    <cellStyle name="Input 6 5 4 12" xfId="43151" xr:uid="{C41C1BBB-05A9-4DFB-9F25-8572AE5348B9}"/>
    <cellStyle name="Input 6 5 4 13" xfId="47049" xr:uid="{EA5F0F34-ABB9-43C1-B53A-E78AAC7B8B23}"/>
    <cellStyle name="Input 6 5 4 2" xfId="11567" xr:uid="{00000000-0005-0000-0000-0000E0500000}"/>
    <cellStyle name="Input 6 5 4 2 2" xfId="34248" xr:uid="{3B5028B8-BFE5-453C-B9A4-C3630F000466}"/>
    <cellStyle name="Input 6 5 4 2 3" xfId="37872" xr:uid="{4BE623E3-E361-46A0-AA6C-0DB8AC331179}"/>
    <cellStyle name="Input 6 5 4 2 4" xfId="41072" xr:uid="{42E1B168-F443-4192-8EBC-70DEE7E1359E}"/>
    <cellStyle name="Input 6 5 4 2 5" xfId="44938" xr:uid="{636A3F47-818F-4DAB-8079-7C6AC165DA14}"/>
    <cellStyle name="Input 6 5 4 2 6" xfId="48836" xr:uid="{9C769CEC-AE41-4128-BDCE-F0861E20FC11}"/>
    <cellStyle name="Input 6 5 4 3" xfId="13186" xr:uid="{00000000-0005-0000-0000-0000E1500000}"/>
    <cellStyle name="Input 6 5 4 4" xfId="14916" xr:uid="{00000000-0005-0000-0000-0000E2500000}"/>
    <cellStyle name="Input 6 5 4 5" xfId="16906" xr:uid="{00000000-0005-0000-0000-0000E3500000}"/>
    <cellStyle name="Input 6 5 4 6" xfId="19740" xr:uid="{00000000-0005-0000-0000-0000E4500000}"/>
    <cellStyle name="Input 6 5 4 7" xfId="24633" xr:uid="{00000000-0005-0000-0000-0000E5500000}"/>
    <cellStyle name="Input 6 5 4 8" xfId="26005" xr:uid="{00000000-0005-0000-0000-0000E6500000}"/>
    <cellStyle name="Input 6 5 4 9" xfId="30069" xr:uid="{00000000-0005-0000-0000-0000E7500000}"/>
    <cellStyle name="Input 6 5 5" xfId="7928" xr:uid="{00000000-0005-0000-0000-0000E8500000}"/>
    <cellStyle name="Input 6 5 5 2" xfId="34559" xr:uid="{4EDFECC2-E3A3-4811-8C3A-08A1D3BA21B3}"/>
    <cellStyle name="Input 6 5 5 2 2" xfId="38425" xr:uid="{9A0C758A-CFFB-4934-87A3-FBD21C52A056}"/>
    <cellStyle name="Input 6 5 5 2 3" xfId="41609" xr:uid="{D7043271-4774-4821-9CE9-F1DB7943CCD7}"/>
    <cellStyle name="Input 6 5 5 2 4" xfId="45491" xr:uid="{D053AE5B-7D20-4E36-B111-9CCA8F26B2B8}"/>
    <cellStyle name="Input 6 5 5 2 5" xfId="49389" xr:uid="{6F9BD49D-BF52-406B-8F90-315A0EAAD661}"/>
    <cellStyle name="Input 6 5 5 3" xfId="33300" xr:uid="{AEDE08A0-DD3B-47D8-A10A-6E163EB16BE2}"/>
    <cellStyle name="Input 6 5 5 4" xfId="36640" xr:uid="{474E998D-7C33-4025-B66A-EA3ECC4EEAF2}"/>
    <cellStyle name="Input 6 5 5 5" xfId="39875" xr:uid="{4495F196-686D-4B6A-A341-B844AA2FC39E}"/>
    <cellStyle name="Input 6 5 5 6" xfId="43706" xr:uid="{5C276351-905D-4871-8A0E-3D8BBB435592}"/>
    <cellStyle name="Input 6 5 5 7" xfId="47604" xr:uid="{AC9B4D77-D614-402D-AB3D-01F328C33282}"/>
    <cellStyle name="Input 6 5 6" xfId="9394" xr:uid="{00000000-0005-0000-0000-0000E9500000}"/>
    <cellStyle name="Input 6 5 7" xfId="10550" xr:uid="{00000000-0005-0000-0000-0000EA500000}"/>
    <cellStyle name="Input 6 5 8" xfId="10249" xr:uid="{00000000-0005-0000-0000-0000EB500000}"/>
    <cellStyle name="Input 6 5 9" xfId="10087" xr:uid="{00000000-0005-0000-0000-0000EC500000}"/>
    <cellStyle name="Input 6 6" xfId="6628" xr:uid="{00000000-0005-0000-0000-0000ED500000}"/>
    <cellStyle name="Input 6 6 10" xfId="12343" xr:uid="{00000000-0005-0000-0000-0000EE500000}"/>
    <cellStyle name="Input 6 6 11" xfId="13974" xr:uid="{00000000-0005-0000-0000-0000EF500000}"/>
    <cellStyle name="Input 6 6 12" xfId="15404" xr:uid="{00000000-0005-0000-0000-0000F0500000}"/>
    <cellStyle name="Input 6 6 13" xfId="15964" xr:uid="{00000000-0005-0000-0000-0000F1500000}"/>
    <cellStyle name="Input 6 6 14" xfId="17394" xr:uid="{00000000-0005-0000-0000-0000F2500000}"/>
    <cellStyle name="Input 6 6 15" xfId="17793" xr:uid="{00000000-0005-0000-0000-0000F3500000}"/>
    <cellStyle name="Input 6 6 16" xfId="18872" xr:uid="{00000000-0005-0000-0000-0000F4500000}"/>
    <cellStyle name="Input 6 6 17" xfId="20372" xr:uid="{00000000-0005-0000-0000-0000F5500000}"/>
    <cellStyle name="Input 6 6 18" xfId="21256" xr:uid="{00000000-0005-0000-0000-0000F6500000}"/>
    <cellStyle name="Input 6 6 19" xfId="21907" xr:uid="{00000000-0005-0000-0000-0000F7500000}"/>
    <cellStyle name="Input 6 6 2" xfId="7367" xr:uid="{00000000-0005-0000-0000-0000F8500000}"/>
    <cellStyle name="Input 6 6 2 10" xfId="29422" xr:uid="{00000000-0005-0000-0000-0000F9500000}"/>
    <cellStyle name="Input 6 6 2 11" xfId="32510" xr:uid="{A7824A7D-B9DF-4831-B935-ABC4C07D59D5}"/>
    <cellStyle name="Input 6 6 2 12" xfId="35413" xr:uid="{E971FB90-2C93-4664-B1D8-F8E7CED98C14}"/>
    <cellStyle name="Input 6 6 2 13" xfId="42495" xr:uid="{66D5108A-DFB1-461B-AE49-9C2C670148A7}"/>
    <cellStyle name="Input 6 6 2 14" xfId="46377" xr:uid="{A2CCEBDA-1FF3-4256-8074-AD0C6B54F4A1}"/>
    <cellStyle name="Input 6 6 2 2" xfId="8337" xr:uid="{00000000-0005-0000-0000-0000FA500000}"/>
    <cellStyle name="Input 6 6 2 2 2" xfId="33746" xr:uid="{E43CA57F-98DC-405B-8D5E-8D41F76AF4E2}"/>
    <cellStyle name="Input 6 6 2 2 3" xfId="37200" xr:uid="{0DC88F22-B65D-4396-9466-AA56EF7A54B6}"/>
    <cellStyle name="Input 6 6 2 2 4" xfId="40400" xr:uid="{FBFAE4A2-21F5-4A04-8B92-EFEE882B69FC}"/>
    <cellStyle name="Input 6 6 2 2 5" xfId="44266" xr:uid="{03F00AEA-37E8-4C6B-9589-2A04501F9184}"/>
    <cellStyle name="Input 6 6 2 2 6" xfId="48164" xr:uid="{20D707B4-FCDC-4664-94C4-1FD21DC05437}"/>
    <cellStyle name="Input 6 6 2 3" xfId="10976" xr:uid="{00000000-0005-0000-0000-0000FB500000}"/>
    <cellStyle name="Input 6 6 2 4" xfId="12599" xr:uid="{00000000-0005-0000-0000-0000FC500000}"/>
    <cellStyle name="Input 6 6 2 5" xfId="14260" xr:uid="{00000000-0005-0000-0000-0000FD500000}"/>
    <cellStyle name="Input 6 6 2 6" xfId="16250" xr:uid="{00000000-0005-0000-0000-0000FE500000}"/>
    <cellStyle name="Input 6 6 2 7" xfId="19128" xr:uid="{00000000-0005-0000-0000-0000FF500000}"/>
    <cellStyle name="Input 6 6 2 8" xfId="22941" xr:uid="{00000000-0005-0000-0000-000000510000}"/>
    <cellStyle name="Input 6 6 2 9" xfId="25418" xr:uid="{00000000-0005-0000-0000-000001510000}"/>
    <cellStyle name="Input 6 6 20" xfId="23844" xr:uid="{00000000-0005-0000-0000-000002510000}"/>
    <cellStyle name="Input 6 6 21" xfId="23383" xr:uid="{00000000-0005-0000-0000-000003510000}"/>
    <cellStyle name="Input 6 6 22" xfId="25162" xr:uid="{00000000-0005-0000-0000-000004510000}"/>
    <cellStyle name="Input 6 6 23" xfId="26754" xr:uid="{00000000-0005-0000-0000-000005510000}"/>
    <cellStyle name="Input 6 6 24" xfId="27604" xr:uid="{00000000-0005-0000-0000-000006510000}"/>
    <cellStyle name="Input 6 6 25" xfId="28375" xr:uid="{00000000-0005-0000-0000-000007510000}"/>
    <cellStyle name="Input 6 6 26" xfId="29136" xr:uid="{00000000-0005-0000-0000-000008510000}"/>
    <cellStyle name="Input 6 6 27" xfId="30837" xr:uid="{00000000-0005-0000-0000-000009510000}"/>
    <cellStyle name="Input 6 6 28" xfId="31606" xr:uid="{00000000-0005-0000-0000-00000A510000}"/>
    <cellStyle name="Input 6 6 29" xfId="32260" xr:uid="{A3748E6C-B1A1-4F99-ABB4-FF7CD6366540}"/>
    <cellStyle name="Input 6 6 3" xfId="7549" xr:uid="{00000000-0005-0000-0000-00000B510000}"/>
    <cellStyle name="Input 6 6 3 10" xfId="29746" xr:uid="{00000000-0005-0000-0000-00000C510000}"/>
    <cellStyle name="Input 6 6 3 11" xfId="32764" xr:uid="{3C5EE2C7-F073-4904-AD01-0FC8B4E150F2}"/>
    <cellStyle name="Input 6 6 3 12" xfId="35762" xr:uid="{519627B2-A11E-4086-83F4-E136A35C383B}"/>
    <cellStyle name="Input 6 6 3 13" xfId="42828" xr:uid="{8C2A81A2-963A-4600-BD71-B32A13A7A886}"/>
    <cellStyle name="Input 6 6 3 14" xfId="46726" xr:uid="{115B086A-F75D-4C9D-9A6D-26B8521B5A98}"/>
    <cellStyle name="Input 6 6 3 2" xfId="8669" xr:uid="{00000000-0005-0000-0000-00000D510000}"/>
    <cellStyle name="Input 6 6 3 2 2" xfId="34002" xr:uid="{A2C37256-DF67-498B-858E-6DF13714F067}"/>
    <cellStyle name="Input 6 6 3 2 3" xfId="37549" xr:uid="{30C82381-8FFD-4325-831B-66D8D5DE1A18}"/>
    <cellStyle name="Input 6 6 3 2 4" xfId="40749" xr:uid="{119398CC-636B-43C2-8244-0652B80F2BFE}"/>
    <cellStyle name="Input 6 6 3 2 5" xfId="44615" xr:uid="{363C6E54-A049-4E4F-AB39-52BBA8F160E4}"/>
    <cellStyle name="Input 6 6 3 2 6" xfId="48513" xr:uid="{411E3287-F040-41C8-99DC-E941A5704F8B}"/>
    <cellStyle name="Input 6 6 3 3" xfId="11274" xr:uid="{00000000-0005-0000-0000-00000E510000}"/>
    <cellStyle name="Input 6 6 3 4" xfId="12893" xr:uid="{00000000-0005-0000-0000-00000F510000}"/>
    <cellStyle name="Input 6 6 3 5" xfId="14593" xr:uid="{00000000-0005-0000-0000-000010510000}"/>
    <cellStyle name="Input 6 6 3 6" xfId="16583" xr:uid="{00000000-0005-0000-0000-000011510000}"/>
    <cellStyle name="Input 6 6 3 7" xfId="19447" xr:uid="{00000000-0005-0000-0000-000012510000}"/>
    <cellStyle name="Input 6 6 3 8" xfId="24389" xr:uid="{00000000-0005-0000-0000-000013510000}"/>
    <cellStyle name="Input 6 6 3 9" xfId="25712" xr:uid="{00000000-0005-0000-0000-000014510000}"/>
    <cellStyle name="Input 6 6 30" xfId="35127" xr:uid="{BE21062F-EF1E-4090-A0B1-B20A11630D57}"/>
    <cellStyle name="Input 6 6 31" xfId="39003" xr:uid="{C57CC5FC-D095-45AC-B750-D7A4437E1AE5}"/>
    <cellStyle name="Input 6 6 32" xfId="42209" xr:uid="{FAEEF9E4-F839-45A8-9AA3-5B251AC23D20}"/>
    <cellStyle name="Input 6 6 33" xfId="46091" xr:uid="{4019DA32-B291-49A5-87EA-FA2F9E421A0A}"/>
    <cellStyle name="Input 6 6 4" xfId="8970" xr:uid="{00000000-0005-0000-0000-000015510000}"/>
    <cellStyle name="Input 6 6 4 10" xfId="33009" xr:uid="{56FC6EDC-1785-439B-9EE5-502F5F202A4A}"/>
    <cellStyle name="Input 6 6 4 11" xfId="36086" xr:uid="{D2F18C94-0B4E-4AC9-9BAB-8D904FB01532}"/>
    <cellStyle name="Input 6 6 4 12" xfId="43152" xr:uid="{303B7FD4-5A40-43D5-AD6E-8AAA00A03084}"/>
    <cellStyle name="Input 6 6 4 13" xfId="47050" xr:uid="{560AADD3-DA65-480A-93D5-D9B5F49DF27C}"/>
    <cellStyle name="Input 6 6 4 2" xfId="11568" xr:uid="{00000000-0005-0000-0000-000016510000}"/>
    <cellStyle name="Input 6 6 4 2 2" xfId="34249" xr:uid="{75433BD0-BEA1-47E7-828A-3B220F866CA2}"/>
    <cellStyle name="Input 6 6 4 2 3" xfId="37873" xr:uid="{12D9CFF7-BC8F-4A81-AAEC-F983AC32FC3B}"/>
    <cellStyle name="Input 6 6 4 2 4" xfId="41073" xr:uid="{F8CBBB88-7494-4B14-9EEE-BEE8DF87EB02}"/>
    <cellStyle name="Input 6 6 4 2 5" xfId="44939" xr:uid="{9850F7D6-0F99-403C-BB81-1E9CFF2531BA}"/>
    <cellStyle name="Input 6 6 4 2 6" xfId="48837" xr:uid="{94406F67-C218-445F-87D8-07AF4968C0BA}"/>
    <cellStyle name="Input 6 6 4 3" xfId="13187" xr:uid="{00000000-0005-0000-0000-000017510000}"/>
    <cellStyle name="Input 6 6 4 4" xfId="14917" xr:uid="{00000000-0005-0000-0000-000018510000}"/>
    <cellStyle name="Input 6 6 4 5" xfId="16907" xr:uid="{00000000-0005-0000-0000-000019510000}"/>
    <cellStyle name="Input 6 6 4 6" xfId="19741" xr:uid="{00000000-0005-0000-0000-00001A510000}"/>
    <cellStyle name="Input 6 6 4 7" xfId="24634" xr:uid="{00000000-0005-0000-0000-00001B510000}"/>
    <cellStyle name="Input 6 6 4 8" xfId="26006" xr:uid="{00000000-0005-0000-0000-00001C510000}"/>
    <cellStyle name="Input 6 6 4 9" xfId="30070" xr:uid="{00000000-0005-0000-0000-00001D510000}"/>
    <cellStyle name="Input 6 6 5" xfId="8109" xr:uid="{00000000-0005-0000-0000-00001E510000}"/>
    <cellStyle name="Input 6 6 5 2" xfId="34560" xr:uid="{70F11F8F-1103-4B94-8DA4-D5F07DF929B7}"/>
    <cellStyle name="Input 6 6 5 2 2" xfId="38426" xr:uid="{FCAD9BB1-73CD-4615-8D4D-5CB76B0F479A}"/>
    <cellStyle name="Input 6 6 5 2 3" xfId="41610" xr:uid="{311D5D30-0ED8-4B74-AC87-6F3D97AF249A}"/>
    <cellStyle name="Input 6 6 5 2 4" xfId="45492" xr:uid="{8C63ECB0-C7F9-49F8-B3C9-B80253009DAB}"/>
    <cellStyle name="Input 6 6 5 2 5" xfId="49390" xr:uid="{7CFFADF8-A3C1-47C5-A70E-B7EEA2BACE63}"/>
    <cellStyle name="Input 6 6 5 3" xfId="33301" xr:uid="{66FD5645-7273-444D-A444-3FC1E107DE2B}"/>
    <cellStyle name="Input 6 6 5 4" xfId="36641" xr:uid="{92FF615B-A6FC-446B-8BCA-6031FA9D2A68}"/>
    <cellStyle name="Input 6 6 5 5" xfId="39876" xr:uid="{D2EC0329-BF2D-47DB-9D44-9ABE17C8851D}"/>
    <cellStyle name="Input 6 6 5 6" xfId="43707" xr:uid="{DB36D86B-084C-49E3-91B6-694448C5583D}"/>
    <cellStyle name="Input 6 6 5 7" xfId="47605" xr:uid="{68DA7682-A4CC-4169-A1A3-9BF75F1D1CC6}"/>
    <cellStyle name="Input 6 6 6" xfId="9552" xr:uid="{00000000-0005-0000-0000-00001F510000}"/>
    <cellStyle name="Input 6 6 7" xfId="10720" xr:uid="{00000000-0005-0000-0000-000020510000}"/>
    <cellStyle name="Input 6 6 8" xfId="11968" xr:uid="{00000000-0005-0000-0000-000021510000}"/>
    <cellStyle name="Input 6 6 9" xfId="10117" xr:uid="{00000000-0005-0000-0000-000022510000}"/>
    <cellStyle name="Input 6 7" xfId="6219" xr:uid="{00000000-0005-0000-0000-000023510000}"/>
    <cellStyle name="Input 6 7 10" xfId="29411" xr:uid="{00000000-0005-0000-0000-000024510000}"/>
    <cellStyle name="Input 6 7 11" xfId="32499" xr:uid="{742584DD-F26B-4A3A-893A-7886E3299C97}"/>
    <cellStyle name="Input 6 7 12" xfId="35402" xr:uid="{32A2F75C-C712-4BA4-B47D-09C93FFB4720}"/>
    <cellStyle name="Input 6 7 13" xfId="42484" xr:uid="{BC5642A2-4DF6-4002-8E7B-29FF1F16DAF7}"/>
    <cellStyle name="Input 6 7 14" xfId="46366" xr:uid="{BDA25649-F856-4B89-A2BB-0CA318BB90A4}"/>
    <cellStyle name="Input 6 7 2" xfId="8326" xr:uid="{00000000-0005-0000-0000-000025510000}"/>
    <cellStyle name="Input 6 7 2 2" xfId="33735" xr:uid="{09EA0D52-5C2B-4399-8598-FF9BC90C5D4B}"/>
    <cellStyle name="Input 6 7 2 3" xfId="37189" xr:uid="{0A35AD95-25D0-4D06-8BD1-380ACA50A2BB}"/>
    <cellStyle name="Input 6 7 2 4" xfId="40389" xr:uid="{88FDEB58-C57D-4474-8E9C-416ED2436FE6}"/>
    <cellStyle name="Input 6 7 2 5" xfId="44255" xr:uid="{CB9741F7-C13B-4682-B0B8-27D2CA7944D8}"/>
    <cellStyle name="Input 6 7 2 6" xfId="48153" xr:uid="{C92BDE6F-92E7-412B-99E3-6A569E5E5DE5}"/>
    <cellStyle name="Input 6 7 3" xfId="10965" xr:uid="{00000000-0005-0000-0000-000026510000}"/>
    <cellStyle name="Input 6 7 4" xfId="12588" xr:uid="{00000000-0005-0000-0000-000027510000}"/>
    <cellStyle name="Input 6 7 5" xfId="14249" xr:uid="{00000000-0005-0000-0000-000028510000}"/>
    <cellStyle name="Input 6 7 6" xfId="16239" xr:uid="{00000000-0005-0000-0000-000029510000}"/>
    <cellStyle name="Input 6 7 7" xfId="19117" xr:uid="{00000000-0005-0000-0000-00002A510000}"/>
    <cellStyle name="Input 6 7 8" xfId="23275" xr:uid="{00000000-0005-0000-0000-00002B510000}"/>
    <cellStyle name="Input 6 7 9" xfId="25407" xr:uid="{00000000-0005-0000-0000-00002C510000}"/>
    <cellStyle name="Input 6 8" xfId="7067" xr:uid="{00000000-0005-0000-0000-00002D510000}"/>
    <cellStyle name="Input 6 8 10" xfId="29735" xr:uid="{00000000-0005-0000-0000-00002E510000}"/>
    <cellStyle name="Input 6 8 11" xfId="32753" xr:uid="{4F397B59-6AC1-46E8-9E2D-EF8ED517A6C4}"/>
    <cellStyle name="Input 6 8 12" xfId="35751" xr:uid="{A89EC3EE-0648-4E29-A3F8-C4E6780479F1}"/>
    <cellStyle name="Input 6 8 13" xfId="42817" xr:uid="{0FFD45EB-9C85-434B-8BD6-31842477D18E}"/>
    <cellStyle name="Input 6 8 14" xfId="46715" xr:uid="{19577DB8-1B27-4F02-84E1-3E80261D045D}"/>
    <cellStyle name="Input 6 8 2" xfId="8658" xr:uid="{00000000-0005-0000-0000-00002F510000}"/>
    <cellStyle name="Input 6 8 2 2" xfId="33991" xr:uid="{F205D42A-E65D-4D9C-8606-70767D58FA24}"/>
    <cellStyle name="Input 6 8 2 3" xfId="37538" xr:uid="{EB4E60B7-FE3B-424F-A119-A23F1FA6DF6D}"/>
    <cellStyle name="Input 6 8 2 4" xfId="40738" xr:uid="{5220077F-B8B3-4BB7-9065-718AA19EE3AB}"/>
    <cellStyle name="Input 6 8 2 5" xfId="44604" xr:uid="{EDBDB1E5-3F02-45F0-A094-C46152C41FC3}"/>
    <cellStyle name="Input 6 8 2 6" xfId="48502" xr:uid="{9B2753C6-7622-4680-A49F-18F5283C25FC}"/>
    <cellStyle name="Input 6 8 3" xfId="11263" xr:uid="{00000000-0005-0000-0000-000030510000}"/>
    <cellStyle name="Input 6 8 4" xfId="12882" xr:uid="{00000000-0005-0000-0000-000031510000}"/>
    <cellStyle name="Input 6 8 5" xfId="14582" xr:uid="{00000000-0005-0000-0000-000032510000}"/>
    <cellStyle name="Input 6 8 6" xfId="16572" xr:uid="{00000000-0005-0000-0000-000033510000}"/>
    <cellStyle name="Input 6 8 7" xfId="19436" xr:uid="{00000000-0005-0000-0000-000034510000}"/>
    <cellStyle name="Input 6 8 8" xfId="24378" xr:uid="{00000000-0005-0000-0000-000035510000}"/>
    <cellStyle name="Input 6 8 9" xfId="25701" xr:uid="{00000000-0005-0000-0000-000036510000}"/>
    <cellStyle name="Input 6 9" xfId="8960" xr:uid="{00000000-0005-0000-0000-000037510000}"/>
    <cellStyle name="Input 6 9 10" xfId="32998" xr:uid="{74686E6E-F435-457C-BC9C-6DD1D4361ACB}"/>
    <cellStyle name="Input 6 9 11" xfId="36075" xr:uid="{0D84E873-BA91-4A04-A7F0-CCD7C187D3BD}"/>
    <cellStyle name="Input 6 9 12" xfId="43141" xr:uid="{11C6AD04-5968-434A-AEAA-C2E5A904000B}"/>
    <cellStyle name="Input 6 9 13" xfId="47039" xr:uid="{AB6D58BF-E52A-4D1E-BF4D-ED13BC668E0F}"/>
    <cellStyle name="Input 6 9 2" xfId="11557" xr:uid="{00000000-0005-0000-0000-000038510000}"/>
    <cellStyle name="Input 6 9 2 2" xfId="34238" xr:uid="{7E122869-3256-4A5C-BEF3-C0A077C99D7F}"/>
    <cellStyle name="Input 6 9 2 3" xfId="37862" xr:uid="{7A0251A3-CA9E-4E4D-8A97-C821FF8DEFD7}"/>
    <cellStyle name="Input 6 9 2 4" xfId="41062" xr:uid="{525D1087-ECF9-4AB3-83B4-7FD6B3DD774E}"/>
    <cellStyle name="Input 6 9 2 5" xfId="44928" xr:uid="{916F6052-E4F9-4244-94A4-D2783F066FE3}"/>
    <cellStyle name="Input 6 9 2 6" xfId="48826" xr:uid="{68B17921-6575-458D-8397-550840EB45C9}"/>
    <cellStyle name="Input 6 9 3" xfId="13176" xr:uid="{00000000-0005-0000-0000-000039510000}"/>
    <cellStyle name="Input 6 9 4" xfId="14906" xr:uid="{00000000-0005-0000-0000-00003A510000}"/>
    <cellStyle name="Input 6 9 5" xfId="16896" xr:uid="{00000000-0005-0000-0000-00003B510000}"/>
    <cellStyle name="Input 6 9 6" xfId="19730" xr:uid="{00000000-0005-0000-0000-00003C510000}"/>
    <cellStyle name="Input 6 9 7" xfId="24623" xr:uid="{00000000-0005-0000-0000-00003D510000}"/>
    <cellStyle name="Input 6 9 8" xfId="25995" xr:uid="{00000000-0005-0000-0000-00003E510000}"/>
    <cellStyle name="Input 6 9 9" xfId="30059" xr:uid="{00000000-0005-0000-0000-00003F510000}"/>
    <cellStyle name="Input 7" xfId="5938" xr:uid="{00000000-0005-0000-0000-000040510000}"/>
    <cellStyle name="Input 7 10" xfId="15643" xr:uid="{00000000-0005-0000-0000-000041510000}"/>
    <cellStyle name="Input 7 11" xfId="15592" xr:uid="{00000000-0005-0000-0000-000042510000}"/>
    <cellStyle name="Input 7 12" xfId="22041" xr:uid="{00000000-0005-0000-0000-000043510000}"/>
    <cellStyle name="Input 7 13" xfId="34793" xr:uid="{AD51B6E8-BC9D-4EDD-BB2A-144EF4E2B5E4}"/>
    <cellStyle name="Input 7 14" xfId="38694" xr:uid="{AEABE79F-C109-403B-88A5-F06A6CB5CEE4}"/>
    <cellStyle name="Input 7 15" xfId="41875" xr:uid="{6EC9508F-0A5F-4B62-8851-528BC5B3EDA3}"/>
    <cellStyle name="Input 7 16" xfId="45757" xr:uid="{8BF49DF8-FC9F-449B-AA41-1B99DEC2F1F3}"/>
    <cellStyle name="Input 7 2" xfId="6044" xr:uid="{00000000-0005-0000-0000-000044510000}"/>
    <cellStyle name="Input 7 2 10" xfId="12094" xr:uid="{00000000-0005-0000-0000-000045510000}"/>
    <cellStyle name="Input 7 2 11" xfId="13714" xr:uid="{00000000-0005-0000-0000-000046510000}"/>
    <cellStyle name="Input 7 2 12" xfId="13518" xr:uid="{00000000-0005-0000-0000-000047510000}"/>
    <cellStyle name="Input 7 2 13" xfId="15704" xr:uid="{00000000-0005-0000-0000-000048510000}"/>
    <cellStyle name="Input 7 2 14" xfId="15508" xr:uid="{00000000-0005-0000-0000-000049510000}"/>
    <cellStyle name="Input 7 2 15" xfId="17518" xr:uid="{00000000-0005-0000-0000-00004A510000}"/>
    <cellStyle name="Input 7 2 16" xfId="18597" xr:uid="{00000000-0005-0000-0000-00004B510000}"/>
    <cellStyle name="Input 7 2 17" xfId="20122" xr:uid="{00000000-0005-0000-0000-00004C510000}"/>
    <cellStyle name="Input 7 2 18" xfId="20981" xr:uid="{00000000-0005-0000-0000-00004D510000}"/>
    <cellStyle name="Input 7 2 19" xfId="22319" xr:uid="{00000000-0005-0000-0000-00004E510000}"/>
    <cellStyle name="Input 7 2 2" xfId="6306" xr:uid="{00000000-0005-0000-0000-00004F510000}"/>
    <cellStyle name="Input 7 2 2 2" xfId="33483" xr:uid="{534D6467-7F31-4650-A58A-8825E6A42B15}"/>
    <cellStyle name="Input 7 2 2 3" xfId="36859" xr:uid="{E09701CF-6C58-468E-9706-83C875E4CCD0}"/>
    <cellStyle name="Input 7 2 2 4" xfId="43925" xr:uid="{CFBAAA19-A98D-4137-9F85-2A442E9FC1BA}"/>
    <cellStyle name="Input 7 2 2 5" xfId="47823" xr:uid="{417EC0B4-D2B2-4362-8C06-85D5DB4826AC}"/>
    <cellStyle name="Input 7 2 20" xfId="22030" xr:uid="{00000000-0005-0000-0000-000050510000}"/>
    <cellStyle name="Input 7 2 21" xfId="23569" xr:uid="{00000000-0005-0000-0000-000051510000}"/>
    <cellStyle name="Input 7 2 22" xfId="23170" xr:uid="{00000000-0005-0000-0000-000052510000}"/>
    <cellStyle name="Input 7 2 23" xfId="24887" xr:uid="{00000000-0005-0000-0000-000053510000}"/>
    <cellStyle name="Input 7 2 24" xfId="26479" xr:uid="{00000000-0005-0000-0000-000054510000}"/>
    <cellStyle name="Input 7 2 25" xfId="27329" xr:uid="{00000000-0005-0000-0000-000055510000}"/>
    <cellStyle name="Input 7 2 26" xfId="28116" xr:uid="{00000000-0005-0000-0000-000056510000}"/>
    <cellStyle name="Input 7 2 27" xfId="28861" xr:uid="{00000000-0005-0000-0000-000057510000}"/>
    <cellStyle name="Input 7 2 28" xfId="30571" xr:uid="{00000000-0005-0000-0000-000058510000}"/>
    <cellStyle name="Input 7 2 29" xfId="31347" xr:uid="{00000000-0005-0000-0000-000059510000}"/>
    <cellStyle name="Input 7 2 3" xfId="7161" xr:uid="{00000000-0005-0000-0000-00005A510000}"/>
    <cellStyle name="Input 7 2 30" xfId="32054" xr:uid="{65153425-D6A7-45B3-9871-612882186A15}"/>
    <cellStyle name="Input 7 2 31" xfId="34852" xr:uid="{6AD8715C-2316-4EB1-91BA-59DFB4BC9B85}"/>
    <cellStyle name="Input 7 2 32" xfId="38753" xr:uid="{54ECFCDF-7001-4E6A-8DA7-BBA256C6C0C0}"/>
    <cellStyle name="Input 7 2 33" xfId="41934" xr:uid="{3CCE078B-ABA4-47AD-8AF0-C92CEB07C3A0}"/>
    <cellStyle name="Input 7 2 34" xfId="45816" xr:uid="{94603416-2A30-4E48-8A98-6A916A9D923C}"/>
    <cellStyle name="Input 7 2 4" xfId="6964" xr:uid="{00000000-0005-0000-0000-00005B510000}"/>
    <cellStyle name="Input 7 2 5" xfId="7848" xr:uid="{00000000-0005-0000-0000-00005C510000}"/>
    <cellStyle name="Input 7 2 6" xfId="9302" xr:uid="{00000000-0005-0000-0000-00005D510000}"/>
    <cellStyle name="Input 7 2 7" xfId="10458" xr:uid="{00000000-0005-0000-0000-00005E510000}"/>
    <cellStyle name="Input 7 2 8" xfId="10059" xr:uid="{00000000-0005-0000-0000-00005F510000}"/>
    <cellStyle name="Input 7 2 9" xfId="10130" xr:uid="{00000000-0005-0000-0000-000060510000}"/>
    <cellStyle name="Input 7 3" xfId="6066" xr:uid="{00000000-0005-0000-0000-000061510000}"/>
    <cellStyle name="Input 7 3 10" xfId="13736" xr:uid="{00000000-0005-0000-0000-000062510000}"/>
    <cellStyle name="Input 7 3 11" xfId="13584" xr:uid="{00000000-0005-0000-0000-000063510000}"/>
    <cellStyle name="Input 7 3 12" xfId="15726" xr:uid="{00000000-0005-0000-0000-000064510000}"/>
    <cellStyle name="Input 7 3 13" xfId="15574" xr:uid="{00000000-0005-0000-0000-000065510000}"/>
    <cellStyle name="Input 7 3 14" xfId="17540" xr:uid="{00000000-0005-0000-0000-000066510000}"/>
    <cellStyle name="Input 7 3 15" xfId="18619" xr:uid="{00000000-0005-0000-0000-000067510000}"/>
    <cellStyle name="Input 7 3 16" xfId="20144" xr:uid="{00000000-0005-0000-0000-000068510000}"/>
    <cellStyle name="Input 7 3 17" xfId="21003" xr:uid="{00000000-0005-0000-0000-000069510000}"/>
    <cellStyle name="Input 7 3 18" xfId="22209" xr:uid="{00000000-0005-0000-0000-00006A510000}"/>
    <cellStyle name="Input 7 3 19" xfId="23591" xr:uid="{00000000-0005-0000-0000-00006B510000}"/>
    <cellStyle name="Input 7 3 2" xfId="6328" xr:uid="{00000000-0005-0000-0000-00006C510000}"/>
    <cellStyle name="Input 7 3 2 2" xfId="33490" xr:uid="{0E52AF90-F8F3-45F1-B2BF-B6B8120B3472}"/>
    <cellStyle name="Input 7 3 2 3" xfId="36866" xr:uid="{61A54753-C847-424A-B29D-B997D8F50245}"/>
    <cellStyle name="Input 7 3 2 4" xfId="40092" xr:uid="{F1AF5FEA-0DD7-44D6-9877-A8E48535F9D5}"/>
    <cellStyle name="Input 7 3 2 5" xfId="43932" xr:uid="{BD00F6F4-498E-442E-B115-020490916D68}"/>
    <cellStyle name="Input 7 3 2 6" xfId="47830" xr:uid="{3690046B-1880-4AC2-81B1-294F864C86D2}"/>
    <cellStyle name="Input 7 3 20" xfId="23160" xr:uid="{00000000-0005-0000-0000-00006D510000}"/>
    <cellStyle name="Input 7 3 21" xfId="24909" xr:uid="{00000000-0005-0000-0000-00006E510000}"/>
    <cellStyle name="Input 7 3 22" xfId="26501" xr:uid="{00000000-0005-0000-0000-00006F510000}"/>
    <cellStyle name="Input 7 3 23" xfId="27351" xr:uid="{00000000-0005-0000-0000-000070510000}"/>
    <cellStyle name="Input 7 3 24" xfId="28138" xr:uid="{00000000-0005-0000-0000-000071510000}"/>
    <cellStyle name="Input 7 3 25" xfId="28883" xr:uid="{00000000-0005-0000-0000-000072510000}"/>
    <cellStyle name="Input 7 3 26" xfId="30593" xr:uid="{00000000-0005-0000-0000-000073510000}"/>
    <cellStyle name="Input 7 3 27" xfId="31369" xr:uid="{00000000-0005-0000-0000-000074510000}"/>
    <cellStyle name="Input 7 3 28" xfId="32076" xr:uid="{AA2D146D-673F-4037-AE74-BC4BA93B7D80}"/>
    <cellStyle name="Input 7 3 29" xfId="34874" xr:uid="{0AAB0577-A3A5-4538-B806-618E6F46098A}"/>
    <cellStyle name="Input 7 3 3" xfId="6953" xr:uid="{00000000-0005-0000-0000-000075510000}"/>
    <cellStyle name="Input 7 3 30" xfId="38775" xr:uid="{AE573BC8-D89F-4113-8ECE-430DF800C441}"/>
    <cellStyle name="Input 7 3 31" xfId="41956" xr:uid="{2F294B18-64A0-4CDB-A7EB-46361AEA0708}"/>
    <cellStyle name="Input 7 3 32" xfId="45838" xr:uid="{63508A60-B5B9-42C3-95E8-C65A251C94F3}"/>
    <cellStyle name="Input 7 3 4" xfId="7866" xr:uid="{00000000-0005-0000-0000-000076510000}"/>
    <cellStyle name="Input 7 3 5" xfId="9324" xr:uid="{00000000-0005-0000-0000-000077510000}"/>
    <cellStyle name="Input 7 3 6" xfId="10480" xr:uid="{00000000-0005-0000-0000-000078510000}"/>
    <cellStyle name="Input 7 3 7" xfId="10048" xr:uid="{00000000-0005-0000-0000-000079510000}"/>
    <cellStyle name="Input 7 3 8" xfId="10137" xr:uid="{00000000-0005-0000-0000-00007A510000}"/>
    <cellStyle name="Input 7 3 9" xfId="12116" xr:uid="{00000000-0005-0000-0000-00007B510000}"/>
    <cellStyle name="Input 7 4" xfId="6146" xr:uid="{00000000-0005-0000-0000-00007C510000}"/>
    <cellStyle name="Input 7 4 10" xfId="13816" xr:uid="{00000000-0005-0000-0000-00007D510000}"/>
    <cellStyle name="Input 7 4 11" xfId="15274" xr:uid="{00000000-0005-0000-0000-00007E510000}"/>
    <cellStyle name="Input 7 4 12" xfId="15806" xr:uid="{00000000-0005-0000-0000-00007F510000}"/>
    <cellStyle name="Input 7 4 13" xfId="17264" xr:uid="{00000000-0005-0000-0000-000080510000}"/>
    <cellStyle name="Input 7 4 14" xfId="17620" xr:uid="{00000000-0005-0000-0000-000081510000}"/>
    <cellStyle name="Input 7 4 15" xfId="18699" xr:uid="{00000000-0005-0000-0000-000082510000}"/>
    <cellStyle name="Input 7 4 16" xfId="20224" xr:uid="{00000000-0005-0000-0000-000083510000}"/>
    <cellStyle name="Input 7 4 17" xfId="21083" xr:uid="{00000000-0005-0000-0000-000084510000}"/>
    <cellStyle name="Input 7 4 18" xfId="21975" xr:uid="{00000000-0005-0000-0000-000085510000}"/>
    <cellStyle name="Input 7 4 19" xfId="23671" xr:uid="{00000000-0005-0000-0000-000086510000}"/>
    <cellStyle name="Input 7 4 2" xfId="6408" xr:uid="{00000000-0005-0000-0000-000087510000}"/>
    <cellStyle name="Input 7 4 2 2" xfId="33547" xr:uid="{DC331A8A-99E4-41F7-A6E6-18CB22071447}"/>
    <cellStyle name="Input 7 4 2 3" xfId="36923" xr:uid="{57637AE6-8373-4364-B18C-25773E230136}"/>
    <cellStyle name="Input 7 4 2 4" xfId="40129" xr:uid="{EEC7484E-3321-4A4E-92E2-0C6EB91D5F45}"/>
    <cellStyle name="Input 7 4 2 5" xfId="43989" xr:uid="{25A734FB-DE17-4F6E-AF02-5FA83957B3E5}"/>
    <cellStyle name="Input 7 4 2 6" xfId="47887" xr:uid="{91D0A5B9-93DB-488E-901B-D669AF42792A}"/>
    <cellStyle name="Input 7 4 20" xfId="23122" xr:uid="{00000000-0005-0000-0000-000088510000}"/>
    <cellStyle name="Input 7 4 21" xfId="24989" xr:uid="{00000000-0005-0000-0000-000089510000}"/>
    <cellStyle name="Input 7 4 22" xfId="26581" xr:uid="{00000000-0005-0000-0000-00008A510000}"/>
    <cellStyle name="Input 7 4 23" xfId="27431" xr:uid="{00000000-0005-0000-0000-00008B510000}"/>
    <cellStyle name="Input 7 4 24" xfId="28218" xr:uid="{00000000-0005-0000-0000-00008C510000}"/>
    <cellStyle name="Input 7 4 25" xfId="28963" xr:uid="{00000000-0005-0000-0000-00008D510000}"/>
    <cellStyle name="Input 7 4 26" xfId="30673" xr:uid="{00000000-0005-0000-0000-00008E510000}"/>
    <cellStyle name="Input 7 4 27" xfId="31449" xr:uid="{00000000-0005-0000-0000-00008F510000}"/>
    <cellStyle name="Input 7 4 28" xfId="32155" xr:uid="{39249DBF-495E-4BCB-AE0E-83921AFD4427}"/>
    <cellStyle name="Input 7 4 29" xfId="34954" xr:uid="{6CE64E7C-5433-4B8B-87BE-8EC09C1F78DC}"/>
    <cellStyle name="Input 7 4 3" xfId="7012" xr:uid="{00000000-0005-0000-0000-000090510000}"/>
    <cellStyle name="Input 7 4 30" xfId="38855" xr:uid="{C9BC8132-85A2-4396-9EEF-1AFD9013B766}"/>
    <cellStyle name="Input 7 4 31" xfId="42036" xr:uid="{1459C815-2583-4C17-9DFB-4FC3AD25EEFC}"/>
    <cellStyle name="Input 7 4 32" xfId="45918" xr:uid="{958B756E-E4B9-4F63-A880-CD832599B9FE}"/>
    <cellStyle name="Input 7 4 4" xfId="7938" xr:uid="{00000000-0005-0000-0000-000091510000}"/>
    <cellStyle name="Input 7 4 5" xfId="9404" xr:uid="{00000000-0005-0000-0000-000092510000}"/>
    <cellStyle name="Input 7 4 6" xfId="10560" xr:uid="{00000000-0005-0000-0000-000093510000}"/>
    <cellStyle name="Input 7 4 7" xfId="10244" xr:uid="{00000000-0005-0000-0000-000094510000}"/>
    <cellStyle name="Input 7 4 8" xfId="10090" xr:uid="{00000000-0005-0000-0000-000095510000}"/>
    <cellStyle name="Input 7 4 9" xfId="12195" xr:uid="{00000000-0005-0000-0000-000096510000}"/>
    <cellStyle name="Input 7 5" xfId="6097" xr:uid="{00000000-0005-0000-0000-000097510000}"/>
    <cellStyle name="Input 7 5 10" xfId="13767" xr:uid="{00000000-0005-0000-0000-000098510000}"/>
    <cellStyle name="Input 7 5 11" xfId="13490" xr:uid="{00000000-0005-0000-0000-000099510000}"/>
    <cellStyle name="Input 7 5 12" xfId="15757" xr:uid="{00000000-0005-0000-0000-00009A510000}"/>
    <cellStyle name="Input 7 5 13" xfId="15480" xr:uid="{00000000-0005-0000-0000-00009B510000}"/>
    <cellStyle name="Input 7 5 14" xfId="17571" xr:uid="{00000000-0005-0000-0000-00009C510000}"/>
    <cellStyle name="Input 7 5 15" xfId="18650" xr:uid="{00000000-0005-0000-0000-00009D510000}"/>
    <cellStyle name="Input 7 5 16" xfId="20175" xr:uid="{00000000-0005-0000-0000-00009E510000}"/>
    <cellStyle name="Input 7 5 17" xfId="21034" xr:uid="{00000000-0005-0000-0000-00009F510000}"/>
    <cellStyle name="Input 7 5 18" xfId="22195" xr:uid="{00000000-0005-0000-0000-0000A0510000}"/>
    <cellStyle name="Input 7 5 19" xfId="23622" xr:uid="{00000000-0005-0000-0000-0000A1510000}"/>
    <cellStyle name="Input 7 5 2" xfId="6359" xr:uid="{00000000-0005-0000-0000-0000A2510000}"/>
    <cellStyle name="Input 7 5 2 2" xfId="33515" xr:uid="{730DC5FF-FDD2-4CBA-85D3-67C8F5A8D900}"/>
    <cellStyle name="Input 7 5 2 3" xfId="36891" xr:uid="{E2DB9BBF-EF1A-4C10-94B5-EF4551E9DD76}"/>
    <cellStyle name="Input 7 5 2 4" xfId="40109" xr:uid="{764C3F30-B7AC-467E-8D90-4B9138F8D36C}"/>
    <cellStyle name="Input 7 5 2 5" xfId="43957" xr:uid="{5D82652D-22D8-45E1-965C-36E3742F8335}"/>
    <cellStyle name="Input 7 5 2 6" xfId="47855" xr:uid="{349C5411-2EA1-4D91-988D-6DE051C29604}"/>
    <cellStyle name="Input 7 5 20" xfId="23458" xr:uid="{00000000-0005-0000-0000-0000A3510000}"/>
    <cellStyle name="Input 7 5 21" xfId="24940" xr:uid="{00000000-0005-0000-0000-0000A4510000}"/>
    <cellStyle name="Input 7 5 22" xfId="26532" xr:uid="{00000000-0005-0000-0000-0000A5510000}"/>
    <cellStyle name="Input 7 5 23" xfId="27382" xr:uid="{00000000-0005-0000-0000-0000A6510000}"/>
    <cellStyle name="Input 7 5 24" xfId="28169" xr:uid="{00000000-0005-0000-0000-0000A7510000}"/>
    <cellStyle name="Input 7 5 25" xfId="28914" xr:uid="{00000000-0005-0000-0000-0000A8510000}"/>
    <cellStyle name="Input 7 5 26" xfId="30624" xr:uid="{00000000-0005-0000-0000-0000A9510000}"/>
    <cellStyle name="Input 7 5 27" xfId="31400" xr:uid="{00000000-0005-0000-0000-0000AA510000}"/>
    <cellStyle name="Input 7 5 28" xfId="32107" xr:uid="{2978D5D5-3943-4E5C-86F7-8644A3E3275D}"/>
    <cellStyle name="Input 7 5 29" xfId="34905" xr:uid="{84A5E5E9-A2C2-4AD3-B42E-7BB265D89605}"/>
    <cellStyle name="Input 7 5 3" xfId="6936" xr:uid="{00000000-0005-0000-0000-0000AB510000}"/>
    <cellStyle name="Input 7 5 30" xfId="38806" xr:uid="{2DC08716-1388-4362-8A7D-7B38CFB851CE}"/>
    <cellStyle name="Input 7 5 31" xfId="41987" xr:uid="{823BBC40-F7CD-425F-B6D4-07E008A090AC}"/>
    <cellStyle name="Input 7 5 32" xfId="45869" xr:uid="{2F34FE30-AE6D-4B8E-A680-CBBB053A964D}"/>
    <cellStyle name="Input 7 5 4" xfId="7894" xr:uid="{00000000-0005-0000-0000-0000AC510000}"/>
    <cellStyle name="Input 7 5 5" xfId="9355" xr:uid="{00000000-0005-0000-0000-0000AD510000}"/>
    <cellStyle name="Input 7 5 6" xfId="10511" xr:uid="{00000000-0005-0000-0000-0000AE510000}"/>
    <cellStyle name="Input 7 5 7" xfId="10267" xr:uid="{00000000-0005-0000-0000-0000AF510000}"/>
    <cellStyle name="Input 7 5 8" xfId="10353" xr:uid="{00000000-0005-0000-0000-0000B0510000}"/>
    <cellStyle name="Input 7 5 9" xfId="12147" xr:uid="{00000000-0005-0000-0000-0000B1510000}"/>
    <cellStyle name="Input 7 6" xfId="6246" xr:uid="{00000000-0005-0000-0000-0000B2510000}"/>
    <cellStyle name="Input 7 6 2" xfId="33463" xr:uid="{8539666A-AE77-4219-A1C9-CB03C2A71F7B}"/>
    <cellStyle name="Input 7 6 3" xfId="36833" xr:uid="{2AEBFB17-2B18-4292-BF69-FDD0589F60EC}"/>
    <cellStyle name="Input 7 6 4" xfId="40068" xr:uid="{186A92E6-4E7F-4583-A9C9-914669F85EA6}"/>
    <cellStyle name="Input 7 6 5" xfId="43899" xr:uid="{F606CDBA-CA27-423D-829E-5DCDBE357EAD}"/>
    <cellStyle name="Input 7 6 6" xfId="47797" xr:uid="{6678B70F-F49A-47AA-B7B8-2612E8718904}"/>
    <cellStyle name="Input 7 7" xfId="6977" xr:uid="{00000000-0005-0000-0000-0000B3510000}"/>
    <cellStyle name="Input 7 8" xfId="13653" xr:uid="{00000000-0005-0000-0000-0000B4510000}"/>
    <cellStyle name="Input 7 9" xfId="13602" xr:uid="{00000000-0005-0000-0000-0000B5510000}"/>
    <cellStyle name="Input 8" xfId="5939" xr:uid="{00000000-0005-0000-0000-0000B6510000}"/>
    <cellStyle name="Input 8 10" xfId="15644" xr:uid="{00000000-0005-0000-0000-0000B7510000}"/>
    <cellStyle name="Input 8 11" xfId="15520" xr:uid="{00000000-0005-0000-0000-0000B8510000}"/>
    <cellStyle name="Input 8 12" xfId="22226" xr:uid="{00000000-0005-0000-0000-0000B9510000}"/>
    <cellStyle name="Input 8 13" xfId="34794" xr:uid="{6396A624-481A-4FEB-B847-6B206209EDFC}"/>
    <cellStyle name="Input 8 14" xfId="38695" xr:uid="{7B84B8BA-5184-483D-8DEA-36B6853E721F}"/>
    <cellStyle name="Input 8 15" xfId="41876" xr:uid="{ED3C5FA4-89A5-43A8-A375-C26190AC61DC}"/>
    <cellStyle name="Input 8 16" xfId="45758" xr:uid="{0D4BFC09-7D64-4332-98E8-2E5D31F3FF6B}"/>
    <cellStyle name="Input 8 2" xfId="6120" xr:uid="{00000000-0005-0000-0000-0000BA510000}"/>
    <cellStyle name="Input 8 2 10" xfId="12170" xr:uid="{00000000-0005-0000-0000-0000BB510000}"/>
    <cellStyle name="Input 8 2 11" xfId="13790" xr:uid="{00000000-0005-0000-0000-0000BC510000}"/>
    <cellStyle name="Input 8 2 12" xfId="15248" xr:uid="{00000000-0005-0000-0000-0000BD510000}"/>
    <cellStyle name="Input 8 2 13" xfId="15780" xr:uid="{00000000-0005-0000-0000-0000BE510000}"/>
    <cellStyle name="Input 8 2 14" xfId="17238" xr:uid="{00000000-0005-0000-0000-0000BF510000}"/>
    <cellStyle name="Input 8 2 15" xfId="17594" xr:uid="{00000000-0005-0000-0000-0000C0510000}"/>
    <cellStyle name="Input 8 2 16" xfId="18673" xr:uid="{00000000-0005-0000-0000-0000C1510000}"/>
    <cellStyle name="Input 8 2 17" xfId="20198" xr:uid="{00000000-0005-0000-0000-0000C2510000}"/>
    <cellStyle name="Input 8 2 18" xfId="21057" xr:uid="{00000000-0005-0000-0000-0000C3510000}"/>
    <cellStyle name="Input 8 2 19" xfId="22358" xr:uid="{00000000-0005-0000-0000-0000C4510000}"/>
    <cellStyle name="Input 8 2 2" xfId="6382" xr:uid="{00000000-0005-0000-0000-0000C5510000}"/>
    <cellStyle name="Input 8 2 2 2" xfId="33533" xr:uid="{4FFE2BEA-5515-493B-B258-801604FFB39C}"/>
    <cellStyle name="Input 8 2 2 3" xfId="36909" xr:uid="{82DAA66D-89D6-4432-A6F3-ADBB23A5819A}"/>
    <cellStyle name="Input 8 2 2 4" xfId="43975" xr:uid="{FD00A4A3-F37B-40CA-93BD-3FB14982C7DA}"/>
    <cellStyle name="Input 8 2 2 5" xfId="47873" xr:uid="{6E5AFDA9-6722-467C-8A8F-F368253023D3}"/>
    <cellStyle name="Input 8 2 20" xfId="21988" xr:uid="{00000000-0005-0000-0000-0000C6510000}"/>
    <cellStyle name="Input 8 2 21" xfId="23645" xr:uid="{00000000-0005-0000-0000-0000C7510000}"/>
    <cellStyle name="Input 8 2 22" xfId="23134" xr:uid="{00000000-0005-0000-0000-0000C8510000}"/>
    <cellStyle name="Input 8 2 23" xfId="24963" xr:uid="{00000000-0005-0000-0000-0000C9510000}"/>
    <cellStyle name="Input 8 2 24" xfId="26555" xr:uid="{00000000-0005-0000-0000-0000CA510000}"/>
    <cellStyle name="Input 8 2 25" xfId="27405" xr:uid="{00000000-0005-0000-0000-0000CB510000}"/>
    <cellStyle name="Input 8 2 26" xfId="28192" xr:uid="{00000000-0005-0000-0000-0000CC510000}"/>
    <cellStyle name="Input 8 2 27" xfId="28937" xr:uid="{00000000-0005-0000-0000-0000CD510000}"/>
    <cellStyle name="Input 8 2 28" xfId="30647" xr:uid="{00000000-0005-0000-0000-0000CE510000}"/>
    <cellStyle name="Input 8 2 29" xfId="31423" xr:uid="{00000000-0005-0000-0000-0000CF510000}"/>
    <cellStyle name="Input 8 2 3" xfId="7196" xr:uid="{00000000-0005-0000-0000-0000D0510000}"/>
    <cellStyle name="Input 8 2 30" xfId="32130" xr:uid="{9A9AE77F-6EE9-4375-864F-FE054304803A}"/>
    <cellStyle name="Input 8 2 31" xfId="34928" xr:uid="{2DD68986-E9BD-46D7-BCD3-38F605D533C7}"/>
    <cellStyle name="Input 8 2 32" xfId="38829" xr:uid="{DB6A2931-4A09-4D49-ACFA-D31238722622}"/>
    <cellStyle name="Input 8 2 33" xfId="42010" xr:uid="{54FAA7A8-92CA-4883-8225-95E6D3ABB916}"/>
    <cellStyle name="Input 8 2 34" xfId="45892" xr:uid="{76A60118-9571-444B-8FF5-1B7F399C0F40}"/>
    <cellStyle name="Input 8 2 4" xfId="7022" xr:uid="{00000000-0005-0000-0000-0000D1510000}"/>
    <cellStyle name="Input 8 2 5" xfId="7916" xr:uid="{00000000-0005-0000-0000-0000D2510000}"/>
    <cellStyle name="Input 8 2 6" xfId="9378" xr:uid="{00000000-0005-0000-0000-0000D3510000}"/>
    <cellStyle name="Input 8 2 7" xfId="10534" xr:uid="{00000000-0005-0000-0000-0000D4510000}"/>
    <cellStyle name="Input 8 2 8" xfId="10017" xr:uid="{00000000-0005-0000-0000-0000D5510000}"/>
    <cellStyle name="Input 8 2 9" xfId="10312" xr:uid="{00000000-0005-0000-0000-0000D6510000}"/>
    <cellStyle name="Input 8 3" xfId="6107" xr:uid="{00000000-0005-0000-0000-0000D7510000}"/>
    <cellStyle name="Input 8 3 10" xfId="13777" xr:uid="{00000000-0005-0000-0000-0000D8510000}"/>
    <cellStyle name="Input 8 3 11" xfId="13667" xr:uid="{00000000-0005-0000-0000-0000D9510000}"/>
    <cellStyle name="Input 8 3 12" xfId="15767" xr:uid="{00000000-0005-0000-0000-0000DA510000}"/>
    <cellStyle name="Input 8 3 13" xfId="15657" xr:uid="{00000000-0005-0000-0000-0000DB510000}"/>
    <cellStyle name="Input 8 3 14" xfId="17581" xr:uid="{00000000-0005-0000-0000-0000DC510000}"/>
    <cellStyle name="Input 8 3 15" xfId="18660" xr:uid="{00000000-0005-0000-0000-0000DD510000}"/>
    <cellStyle name="Input 8 3 16" xfId="20185" xr:uid="{00000000-0005-0000-0000-0000DE510000}"/>
    <cellStyle name="Input 8 3 17" xfId="21044" xr:uid="{00000000-0005-0000-0000-0000DF510000}"/>
    <cellStyle name="Input 8 3 18" xfId="22190" xr:uid="{00000000-0005-0000-0000-0000E0510000}"/>
    <cellStyle name="Input 8 3 19" xfId="23632" xr:uid="{00000000-0005-0000-0000-0000E1510000}"/>
    <cellStyle name="Input 8 3 2" xfId="6369" xr:uid="{00000000-0005-0000-0000-0000E2510000}"/>
    <cellStyle name="Input 8 3 2 2" xfId="33520" xr:uid="{EEFA5564-7FAA-40C0-87F5-9CD520077161}"/>
    <cellStyle name="Input 8 3 2 3" xfId="36896" xr:uid="{82E4BE66-5214-40DA-8600-43FDB81BDAC3}"/>
    <cellStyle name="Input 8 3 2 4" xfId="40112" xr:uid="{5F05E887-53E5-47B5-9A10-8C08939F61DB}"/>
    <cellStyle name="Input 8 3 2 5" xfId="43962" xr:uid="{07CCD8F3-1DF2-44CB-BF4F-D2BABC0529D5}"/>
    <cellStyle name="Input 8 3 2 6" xfId="47860" xr:uid="{66A9C3F1-A5E5-44D9-8172-467EFD31B83E}"/>
    <cellStyle name="Input 8 3 20" xfId="23453" xr:uid="{00000000-0005-0000-0000-0000E3510000}"/>
    <cellStyle name="Input 8 3 21" xfId="24950" xr:uid="{00000000-0005-0000-0000-0000E4510000}"/>
    <cellStyle name="Input 8 3 22" xfId="26542" xr:uid="{00000000-0005-0000-0000-0000E5510000}"/>
    <cellStyle name="Input 8 3 23" xfId="27392" xr:uid="{00000000-0005-0000-0000-0000E6510000}"/>
    <cellStyle name="Input 8 3 24" xfId="28179" xr:uid="{00000000-0005-0000-0000-0000E7510000}"/>
    <cellStyle name="Input 8 3 25" xfId="28924" xr:uid="{00000000-0005-0000-0000-0000E8510000}"/>
    <cellStyle name="Input 8 3 26" xfId="30634" xr:uid="{00000000-0005-0000-0000-0000E9510000}"/>
    <cellStyle name="Input 8 3 27" xfId="31410" xr:uid="{00000000-0005-0000-0000-0000EA510000}"/>
    <cellStyle name="Input 8 3 28" xfId="32117" xr:uid="{93023C93-E064-45CE-B405-AD2D162DD545}"/>
    <cellStyle name="Input 8 3 29" xfId="34915" xr:uid="{2D894390-49AE-4143-B2C1-023FBE30BC2D}"/>
    <cellStyle name="Input 8 3 3" xfId="6931" xr:uid="{00000000-0005-0000-0000-0000EB510000}"/>
    <cellStyle name="Input 8 3 30" xfId="38816" xr:uid="{22162FE7-ED09-4609-82CE-6958BC2BC4DA}"/>
    <cellStyle name="Input 8 3 31" xfId="41997" xr:uid="{15F09D4B-BE72-46A5-BD8B-6B110637DF44}"/>
    <cellStyle name="Input 8 3 32" xfId="45879" xr:uid="{284627F1-ECCF-4E4A-9507-931B6B58A1CC}"/>
    <cellStyle name="Input 8 3 4" xfId="7903" xr:uid="{00000000-0005-0000-0000-0000EC510000}"/>
    <cellStyle name="Input 8 3 5" xfId="9365" xr:uid="{00000000-0005-0000-0000-0000ED510000}"/>
    <cellStyle name="Input 8 3 6" xfId="10521" xr:uid="{00000000-0005-0000-0000-0000EE510000}"/>
    <cellStyle name="Input 8 3 7" xfId="10262" xr:uid="{00000000-0005-0000-0000-0000EF510000}"/>
    <cellStyle name="Input 8 3 8" xfId="10148" xr:uid="{00000000-0005-0000-0000-0000F0510000}"/>
    <cellStyle name="Input 8 3 9" xfId="12157" xr:uid="{00000000-0005-0000-0000-0000F1510000}"/>
    <cellStyle name="Input 8 4" xfId="6094" xr:uid="{00000000-0005-0000-0000-0000F2510000}"/>
    <cellStyle name="Input 8 4 10" xfId="13764" xr:uid="{00000000-0005-0000-0000-0000F3510000}"/>
    <cellStyle name="Input 8 4 11" xfId="13669" xr:uid="{00000000-0005-0000-0000-0000F4510000}"/>
    <cellStyle name="Input 8 4 12" xfId="15754" xr:uid="{00000000-0005-0000-0000-0000F5510000}"/>
    <cellStyle name="Input 8 4 13" xfId="15659" xr:uid="{00000000-0005-0000-0000-0000F6510000}"/>
    <cellStyle name="Input 8 4 14" xfId="17568" xr:uid="{00000000-0005-0000-0000-0000F7510000}"/>
    <cellStyle name="Input 8 4 15" xfId="18647" xr:uid="{00000000-0005-0000-0000-0000F8510000}"/>
    <cellStyle name="Input 8 4 16" xfId="20172" xr:uid="{00000000-0005-0000-0000-0000F9510000}"/>
    <cellStyle name="Input 8 4 17" xfId="21031" xr:uid="{00000000-0005-0000-0000-0000FA510000}"/>
    <cellStyle name="Input 8 4 18" xfId="22001" xr:uid="{00000000-0005-0000-0000-0000FB510000}"/>
    <cellStyle name="Input 8 4 19" xfId="23619" xr:uid="{00000000-0005-0000-0000-0000FC510000}"/>
    <cellStyle name="Input 8 4 2" xfId="6356" xr:uid="{00000000-0005-0000-0000-0000FD510000}"/>
    <cellStyle name="Input 8 4 2 2" xfId="33513" xr:uid="{F2DECD6C-4806-4CE5-9168-9593423A793E}"/>
    <cellStyle name="Input 8 4 2 3" xfId="36889" xr:uid="{28DEE7F8-C709-4304-AB6E-BFECE376632F}"/>
    <cellStyle name="Input 8 4 2 4" xfId="40107" xr:uid="{488D5ABC-FAD4-4E63-ADC7-9BE05A89571A}"/>
    <cellStyle name="Input 8 4 2 5" xfId="43955" xr:uid="{B1DE6C53-5B1C-4BA1-A581-BF0130A563CA}"/>
    <cellStyle name="Input 8 4 2 6" xfId="47853" xr:uid="{D44A9C8E-A34D-467B-9D62-BFEE91366B88}"/>
    <cellStyle name="Input 8 4 20" xfId="23146" xr:uid="{00000000-0005-0000-0000-0000FE510000}"/>
    <cellStyle name="Input 8 4 21" xfId="24937" xr:uid="{00000000-0005-0000-0000-0000FF510000}"/>
    <cellStyle name="Input 8 4 22" xfId="26529" xr:uid="{00000000-0005-0000-0000-000000520000}"/>
    <cellStyle name="Input 8 4 23" xfId="27379" xr:uid="{00000000-0005-0000-0000-000001520000}"/>
    <cellStyle name="Input 8 4 24" xfId="28166" xr:uid="{00000000-0005-0000-0000-000002520000}"/>
    <cellStyle name="Input 8 4 25" xfId="28911" xr:uid="{00000000-0005-0000-0000-000003520000}"/>
    <cellStyle name="Input 8 4 26" xfId="30621" xr:uid="{00000000-0005-0000-0000-000004520000}"/>
    <cellStyle name="Input 8 4 27" xfId="31397" xr:uid="{00000000-0005-0000-0000-000005520000}"/>
    <cellStyle name="Input 8 4 28" xfId="32104" xr:uid="{5829F85F-5E22-4829-8950-654AC868BAB6}"/>
    <cellStyle name="Input 8 4 29" xfId="34902" xr:uid="{D425F8EA-37A3-4899-AAED-A41983FDF5D7}"/>
    <cellStyle name="Input 8 4 3" xfId="7035" xr:uid="{00000000-0005-0000-0000-000006520000}"/>
    <cellStyle name="Input 8 4 30" xfId="38803" xr:uid="{09BB20BC-49F5-49C2-8DC9-5FE6DDEFE885}"/>
    <cellStyle name="Input 8 4 31" xfId="41984" xr:uid="{FB0D9A26-9C53-4A6A-82E5-0FAD693DB012}"/>
    <cellStyle name="Input 8 4 32" xfId="45866" xr:uid="{CFFAA2F3-0D14-4FEF-BC7A-22B4ADCC5129}"/>
    <cellStyle name="Input 8 4 4" xfId="7892" xr:uid="{00000000-0005-0000-0000-000007520000}"/>
    <cellStyle name="Input 8 4 5" xfId="9352" xr:uid="{00000000-0005-0000-0000-000008520000}"/>
    <cellStyle name="Input 8 4 6" xfId="10508" xr:uid="{00000000-0005-0000-0000-000009520000}"/>
    <cellStyle name="Input 8 4 7" xfId="10031" xr:uid="{00000000-0005-0000-0000-00000A520000}"/>
    <cellStyle name="Input 8 4 8" xfId="10074" xr:uid="{00000000-0005-0000-0000-00000B520000}"/>
    <cellStyle name="Input 8 4 9" xfId="12144" xr:uid="{00000000-0005-0000-0000-00000C520000}"/>
    <cellStyle name="Input 8 5" xfId="6091" xr:uid="{00000000-0005-0000-0000-00000D520000}"/>
    <cellStyle name="Input 8 5 10" xfId="13761" xr:uid="{00000000-0005-0000-0000-00000E520000}"/>
    <cellStyle name="Input 8 5 11" xfId="13494" xr:uid="{00000000-0005-0000-0000-00000F520000}"/>
    <cellStyle name="Input 8 5 12" xfId="15751" xr:uid="{00000000-0005-0000-0000-000010520000}"/>
    <cellStyle name="Input 8 5 13" xfId="15484" xr:uid="{00000000-0005-0000-0000-000011520000}"/>
    <cellStyle name="Input 8 5 14" xfId="17565" xr:uid="{00000000-0005-0000-0000-000012520000}"/>
    <cellStyle name="Input 8 5 15" xfId="18644" xr:uid="{00000000-0005-0000-0000-000013520000}"/>
    <cellStyle name="Input 8 5 16" xfId="20169" xr:uid="{00000000-0005-0000-0000-000014520000}"/>
    <cellStyle name="Input 8 5 17" xfId="21028" xr:uid="{00000000-0005-0000-0000-000015520000}"/>
    <cellStyle name="Input 8 5 18" xfId="22198" xr:uid="{00000000-0005-0000-0000-000016520000}"/>
    <cellStyle name="Input 8 5 19" xfId="23616" xr:uid="{00000000-0005-0000-0000-000017520000}"/>
    <cellStyle name="Input 8 5 2" xfId="6353" xr:uid="{00000000-0005-0000-0000-000018520000}"/>
    <cellStyle name="Input 8 5 2 2" xfId="33511" xr:uid="{C50FF999-FB60-41A1-93EC-FABA41E15A89}"/>
    <cellStyle name="Input 8 5 2 3" xfId="36887" xr:uid="{58F0BFB5-570B-49BE-8AFF-DB42DE65BE99}"/>
    <cellStyle name="Input 8 5 2 4" xfId="40105" xr:uid="{19A75BBF-B6ED-443E-B47E-A215EE836079}"/>
    <cellStyle name="Input 8 5 2 5" xfId="43953" xr:uid="{24B46609-89E7-4A81-9862-758741380BA8}"/>
    <cellStyle name="Input 8 5 2 6" xfId="47851" xr:uid="{5E195E9C-1DEC-414D-8D16-D64AA707CA15}"/>
    <cellStyle name="Input 8 5 20" xfId="23460" xr:uid="{00000000-0005-0000-0000-000019520000}"/>
    <cellStyle name="Input 8 5 21" xfId="24934" xr:uid="{00000000-0005-0000-0000-00001A520000}"/>
    <cellStyle name="Input 8 5 22" xfId="26526" xr:uid="{00000000-0005-0000-0000-00001B520000}"/>
    <cellStyle name="Input 8 5 23" xfId="27376" xr:uid="{00000000-0005-0000-0000-00001C520000}"/>
    <cellStyle name="Input 8 5 24" xfId="28163" xr:uid="{00000000-0005-0000-0000-00001D520000}"/>
    <cellStyle name="Input 8 5 25" xfId="28908" xr:uid="{00000000-0005-0000-0000-00001E520000}"/>
    <cellStyle name="Input 8 5 26" xfId="30618" xr:uid="{00000000-0005-0000-0000-00001F520000}"/>
    <cellStyle name="Input 8 5 27" xfId="31394" xr:uid="{00000000-0005-0000-0000-000020520000}"/>
    <cellStyle name="Input 8 5 28" xfId="32101" xr:uid="{A5F58736-E44B-4499-B493-E3914D3262C7}"/>
    <cellStyle name="Input 8 5 29" xfId="34899" xr:uid="{6A20647B-1B1E-4B60-9C96-5F9E531525D9}"/>
    <cellStyle name="Input 8 5 3" xfId="6939" xr:uid="{00000000-0005-0000-0000-000021520000}"/>
    <cellStyle name="Input 8 5 30" xfId="38800" xr:uid="{2A8EFB15-B186-4E5F-A6DA-685162A2A97E}"/>
    <cellStyle name="Input 8 5 31" xfId="41981" xr:uid="{40CE06EB-191C-465E-A946-C0A09C07C4D3}"/>
    <cellStyle name="Input 8 5 32" xfId="45863" xr:uid="{EC3D6F79-DBA0-4B85-B2F2-FB2C16B1212B}"/>
    <cellStyle name="Input 8 5 4" xfId="7890" xr:uid="{00000000-0005-0000-0000-000022520000}"/>
    <cellStyle name="Input 8 5 5" xfId="9349" xr:uid="{00000000-0005-0000-0000-000023520000}"/>
    <cellStyle name="Input 8 5 6" xfId="10505" xr:uid="{00000000-0005-0000-0000-000024520000}"/>
    <cellStyle name="Input 8 5 7" xfId="10270" xr:uid="{00000000-0005-0000-0000-000025520000}"/>
    <cellStyle name="Input 8 5 8" xfId="10144" xr:uid="{00000000-0005-0000-0000-000026520000}"/>
    <cellStyle name="Input 8 5 9" xfId="12141" xr:uid="{00000000-0005-0000-0000-000027520000}"/>
    <cellStyle name="Input 8 6" xfId="6247" xr:uid="{00000000-0005-0000-0000-000028520000}"/>
    <cellStyle name="Input 8 6 2" xfId="33464" xr:uid="{16F9E231-B184-41DF-AD72-0E5A7799E09B}"/>
    <cellStyle name="Input 8 6 3" xfId="36834" xr:uid="{A582B7D9-B7F8-4C6A-BB8D-57ED9FBB0FD7}"/>
    <cellStyle name="Input 8 6 4" xfId="40069" xr:uid="{B5E1655D-1536-480E-9D37-E78787133706}"/>
    <cellStyle name="Input 8 6 5" xfId="43900" xr:uid="{E6B535BF-7928-4FF1-B34A-52DB538D0C2A}"/>
    <cellStyle name="Input 8 6 6" xfId="47798" xr:uid="{195D1498-8C30-4135-ABC7-0D07BA8D39B9}"/>
    <cellStyle name="Input 8 7" xfId="7066" xr:uid="{00000000-0005-0000-0000-000029520000}"/>
    <cellStyle name="Input 8 8" xfId="13654" xr:uid="{00000000-0005-0000-0000-00002A520000}"/>
    <cellStyle name="Input 8 9" xfId="13530" xr:uid="{00000000-0005-0000-0000-00002B520000}"/>
    <cellStyle name="Input 9" xfId="5940" xr:uid="{00000000-0005-0000-0000-00002C520000}"/>
    <cellStyle name="Input 9 10" xfId="15645" xr:uid="{00000000-0005-0000-0000-00002D520000}"/>
    <cellStyle name="Input 9 11" xfId="15591" xr:uid="{00000000-0005-0000-0000-00002E520000}"/>
    <cellStyle name="Input 9 12" xfId="22040" xr:uid="{00000000-0005-0000-0000-00002F520000}"/>
    <cellStyle name="Input 9 13" xfId="34795" xr:uid="{01CFB591-0D2F-43AF-B298-89DC5023A3D1}"/>
    <cellStyle name="Input 9 14" xfId="38696" xr:uid="{88C9BB68-17A4-4260-978E-1C564CDAD40A}"/>
    <cellStyle name="Input 9 15" xfId="41877" xr:uid="{6B0B761F-323E-4438-AA0F-BF4C7412F908}"/>
    <cellStyle name="Input 9 16" xfId="45759" xr:uid="{C5C6DD6F-0008-457D-AD03-1E99AE87C73E}"/>
    <cellStyle name="Input 9 2" xfId="6043" xr:uid="{00000000-0005-0000-0000-000030520000}"/>
    <cellStyle name="Input 9 2 10" xfId="12093" xr:uid="{00000000-0005-0000-0000-000031520000}"/>
    <cellStyle name="Input 9 2 11" xfId="13713" xr:uid="{00000000-0005-0000-0000-000032520000}"/>
    <cellStyle name="Input 9 2 12" xfId="13519" xr:uid="{00000000-0005-0000-0000-000033520000}"/>
    <cellStyle name="Input 9 2 13" xfId="15703" xr:uid="{00000000-0005-0000-0000-000034520000}"/>
    <cellStyle name="Input 9 2 14" xfId="15509" xr:uid="{00000000-0005-0000-0000-000035520000}"/>
    <cellStyle name="Input 9 2 15" xfId="17517" xr:uid="{00000000-0005-0000-0000-000036520000}"/>
    <cellStyle name="Input 9 2 16" xfId="18596" xr:uid="{00000000-0005-0000-0000-000037520000}"/>
    <cellStyle name="Input 9 2 17" xfId="20121" xr:uid="{00000000-0005-0000-0000-000038520000}"/>
    <cellStyle name="Input 9 2 18" xfId="20980" xr:uid="{00000000-0005-0000-0000-000039520000}"/>
    <cellStyle name="Input 9 2 19" xfId="22318" xr:uid="{00000000-0005-0000-0000-00003A520000}"/>
    <cellStyle name="Input 9 2 2" xfId="6305" xr:uid="{00000000-0005-0000-0000-00003B520000}"/>
    <cellStyle name="Input 9 2 2 2" xfId="33482" xr:uid="{0A019009-C06F-48F4-81CE-61AF689E5F8A}"/>
    <cellStyle name="Input 9 2 2 3" xfId="36858" xr:uid="{C42C7157-9609-4CB3-AA17-5B888BB5B6C9}"/>
    <cellStyle name="Input 9 2 2 4" xfId="43924" xr:uid="{8D26D431-5993-4BD7-BF96-B3D81B38EC9B}"/>
    <cellStyle name="Input 9 2 2 5" xfId="47822" xr:uid="{E1A10E0E-FAE2-40F2-AFE2-019F5999AFCC}"/>
    <cellStyle name="Input 9 2 20" xfId="22031" xr:uid="{00000000-0005-0000-0000-00003C520000}"/>
    <cellStyle name="Input 9 2 21" xfId="23568" xr:uid="{00000000-0005-0000-0000-00003D520000}"/>
    <cellStyle name="Input 9 2 22" xfId="23483" xr:uid="{00000000-0005-0000-0000-00003E520000}"/>
    <cellStyle name="Input 9 2 23" xfId="24886" xr:uid="{00000000-0005-0000-0000-00003F520000}"/>
    <cellStyle name="Input 9 2 24" xfId="26478" xr:uid="{00000000-0005-0000-0000-000040520000}"/>
    <cellStyle name="Input 9 2 25" xfId="27328" xr:uid="{00000000-0005-0000-0000-000041520000}"/>
    <cellStyle name="Input 9 2 26" xfId="28115" xr:uid="{00000000-0005-0000-0000-000042520000}"/>
    <cellStyle name="Input 9 2 27" xfId="28860" xr:uid="{00000000-0005-0000-0000-000043520000}"/>
    <cellStyle name="Input 9 2 28" xfId="30570" xr:uid="{00000000-0005-0000-0000-000044520000}"/>
    <cellStyle name="Input 9 2 29" xfId="31346" xr:uid="{00000000-0005-0000-0000-000045520000}"/>
    <cellStyle name="Input 9 2 3" xfId="7160" xr:uid="{00000000-0005-0000-0000-000046520000}"/>
    <cellStyle name="Input 9 2 30" xfId="32053" xr:uid="{6D68DDB5-4799-427D-8A27-469670422528}"/>
    <cellStyle name="Input 9 2 31" xfId="34851" xr:uid="{8B692AEE-9F91-45FB-B2EC-951B294EEA45}"/>
    <cellStyle name="Input 9 2 32" xfId="38752" xr:uid="{932A748E-5CF4-4624-BD15-C48C7B1D2E27}"/>
    <cellStyle name="Input 9 2 33" xfId="41933" xr:uid="{81BB94D8-E01F-404A-9E7C-8533E9C3AEB2}"/>
    <cellStyle name="Input 9 2 34" xfId="45815" xr:uid="{EF831178-7A8B-4A95-8858-4B12E4926283}"/>
    <cellStyle name="Input 9 2 4" xfId="6965" xr:uid="{00000000-0005-0000-0000-000047520000}"/>
    <cellStyle name="Input 9 2 5" xfId="7847" xr:uid="{00000000-0005-0000-0000-000048520000}"/>
    <cellStyle name="Input 9 2 6" xfId="9301" xr:uid="{00000000-0005-0000-0000-000049520000}"/>
    <cellStyle name="Input 9 2 7" xfId="10457" xr:uid="{00000000-0005-0000-0000-00004A520000}"/>
    <cellStyle name="Input 9 2 8" xfId="10291" xr:uid="{00000000-0005-0000-0000-00004B520000}"/>
    <cellStyle name="Input 9 2 9" xfId="10129" xr:uid="{00000000-0005-0000-0000-00004C520000}"/>
    <cellStyle name="Input 9 3" xfId="6143" xr:uid="{00000000-0005-0000-0000-00004D520000}"/>
    <cellStyle name="Input 9 3 10" xfId="13813" xr:uid="{00000000-0005-0000-0000-00004E520000}"/>
    <cellStyle name="Input 9 3 11" xfId="15271" xr:uid="{00000000-0005-0000-0000-00004F520000}"/>
    <cellStyle name="Input 9 3 12" xfId="15803" xr:uid="{00000000-0005-0000-0000-000050520000}"/>
    <cellStyle name="Input 9 3 13" xfId="17261" xr:uid="{00000000-0005-0000-0000-000051520000}"/>
    <cellStyle name="Input 9 3 14" xfId="17617" xr:uid="{00000000-0005-0000-0000-000052520000}"/>
    <cellStyle name="Input 9 3 15" xfId="18696" xr:uid="{00000000-0005-0000-0000-000053520000}"/>
    <cellStyle name="Input 9 3 16" xfId="20221" xr:uid="{00000000-0005-0000-0000-000054520000}"/>
    <cellStyle name="Input 9 3 17" xfId="21080" xr:uid="{00000000-0005-0000-0000-000055520000}"/>
    <cellStyle name="Input 9 3 18" xfId="22172" xr:uid="{00000000-0005-0000-0000-000056520000}"/>
    <cellStyle name="Input 9 3 19" xfId="23668" xr:uid="{00000000-0005-0000-0000-000057520000}"/>
    <cellStyle name="Input 9 3 2" xfId="6405" xr:uid="{00000000-0005-0000-0000-000058520000}"/>
    <cellStyle name="Input 9 3 2 2" xfId="33544" xr:uid="{D8174D3C-67A8-40DD-BE8D-88E081A21DE7}"/>
    <cellStyle name="Input 9 3 2 3" xfId="36920" xr:uid="{6B13BF72-CFE7-4896-978F-2364971CB014}"/>
    <cellStyle name="Input 9 3 2 4" xfId="40126" xr:uid="{4465D2C6-F8C3-4599-B3E3-0AB435582299}"/>
    <cellStyle name="Input 9 3 2 5" xfId="43986" xr:uid="{E41A4945-0D18-4463-AFFF-1FF0EFB0A681}"/>
    <cellStyle name="Input 9 3 2 6" xfId="47884" xr:uid="{5FAFC570-A42D-4DDF-B037-1BB965A7753F}"/>
    <cellStyle name="Input 9 3 20" xfId="23436" xr:uid="{00000000-0005-0000-0000-000059520000}"/>
    <cellStyle name="Input 9 3 21" xfId="24986" xr:uid="{00000000-0005-0000-0000-00005A520000}"/>
    <cellStyle name="Input 9 3 22" xfId="26578" xr:uid="{00000000-0005-0000-0000-00005B520000}"/>
    <cellStyle name="Input 9 3 23" xfId="27428" xr:uid="{00000000-0005-0000-0000-00005C520000}"/>
    <cellStyle name="Input 9 3 24" xfId="28215" xr:uid="{00000000-0005-0000-0000-00005D520000}"/>
    <cellStyle name="Input 9 3 25" xfId="28960" xr:uid="{00000000-0005-0000-0000-00005E520000}"/>
    <cellStyle name="Input 9 3 26" xfId="30670" xr:uid="{00000000-0005-0000-0000-00005F520000}"/>
    <cellStyle name="Input 9 3 27" xfId="31446" xr:uid="{00000000-0005-0000-0000-000060520000}"/>
    <cellStyle name="Input 9 3 28" xfId="32152" xr:uid="{1A96EB33-6A8A-4C9C-BA29-FDFF09B99E82}"/>
    <cellStyle name="Input 9 3 29" xfId="34951" xr:uid="{75D5C1B3-51A3-4118-9EE3-EB827EA7A311}"/>
    <cellStyle name="Input 9 3 3" xfId="6910" xr:uid="{00000000-0005-0000-0000-000061520000}"/>
    <cellStyle name="Input 9 3 30" xfId="38852" xr:uid="{FC759BEB-E459-42CE-B162-A8E2E04AF83A}"/>
    <cellStyle name="Input 9 3 31" xfId="42033" xr:uid="{8E268C45-190D-4D35-8501-266C58F9A8AF}"/>
    <cellStyle name="Input 9 3 32" xfId="45915" xr:uid="{DFB22AF2-FEDB-4F47-915C-3FD33DB05AD5}"/>
    <cellStyle name="Input 9 3 4" xfId="7935" xr:uid="{00000000-0005-0000-0000-000062520000}"/>
    <cellStyle name="Input 9 3 5" xfId="9401" xr:uid="{00000000-0005-0000-0000-000063520000}"/>
    <cellStyle name="Input 9 3 6" xfId="10557" xr:uid="{00000000-0005-0000-0000-000064520000}"/>
    <cellStyle name="Input 9 3 7" xfId="10005" xr:uid="{00000000-0005-0000-0000-000065520000}"/>
    <cellStyle name="Input 9 3 8" xfId="10158" xr:uid="{00000000-0005-0000-0000-000066520000}"/>
    <cellStyle name="Input 9 3 9" xfId="12192" xr:uid="{00000000-0005-0000-0000-000067520000}"/>
    <cellStyle name="Input 9 4" xfId="6076" xr:uid="{00000000-0005-0000-0000-000068520000}"/>
    <cellStyle name="Input 9 4 10" xfId="13746" xr:uid="{00000000-0005-0000-0000-000069520000}"/>
    <cellStyle name="Input 9 4 11" xfId="13579" xr:uid="{00000000-0005-0000-0000-00006A520000}"/>
    <cellStyle name="Input 9 4 12" xfId="15736" xr:uid="{00000000-0005-0000-0000-00006B520000}"/>
    <cellStyle name="Input 9 4 13" xfId="15569" xr:uid="{00000000-0005-0000-0000-00006C520000}"/>
    <cellStyle name="Input 9 4 14" xfId="17550" xr:uid="{00000000-0005-0000-0000-00006D520000}"/>
    <cellStyle name="Input 9 4 15" xfId="18629" xr:uid="{00000000-0005-0000-0000-00006E520000}"/>
    <cellStyle name="Input 9 4 16" xfId="20154" xr:uid="{00000000-0005-0000-0000-00006F520000}"/>
    <cellStyle name="Input 9 4 17" xfId="21013" xr:uid="{00000000-0005-0000-0000-000070520000}"/>
    <cellStyle name="Input 9 4 18" xfId="22204" xr:uid="{00000000-0005-0000-0000-000071520000}"/>
    <cellStyle name="Input 9 4 19" xfId="23601" xr:uid="{00000000-0005-0000-0000-000072520000}"/>
    <cellStyle name="Input 9 4 2" xfId="6338" xr:uid="{00000000-0005-0000-0000-000073520000}"/>
    <cellStyle name="Input 9 4 2 2" xfId="33500" xr:uid="{B214246B-AF0E-4FA0-BEF9-1459A6FA9FFB}"/>
    <cellStyle name="Input 9 4 2 3" xfId="36876" xr:uid="{D5247738-796A-4FDF-8E40-0C6FBF9B1B98}"/>
    <cellStyle name="Input 9 4 2 4" xfId="40098" xr:uid="{1934193B-0C24-419B-B6BB-4C9A266D85E9}"/>
    <cellStyle name="Input 9 4 2 5" xfId="43942" xr:uid="{7BDABA33-77C8-4841-BDD3-D41B39115D3E}"/>
    <cellStyle name="Input 9 4 2 6" xfId="47840" xr:uid="{C96E3896-F1A7-42ED-B599-F7CB8E82B3AA}"/>
    <cellStyle name="Input 9 4 20" xfId="23155" xr:uid="{00000000-0005-0000-0000-000074520000}"/>
    <cellStyle name="Input 9 4 21" xfId="24919" xr:uid="{00000000-0005-0000-0000-000075520000}"/>
    <cellStyle name="Input 9 4 22" xfId="26511" xr:uid="{00000000-0005-0000-0000-000076520000}"/>
    <cellStyle name="Input 9 4 23" xfId="27361" xr:uid="{00000000-0005-0000-0000-000077520000}"/>
    <cellStyle name="Input 9 4 24" xfId="28148" xr:uid="{00000000-0005-0000-0000-000078520000}"/>
    <cellStyle name="Input 9 4 25" xfId="28893" xr:uid="{00000000-0005-0000-0000-000079520000}"/>
    <cellStyle name="Input 9 4 26" xfId="30603" xr:uid="{00000000-0005-0000-0000-00007A520000}"/>
    <cellStyle name="Input 9 4 27" xfId="31379" xr:uid="{00000000-0005-0000-0000-00007B520000}"/>
    <cellStyle name="Input 9 4 28" xfId="32086" xr:uid="{1C8E3BEF-A283-45E2-B092-05150E2A6B1F}"/>
    <cellStyle name="Input 9 4 29" xfId="34884" xr:uid="{2166BDF8-7861-4E75-82CB-D1D56773CE73}"/>
    <cellStyle name="Input 9 4 3" xfId="6947" xr:uid="{00000000-0005-0000-0000-00007C520000}"/>
    <cellStyle name="Input 9 4 30" xfId="38785" xr:uid="{9AFD63E9-3881-429D-989E-465F9FBF2374}"/>
    <cellStyle name="Input 9 4 31" xfId="41966" xr:uid="{194CE261-009A-4AD2-A7C3-9DB8D90396E6}"/>
    <cellStyle name="Input 9 4 32" xfId="45848" xr:uid="{7792E582-996D-4772-9CEF-5E5A7A5949A2}"/>
    <cellStyle name="Input 9 4 4" xfId="7876" xr:uid="{00000000-0005-0000-0000-00007D520000}"/>
    <cellStyle name="Input 9 4 5" xfId="9334" xr:uid="{00000000-0005-0000-0000-00007E520000}"/>
    <cellStyle name="Input 9 4 6" xfId="10490" xr:uid="{00000000-0005-0000-0000-00007F520000}"/>
    <cellStyle name="Input 9 4 7" xfId="10043" xr:uid="{00000000-0005-0000-0000-000080520000}"/>
    <cellStyle name="Input 9 4 8" xfId="10349" xr:uid="{00000000-0005-0000-0000-000081520000}"/>
    <cellStyle name="Input 9 4 9" xfId="12126" xr:uid="{00000000-0005-0000-0000-000082520000}"/>
    <cellStyle name="Input 9 5" xfId="6126" xr:uid="{00000000-0005-0000-0000-000083520000}"/>
    <cellStyle name="Input 9 5 10" xfId="13796" xr:uid="{00000000-0005-0000-0000-000084520000}"/>
    <cellStyle name="Input 9 5 11" xfId="15254" xr:uid="{00000000-0005-0000-0000-000085520000}"/>
    <cellStyle name="Input 9 5 12" xfId="15786" xr:uid="{00000000-0005-0000-0000-000086520000}"/>
    <cellStyle name="Input 9 5 13" xfId="17244" xr:uid="{00000000-0005-0000-0000-000087520000}"/>
    <cellStyle name="Input 9 5 14" xfId="17600" xr:uid="{00000000-0005-0000-0000-000088520000}"/>
    <cellStyle name="Input 9 5 15" xfId="18679" xr:uid="{00000000-0005-0000-0000-000089520000}"/>
    <cellStyle name="Input 9 5 16" xfId="20204" xr:uid="{00000000-0005-0000-0000-00008A520000}"/>
    <cellStyle name="Input 9 5 17" xfId="21063" xr:uid="{00000000-0005-0000-0000-00008B520000}"/>
    <cellStyle name="Input 9 5 18" xfId="21985" xr:uid="{00000000-0005-0000-0000-00008C520000}"/>
    <cellStyle name="Input 9 5 19" xfId="23651" xr:uid="{00000000-0005-0000-0000-00008D520000}"/>
    <cellStyle name="Input 9 5 2" xfId="6388" xr:uid="{00000000-0005-0000-0000-00008E520000}"/>
    <cellStyle name="Input 9 5 2 2" xfId="33538" xr:uid="{ABC7C87E-CA29-47B2-A2ED-F52C67B98F31}"/>
    <cellStyle name="Input 9 5 2 3" xfId="36914" xr:uid="{66743CB6-486D-440F-BB3F-D48A14532219}"/>
    <cellStyle name="Input 9 5 2 4" xfId="40121" xr:uid="{4D601B6A-01E3-4661-98F9-C34234CB815B}"/>
    <cellStyle name="Input 9 5 2 5" xfId="43980" xr:uid="{B79AA7AD-CA5B-45D0-9796-5EC65085E673}"/>
    <cellStyle name="Input 9 5 2 6" xfId="47878" xr:uid="{7F0C3800-B7D1-4646-B87A-9AFEDC8C62D2}"/>
    <cellStyle name="Input 9 5 20" xfId="23132" xr:uid="{00000000-0005-0000-0000-00008F520000}"/>
    <cellStyle name="Input 9 5 21" xfId="24969" xr:uid="{00000000-0005-0000-0000-000090520000}"/>
    <cellStyle name="Input 9 5 22" xfId="26561" xr:uid="{00000000-0005-0000-0000-000091520000}"/>
    <cellStyle name="Input 9 5 23" xfId="27411" xr:uid="{00000000-0005-0000-0000-000092520000}"/>
    <cellStyle name="Input 9 5 24" xfId="28198" xr:uid="{00000000-0005-0000-0000-000093520000}"/>
    <cellStyle name="Input 9 5 25" xfId="28943" xr:uid="{00000000-0005-0000-0000-000094520000}"/>
    <cellStyle name="Input 9 5 26" xfId="30653" xr:uid="{00000000-0005-0000-0000-000095520000}"/>
    <cellStyle name="Input 9 5 27" xfId="31429" xr:uid="{00000000-0005-0000-0000-000096520000}"/>
    <cellStyle name="Input 9 5 28" xfId="32135" xr:uid="{BFF7010C-253E-459F-9380-A567B51CD8CC}"/>
    <cellStyle name="Input 9 5 29" xfId="34934" xr:uid="{0B87D22B-D676-49A1-A138-4682128C1556}"/>
    <cellStyle name="Input 9 5 3" xfId="7019" xr:uid="{00000000-0005-0000-0000-000097520000}"/>
    <cellStyle name="Input 9 5 30" xfId="38835" xr:uid="{55746059-6676-45E0-B556-0784FC3C35A7}"/>
    <cellStyle name="Input 9 5 31" xfId="42016" xr:uid="{1CD68FE9-A834-4529-805E-45C153DB7F81}"/>
    <cellStyle name="Input 9 5 32" xfId="45898" xr:uid="{20AE4F5C-66E5-4474-8280-9A42D2A039AD}"/>
    <cellStyle name="Input 9 5 4" xfId="7921" xr:uid="{00000000-0005-0000-0000-000098520000}"/>
    <cellStyle name="Input 9 5 5" xfId="9384" xr:uid="{00000000-0005-0000-0000-000099520000}"/>
    <cellStyle name="Input 9 5 6" xfId="10540" xr:uid="{00000000-0005-0000-0000-00009A520000}"/>
    <cellStyle name="Input 9 5 7" xfId="10254" xr:uid="{00000000-0005-0000-0000-00009B520000}"/>
    <cellStyle name="Input 9 5 8" xfId="10082" xr:uid="{00000000-0005-0000-0000-00009C520000}"/>
    <cellStyle name="Input 9 5 9" xfId="12175" xr:uid="{00000000-0005-0000-0000-00009D520000}"/>
    <cellStyle name="Input 9 6" xfId="6248" xr:uid="{00000000-0005-0000-0000-00009E520000}"/>
    <cellStyle name="Input 9 6 2" xfId="33465" xr:uid="{10E93A73-BF6A-4BC3-9A63-13FFDCF3DF7A}"/>
    <cellStyle name="Input 9 6 3" xfId="36835" xr:uid="{44D9D6CA-2D17-4264-A3CD-334545634914}"/>
    <cellStyle name="Input 9 6 4" xfId="40070" xr:uid="{E254276E-3E33-4A37-8FA5-AF745BC8D561}"/>
    <cellStyle name="Input 9 6 5" xfId="43901" xr:uid="{CA9B2C84-45C7-4EFA-BF0A-33789DAEE723}"/>
    <cellStyle name="Input 9 6 6" xfId="47799" xr:uid="{2BA1DACB-AF10-4255-AF73-C5F86CAD79FF}"/>
    <cellStyle name="Input 9 7" xfId="6976" xr:uid="{00000000-0005-0000-0000-00009F520000}"/>
    <cellStyle name="Input 9 8" xfId="13655" xr:uid="{00000000-0005-0000-0000-0000A0520000}"/>
    <cellStyle name="Input 9 9" xfId="13601" xr:uid="{00000000-0005-0000-0000-0000A1520000}"/>
    <cellStyle name="Link Currency (0)" xfId="6629" xr:uid="{00000000-0005-0000-0000-0000A2520000}"/>
    <cellStyle name="Link Currency (2)" xfId="6630" xr:uid="{00000000-0005-0000-0000-0000A3520000}"/>
    <cellStyle name="Link Units (0)" xfId="6631" xr:uid="{00000000-0005-0000-0000-0000A4520000}"/>
    <cellStyle name="Link Units (1)" xfId="6632" xr:uid="{00000000-0005-0000-0000-0000A5520000}"/>
    <cellStyle name="Link Units (2)" xfId="6633" xr:uid="{00000000-0005-0000-0000-0000A6520000}"/>
    <cellStyle name="Linked Cell" xfId="3595" builtinId="24" customBuiltin="1"/>
    <cellStyle name="Linked Cell 2" xfId="3471" xr:uid="{00000000-0005-0000-0000-0000A8520000}"/>
    <cellStyle name="Milliers [0]_AR1194" xfId="3472" xr:uid="{00000000-0005-0000-0000-0000A9520000}"/>
    <cellStyle name="Milliers_AR1194" xfId="3473" xr:uid="{00000000-0005-0000-0000-0000AA520000}"/>
    <cellStyle name="Model" xfId="6634" xr:uid="{00000000-0005-0000-0000-0000AB520000}"/>
    <cellStyle name="Moeda [0]_aola" xfId="3474" xr:uid="{00000000-0005-0000-0000-0000AC520000}"/>
    <cellStyle name="Moeda_aola" xfId="3475" xr:uid="{00000000-0005-0000-0000-0000AD520000}"/>
    <cellStyle name="Monétaire [0]_AR1194" xfId="6635" xr:uid="{00000000-0005-0000-0000-0000AE520000}"/>
    <cellStyle name="Monétaire_AR1194" xfId="6636" xr:uid="{00000000-0005-0000-0000-0000AF520000}"/>
    <cellStyle name="Mon騁aire [0]_AR1194" xfId="3476" xr:uid="{00000000-0005-0000-0000-0000B0520000}"/>
    <cellStyle name="Mon騁aire_AR1194" xfId="3477" xr:uid="{00000000-0005-0000-0000-0000B1520000}"/>
    <cellStyle name="Neutral" xfId="3590" builtinId="28" customBuiltin="1"/>
    <cellStyle name="Neutral 2" xfId="3478" xr:uid="{00000000-0005-0000-0000-0000B3520000}"/>
    <cellStyle name="Normal" xfId="0" builtinId="0"/>
    <cellStyle name="Normal - Style1" xfId="3479" xr:uid="{00000000-0005-0000-0000-0000B5520000}"/>
    <cellStyle name="Normal - Style1 2" xfId="6637" xr:uid="{00000000-0005-0000-0000-0000B6520000}"/>
    <cellStyle name="Normal - Style5" xfId="6638" xr:uid="{00000000-0005-0000-0000-0000B7520000}"/>
    <cellStyle name="Normal 10" xfId="38" xr:uid="{00000000-0005-0000-0000-0000B8520000}"/>
    <cellStyle name="Normal 10 10" xfId="3480" xr:uid="{00000000-0005-0000-0000-0000B9520000}"/>
    <cellStyle name="Normal 10 10 2" xfId="20854" xr:uid="{00000000-0005-0000-0000-0000BA520000}"/>
    <cellStyle name="Normal 10 2" xfId="89" xr:uid="{00000000-0005-0000-0000-0000BB520000}"/>
    <cellStyle name="Normal 10 2 2" xfId="177" xr:uid="{00000000-0005-0000-0000-0000BC520000}"/>
    <cellStyle name="Normal 10 2 2 10" xfId="12075" xr:uid="{00000000-0005-0000-0000-0000BD520000}"/>
    <cellStyle name="Normal 10 2 2 11" xfId="13693" xr:uid="{00000000-0005-0000-0000-0000BE520000}"/>
    <cellStyle name="Normal 10 2 2 12" xfId="15683" xr:uid="{00000000-0005-0000-0000-0000BF520000}"/>
    <cellStyle name="Normal 10 2 2 13" xfId="17499" xr:uid="{00000000-0005-0000-0000-0000C0520000}"/>
    <cellStyle name="Normal 10 2 2 14" xfId="18578" xr:uid="{00000000-0005-0000-0000-0000C1520000}"/>
    <cellStyle name="Normal 10 2 2 15" xfId="20103" xr:uid="{00000000-0005-0000-0000-0000C2520000}"/>
    <cellStyle name="Normal 10 2 2 16" xfId="20962" xr:uid="{00000000-0005-0000-0000-0000C3520000}"/>
    <cellStyle name="Normal 10 2 2 17" xfId="22300" xr:uid="{00000000-0005-0000-0000-0000C4520000}"/>
    <cellStyle name="Normal 10 2 2 18" xfId="23550" xr:uid="{00000000-0005-0000-0000-0000C5520000}"/>
    <cellStyle name="Normal 10 2 2 19" xfId="24868" xr:uid="{00000000-0005-0000-0000-0000C6520000}"/>
    <cellStyle name="Normal 10 2 2 2" xfId="351" xr:uid="{00000000-0005-0000-0000-0000C7520000}"/>
    <cellStyle name="Normal 10 2 2 2 2" xfId="696" xr:uid="{00000000-0005-0000-0000-0000C8520000}"/>
    <cellStyle name="Normal 10 2 2 20" xfId="26460" xr:uid="{00000000-0005-0000-0000-0000C9520000}"/>
    <cellStyle name="Normal 10 2 2 21" xfId="27310" xr:uid="{00000000-0005-0000-0000-0000CA520000}"/>
    <cellStyle name="Normal 10 2 2 22" xfId="28097" xr:uid="{00000000-0005-0000-0000-0000CB520000}"/>
    <cellStyle name="Normal 10 2 2 23" xfId="28842" xr:uid="{00000000-0005-0000-0000-0000CC520000}"/>
    <cellStyle name="Normal 10 2 2 24" xfId="30552" xr:uid="{00000000-0005-0000-0000-0000CD520000}"/>
    <cellStyle name="Normal 10 2 2 25" xfId="31328" xr:uid="{00000000-0005-0000-0000-0000CE520000}"/>
    <cellStyle name="Normal 10 2 2 26" xfId="32036" xr:uid="{946ABFF7-2EA7-49FF-AC66-9BD77054ACE9}"/>
    <cellStyle name="Normal 10 2 2 27" xfId="34831" xr:uid="{BAFDFD5B-FBDB-45F0-86E1-C9C37725468C}"/>
    <cellStyle name="Normal 10 2 2 28" xfId="38732" xr:uid="{BFDA61BA-C8D1-4208-9500-747701711F0A}"/>
    <cellStyle name="Normal 10 2 2 29" xfId="41913" xr:uid="{1134B6AF-8B55-4E69-945C-03990D1F1A2C}"/>
    <cellStyle name="Normal 10 2 2 3" xfId="524" xr:uid="{00000000-0005-0000-0000-0000CF520000}"/>
    <cellStyle name="Normal 10 2 2 30" xfId="45795" xr:uid="{9EB8B0C7-267F-45AD-A5E5-C0D5E67C885F}"/>
    <cellStyle name="Normal 10 2 2 4" xfId="6013" xr:uid="{00000000-0005-0000-0000-0000D0520000}"/>
    <cellStyle name="Normal 10 2 2 5" xfId="6284" xr:uid="{00000000-0005-0000-0000-0000D1520000}"/>
    <cellStyle name="Normal 10 2 2 6" xfId="7141" xr:uid="{00000000-0005-0000-0000-0000D2520000}"/>
    <cellStyle name="Normal 10 2 2 7" xfId="7829" xr:uid="{00000000-0005-0000-0000-0000D3520000}"/>
    <cellStyle name="Normal 10 2 2 8" xfId="9283" xr:uid="{00000000-0005-0000-0000-0000D4520000}"/>
    <cellStyle name="Normal 10 2 2 9" xfId="10439" xr:uid="{00000000-0005-0000-0000-0000D5520000}"/>
    <cellStyle name="Normal 10 2 3" xfId="264" xr:uid="{00000000-0005-0000-0000-0000D6520000}"/>
    <cellStyle name="Normal 10 2 3 2" xfId="610" xr:uid="{00000000-0005-0000-0000-0000D7520000}"/>
    <cellStyle name="Normal 10 2 4" xfId="438" xr:uid="{00000000-0005-0000-0000-0000D8520000}"/>
    <cellStyle name="Normal 10 2 5" xfId="3481" xr:uid="{00000000-0005-0000-0000-0000D9520000}"/>
    <cellStyle name="Normal 10 3" xfId="131" xr:uid="{00000000-0005-0000-0000-0000DA520000}"/>
    <cellStyle name="Normal 10 3 10" xfId="12022" xr:uid="{00000000-0005-0000-0000-0000DB520000}"/>
    <cellStyle name="Normal 10 3 11" xfId="13627" xr:uid="{00000000-0005-0000-0000-0000DC520000}"/>
    <cellStyle name="Normal 10 3 12" xfId="15617" xr:uid="{00000000-0005-0000-0000-0000DD520000}"/>
    <cellStyle name="Normal 10 3 13" xfId="17446" xr:uid="{00000000-0005-0000-0000-0000DE520000}"/>
    <cellStyle name="Normal 10 3 14" xfId="18525" xr:uid="{00000000-0005-0000-0000-0000DF520000}"/>
    <cellStyle name="Normal 10 3 15" xfId="20050" xr:uid="{00000000-0005-0000-0000-0000E0520000}"/>
    <cellStyle name="Normal 10 3 16" xfId="20909" xr:uid="{00000000-0005-0000-0000-0000E1520000}"/>
    <cellStyle name="Normal 10 3 17" xfId="22247" xr:uid="{00000000-0005-0000-0000-0000E2520000}"/>
    <cellStyle name="Normal 10 3 18" xfId="23496" xr:uid="{00000000-0005-0000-0000-0000E3520000}"/>
    <cellStyle name="Normal 10 3 19" xfId="24815" xr:uid="{00000000-0005-0000-0000-0000E4520000}"/>
    <cellStyle name="Normal 10 3 2" xfId="305" xr:uid="{00000000-0005-0000-0000-0000E5520000}"/>
    <cellStyle name="Normal 10 3 2 2" xfId="650" xr:uid="{00000000-0005-0000-0000-0000E6520000}"/>
    <cellStyle name="Normal 10 3 20" xfId="26407" xr:uid="{00000000-0005-0000-0000-0000E7520000}"/>
    <cellStyle name="Normal 10 3 21" xfId="27257" xr:uid="{00000000-0005-0000-0000-0000E8520000}"/>
    <cellStyle name="Normal 10 3 22" xfId="28044" xr:uid="{00000000-0005-0000-0000-0000E9520000}"/>
    <cellStyle name="Normal 10 3 23" xfId="28789" xr:uid="{00000000-0005-0000-0000-0000EA520000}"/>
    <cellStyle name="Normal 10 3 24" xfId="30499" xr:uid="{00000000-0005-0000-0000-0000EB520000}"/>
    <cellStyle name="Normal 10 3 25" xfId="31275" xr:uid="{00000000-0005-0000-0000-0000EC520000}"/>
    <cellStyle name="Normal 10 3 26" xfId="32006" xr:uid="{C6FAE391-AE03-42DF-9097-9A478CEE6CED}"/>
    <cellStyle name="Normal 10 3 27" xfId="34767" xr:uid="{036CB420-D2E1-450B-AFAA-FA077F55D277}"/>
    <cellStyle name="Normal 10 3 28" xfId="38668" xr:uid="{96E8B1DC-A76B-4E5D-A191-AED346A357C5}"/>
    <cellStyle name="Normal 10 3 29" xfId="41849" xr:uid="{B83FC996-E307-4E8E-B315-BFB41F5E3516}"/>
    <cellStyle name="Normal 10 3 3" xfId="478" xr:uid="{00000000-0005-0000-0000-0000ED520000}"/>
    <cellStyle name="Normal 10 3 30" xfId="45731" xr:uid="{32ADCB35-68C8-4CB9-A60F-6383716B7825}"/>
    <cellStyle name="Normal 10 3 4" xfId="5885" xr:uid="{00000000-0005-0000-0000-0000EE520000}"/>
    <cellStyle name="Normal 10 3 5" xfId="6220" xr:uid="{00000000-0005-0000-0000-0000EF520000}"/>
    <cellStyle name="Normal 10 3 6" xfId="7087" xr:uid="{00000000-0005-0000-0000-0000F0520000}"/>
    <cellStyle name="Normal 10 3 7" xfId="7776" xr:uid="{00000000-0005-0000-0000-0000F1520000}"/>
    <cellStyle name="Normal 10 3 8" xfId="9230" xr:uid="{00000000-0005-0000-0000-0000F2520000}"/>
    <cellStyle name="Normal 10 3 9" xfId="10385" xr:uid="{00000000-0005-0000-0000-0000F3520000}"/>
    <cellStyle name="Normal 10 4" xfId="218" xr:uid="{00000000-0005-0000-0000-0000F4520000}"/>
    <cellStyle name="Normal 10 4 10" xfId="13638" xr:uid="{00000000-0005-0000-0000-0000F5520000}"/>
    <cellStyle name="Normal 10 4 11" xfId="15628" xr:uid="{00000000-0005-0000-0000-0000F6520000}"/>
    <cellStyle name="Normal 10 4 12" xfId="17457" xr:uid="{00000000-0005-0000-0000-0000F7520000}"/>
    <cellStyle name="Normal 10 4 13" xfId="18536" xr:uid="{00000000-0005-0000-0000-0000F8520000}"/>
    <cellStyle name="Normal 10 4 14" xfId="20061" xr:uid="{00000000-0005-0000-0000-0000F9520000}"/>
    <cellStyle name="Normal 10 4 15" xfId="20920" xr:uid="{00000000-0005-0000-0000-0000FA520000}"/>
    <cellStyle name="Normal 10 4 16" xfId="22258" xr:uid="{00000000-0005-0000-0000-0000FB520000}"/>
    <cellStyle name="Normal 10 4 17" xfId="23507" xr:uid="{00000000-0005-0000-0000-0000FC520000}"/>
    <cellStyle name="Normal 10 4 18" xfId="24826" xr:uid="{00000000-0005-0000-0000-0000FD520000}"/>
    <cellStyle name="Normal 10 4 19" xfId="26418" xr:uid="{00000000-0005-0000-0000-0000FE520000}"/>
    <cellStyle name="Normal 10 4 2" xfId="564" xr:uid="{00000000-0005-0000-0000-0000FF520000}"/>
    <cellStyle name="Normal 10 4 20" xfId="27268" xr:uid="{00000000-0005-0000-0000-000000530000}"/>
    <cellStyle name="Normal 10 4 21" xfId="28055" xr:uid="{00000000-0005-0000-0000-000001530000}"/>
    <cellStyle name="Normal 10 4 22" xfId="28800" xr:uid="{00000000-0005-0000-0000-000002530000}"/>
    <cellStyle name="Normal 10 4 23" xfId="30510" xr:uid="{00000000-0005-0000-0000-000003530000}"/>
    <cellStyle name="Normal 10 4 24" xfId="31286" xr:uid="{00000000-0005-0000-0000-000004530000}"/>
    <cellStyle name="Normal 10 4 25" xfId="32009" xr:uid="{37AE95E3-5B4C-4F4B-AD2A-4D7EE005438B}"/>
    <cellStyle name="Normal 10 4 26" xfId="34778" xr:uid="{227DBE2E-6383-4A38-9608-E3AFD3C35DAF}"/>
    <cellStyle name="Normal 10 4 27" xfId="38679" xr:uid="{EE2CB727-F55F-4271-B8B6-C9B82C242750}"/>
    <cellStyle name="Normal 10 4 28" xfId="41860" xr:uid="{C87EB3A6-F521-49A2-8707-096865BAAF6A}"/>
    <cellStyle name="Normal 10 4 29" xfId="45742" xr:uid="{9221B26F-C6A0-44DC-8DD3-7212C3112B0B}"/>
    <cellStyle name="Normal 10 4 3" xfId="5897" xr:uid="{00000000-0005-0000-0000-000005530000}"/>
    <cellStyle name="Normal 10 4 4" xfId="6231" xr:uid="{00000000-0005-0000-0000-000006530000}"/>
    <cellStyle name="Normal 10 4 5" xfId="7098" xr:uid="{00000000-0005-0000-0000-000007530000}"/>
    <cellStyle name="Normal 10 4 6" xfId="7787" xr:uid="{00000000-0005-0000-0000-000008530000}"/>
    <cellStyle name="Normal 10 4 7" xfId="9241" xr:uid="{00000000-0005-0000-0000-000009530000}"/>
    <cellStyle name="Normal 10 4 8" xfId="10396" xr:uid="{00000000-0005-0000-0000-00000A530000}"/>
    <cellStyle name="Normal 10 4 9" xfId="12033" xr:uid="{00000000-0005-0000-0000-00000B530000}"/>
    <cellStyle name="Normal 10 5" xfId="392" xr:uid="{00000000-0005-0000-0000-00000C530000}"/>
    <cellStyle name="Normal 10 5 10" xfId="15638" xr:uid="{00000000-0005-0000-0000-00000D530000}"/>
    <cellStyle name="Normal 10 5 11" xfId="17467" xr:uid="{00000000-0005-0000-0000-00000E530000}"/>
    <cellStyle name="Normal 10 5 12" xfId="18546" xr:uid="{00000000-0005-0000-0000-00000F530000}"/>
    <cellStyle name="Normal 10 5 13" xfId="20071" xr:uid="{00000000-0005-0000-0000-000010530000}"/>
    <cellStyle name="Normal 10 5 14" xfId="20930" xr:uid="{00000000-0005-0000-0000-000011530000}"/>
    <cellStyle name="Normal 10 5 15" xfId="22268" xr:uid="{00000000-0005-0000-0000-000012530000}"/>
    <cellStyle name="Normal 10 5 16" xfId="23517" xr:uid="{00000000-0005-0000-0000-000013530000}"/>
    <cellStyle name="Normal 10 5 17" xfId="24836" xr:uid="{00000000-0005-0000-0000-000014530000}"/>
    <cellStyle name="Normal 10 5 18" xfId="26428" xr:uid="{00000000-0005-0000-0000-000015530000}"/>
    <cellStyle name="Normal 10 5 19" xfId="27278" xr:uid="{00000000-0005-0000-0000-000016530000}"/>
    <cellStyle name="Normal 10 5 2" xfId="5914" xr:uid="{00000000-0005-0000-0000-000017530000}"/>
    <cellStyle name="Normal 10 5 20" xfId="28065" xr:uid="{00000000-0005-0000-0000-000018530000}"/>
    <cellStyle name="Normal 10 5 21" xfId="28810" xr:uid="{00000000-0005-0000-0000-000019530000}"/>
    <cellStyle name="Normal 10 5 22" xfId="30520" xr:uid="{00000000-0005-0000-0000-00001A530000}"/>
    <cellStyle name="Normal 10 5 23" xfId="31296" xr:uid="{00000000-0005-0000-0000-00001B530000}"/>
    <cellStyle name="Normal 10 5 24" xfId="32012" xr:uid="{DA52E4F0-87C1-4906-950D-47BB667E4BC4}"/>
    <cellStyle name="Normal 10 5 25" xfId="34788" xr:uid="{55EC40CA-D6B3-4457-A04E-E31B35A28F22}"/>
    <cellStyle name="Normal 10 5 26" xfId="38689" xr:uid="{C7C7E7FE-967B-4609-87FE-24A6ED02C6FB}"/>
    <cellStyle name="Normal 10 5 27" xfId="41870" xr:uid="{37C7201E-35E0-450D-942F-D2518A236954}"/>
    <cellStyle name="Normal 10 5 28" xfId="45752" xr:uid="{192CD607-932E-4A7A-94E2-697FF6ED3923}"/>
    <cellStyle name="Normal 10 5 3" xfId="6241" xr:uid="{00000000-0005-0000-0000-00001C530000}"/>
    <cellStyle name="Normal 10 5 4" xfId="7108" xr:uid="{00000000-0005-0000-0000-00001D530000}"/>
    <cellStyle name="Normal 10 5 5" xfId="7797" xr:uid="{00000000-0005-0000-0000-00001E530000}"/>
    <cellStyle name="Normal 10 5 6" xfId="9251" xr:uid="{00000000-0005-0000-0000-00001F530000}"/>
    <cellStyle name="Normal 10 5 7" xfId="10406" xr:uid="{00000000-0005-0000-0000-000020530000}"/>
    <cellStyle name="Normal 10 5 8" xfId="12043" xr:uid="{00000000-0005-0000-0000-000021530000}"/>
    <cellStyle name="Normal 10 5 9" xfId="13648" xr:uid="{00000000-0005-0000-0000-000022530000}"/>
    <cellStyle name="Normal 10 6" xfId="5941" xr:uid="{00000000-0005-0000-0000-000023530000}"/>
    <cellStyle name="Normal 10 6 10" xfId="17472" xr:uid="{00000000-0005-0000-0000-000024530000}"/>
    <cellStyle name="Normal 10 6 11" xfId="18551" xr:uid="{00000000-0005-0000-0000-000025530000}"/>
    <cellStyle name="Normal 10 6 12" xfId="20076" xr:uid="{00000000-0005-0000-0000-000026530000}"/>
    <cellStyle name="Normal 10 6 13" xfId="20935" xr:uid="{00000000-0005-0000-0000-000027530000}"/>
    <cellStyle name="Normal 10 6 14" xfId="22273" xr:uid="{00000000-0005-0000-0000-000028530000}"/>
    <cellStyle name="Normal 10 6 15" xfId="23522" xr:uid="{00000000-0005-0000-0000-000029530000}"/>
    <cellStyle name="Normal 10 6 16" xfId="24841" xr:uid="{00000000-0005-0000-0000-00002A530000}"/>
    <cellStyle name="Normal 10 6 17" xfId="26433" xr:uid="{00000000-0005-0000-0000-00002B530000}"/>
    <cellStyle name="Normal 10 6 18" xfId="27283" xr:uid="{00000000-0005-0000-0000-00002C530000}"/>
    <cellStyle name="Normal 10 6 19" xfId="28070" xr:uid="{00000000-0005-0000-0000-00002D530000}"/>
    <cellStyle name="Normal 10 6 2" xfId="6249" xr:uid="{00000000-0005-0000-0000-00002E530000}"/>
    <cellStyle name="Normal 10 6 20" xfId="28815" xr:uid="{00000000-0005-0000-0000-00002F530000}"/>
    <cellStyle name="Normal 10 6 21" xfId="30525" xr:uid="{00000000-0005-0000-0000-000030530000}"/>
    <cellStyle name="Normal 10 6 22" xfId="31301" xr:uid="{00000000-0005-0000-0000-000031530000}"/>
    <cellStyle name="Normal 10 6 23" xfId="32015" xr:uid="{A537B27F-A193-417D-9F74-1D6398D223E8}"/>
    <cellStyle name="Normal 10 6 24" xfId="34796" xr:uid="{E38592C4-313F-440D-9734-B7E967A44C46}"/>
    <cellStyle name="Normal 10 6 25" xfId="38697" xr:uid="{4A0AE778-4E30-4CDC-BD9E-EBF69A37C249}"/>
    <cellStyle name="Normal 10 6 26" xfId="41878" xr:uid="{A0C278E8-340B-4A6F-907E-94C2DFAC073C}"/>
    <cellStyle name="Normal 10 6 27" xfId="45760" xr:uid="{A0D671BA-445E-4682-8A36-61B68FCAC7AE}"/>
    <cellStyle name="Normal 10 6 3" xfId="7113" xr:uid="{00000000-0005-0000-0000-000032530000}"/>
    <cellStyle name="Normal 10 6 4" xfId="7802" xr:uid="{00000000-0005-0000-0000-000033530000}"/>
    <cellStyle name="Normal 10 6 5" xfId="9256" xr:uid="{00000000-0005-0000-0000-000034530000}"/>
    <cellStyle name="Normal 10 6 6" xfId="10411" xr:uid="{00000000-0005-0000-0000-000035530000}"/>
    <cellStyle name="Normal 10 6 7" xfId="12048" xr:uid="{00000000-0005-0000-0000-000036530000}"/>
    <cellStyle name="Normal 10 6 8" xfId="13656" xr:uid="{00000000-0005-0000-0000-000037530000}"/>
    <cellStyle name="Normal 10 6 9" xfId="15646" xr:uid="{00000000-0005-0000-0000-000038530000}"/>
    <cellStyle name="Normal 10 7" xfId="5956" xr:uid="{00000000-0005-0000-0000-000039530000}"/>
    <cellStyle name="Normal 10 7 10" xfId="17477" xr:uid="{00000000-0005-0000-0000-00003A530000}"/>
    <cellStyle name="Normal 10 7 11" xfId="18556" xr:uid="{00000000-0005-0000-0000-00003B530000}"/>
    <cellStyle name="Normal 10 7 12" xfId="20081" xr:uid="{00000000-0005-0000-0000-00003C530000}"/>
    <cellStyle name="Normal 10 7 13" xfId="20940" xr:uid="{00000000-0005-0000-0000-00003D530000}"/>
    <cellStyle name="Normal 10 7 14" xfId="22278" xr:uid="{00000000-0005-0000-0000-00003E530000}"/>
    <cellStyle name="Normal 10 7 15" xfId="23527" xr:uid="{00000000-0005-0000-0000-00003F530000}"/>
    <cellStyle name="Normal 10 7 16" xfId="24846" xr:uid="{00000000-0005-0000-0000-000040530000}"/>
    <cellStyle name="Normal 10 7 17" xfId="26438" xr:uid="{00000000-0005-0000-0000-000041530000}"/>
    <cellStyle name="Normal 10 7 18" xfId="27288" xr:uid="{00000000-0005-0000-0000-000042530000}"/>
    <cellStyle name="Normal 10 7 19" xfId="28075" xr:uid="{00000000-0005-0000-0000-000043530000}"/>
    <cellStyle name="Normal 10 7 2" xfId="6255" xr:uid="{00000000-0005-0000-0000-000044530000}"/>
    <cellStyle name="Normal 10 7 20" xfId="28820" xr:uid="{00000000-0005-0000-0000-000045530000}"/>
    <cellStyle name="Normal 10 7 21" xfId="30530" xr:uid="{00000000-0005-0000-0000-000046530000}"/>
    <cellStyle name="Normal 10 7 22" xfId="31306" xr:uid="{00000000-0005-0000-0000-000047530000}"/>
    <cellStyle name="Normal 10 7 23" xfId="32019" xr:uid="{8AC2C298-348E-4166-BFCE-D0181E0299F8}"/>
    <cellStyle name="Normal 10 7 24" xfId="34802" xr:uid="{C60BF8B9-65CB-4B22-AE96-C1390AE9A723}"/>
    <cellStyle name="Normal 10 7 25" xfId="38703" xr:uid="{B038F4D2-5784-44F8-9D43-0111F4D9991A}"/>
    <cellStyle name="Normal 10 7 26" xfId="41884" xr:uid="{3BA0981D-DDE1-46B9-ABF8-A2F7AD5D8393}"/>
    <cellStyle name="Normal 10 7 27" xfId="45766" xr:uid="{FBCEFC3A-FA2F-40EF-8571-756694D9100F}"/>
    <cellStyle name="Normal 10 7 3" xfId="7118" xr:uid="{00000000-0005-0000-0000-000048530000}"/>
    <cellStyle name="Normal 10 7 4" xfId="7807" xr:uid="{00000000-0005-0000-0000-000049530000}"/>
    <cellStyle name="Normal 10 7 5" xfId="9261" xr:uid="{00000000-0005-0000-0000-00004A530000}"/>
    <cellStyle name="Normal 10 7 6" xfId="10416" xr:uid="{00000000-0005-0000-0000-00004B530000}"/>
    <cellStyle name="Normal 10 7 7" xfId="12053" xr:uid="{00000000-0005-0000-0000-00004C530000}"/>
    <cellStyle name="Normal 10 7 8" xfId="13662" xr:uid="{00000000-0005-0000-0000-00004D530000}"/>
    <cellStyle name="Normal 10 7 9" xfId="15652" xr:uid="{00000000-0005-0000-0000-00004E530000}"/>
    <cellStyle name="Normal 10 8" xfId="5980" xr:uid="{00000000-0005-0000-0000-00004F530000}"/>
    <cellStyle name="Normal 10 8 10" xfId="17487" xr:uid="{00000000-0005-0000-0000-000050530000}"/>
    <cellStyle name="Normal 10 8 11" xfId="18566" xr:uid="{00000000-0005-0000-0000-000051530000}"/>
    <cellStyle name="Normal 10 8 12" xfId="20091" xr:uid="{00000000-0005-0000-0000-000052530000}"/>
    <cellStyle name="Normal 10 8 13" xfId="20950" xr:uid="{00000000-0005-0000-0000-000053530000}"/>
    <cellStyle name="Normal 10 8 14" xfId="22288" xr:uid="{00000000-0005-0000-0000-000054530000}"/>
    <cellStyle name="Normal 10 8 15" xfId="23538" xr:uid="{00000000-0005-0000-0000-000055530000}"/>
    <cellStyle name="Normal 10 8 16" xfId="24856" xr:uid="{00000000-0005-0000-0000-000056530000}"/>
    <cellStyle name="Normal 10 8 17" xfId="26448" xr:uid="{00000000-0005-0000-0000-000057530000}"/>
    <cellStyle name="Normal 10 8 18" xfId="27298" xr:uid="{00000000-0005-0000-0000-000058530000}"/>
    <cellStyle name="Normal 10 8 19" xfId="28085" xr:uid="{00000000-0005-0000-0000-000059530000}"/>
    <cellStyle name="Normal 10 8 2" xfId="6268" xr:uid="{00000000-0005-0000-0000-00005A530000}"/>
    <cellStyle name="Normal 10 8 20" xfId="28830" xr:uid="{00000000-0005-0000-0000-00005B530000}"/>
    <cellStyle name="Normal 10 8 21" xfId="30540" xr:uid="{00000000-0005-0000-0000-00005C530000}"/>
    <cellStyle name="Normal 10 8 22" xfId="31316" xr:uid="{00000000-0005-0000-0000-00005D530000}"/>
    <cellStyle name="Normal 10 8 23" xfId="32025" xr:uid="{EB4F9A91-44F5-4277-9BED-52C20DB72FAE}"/>
    <cellStyle name="Normal 10 8 24" xfId="34815" xr:uid="{12D50A7D-E47B-4AB3-A871-9B386D0A4E62}"/>
    <cellStyle name="Normal 10 8 25" xfId="38716" xr:uid="{BCA26342-A5DA-4FD0-B6DD-37428E664B83}"/>
    <cellStyle name="Normal 10 8 26" xfId="41897" xr:uid="{A19AC4C1-E06F-4BCB-B9AD-8D6D65F78FBD}"/>
    <cellStyle name="Normal 10 8 27" xfId="45779" xr:uid="{FC75F9F5-FA3D-4BC2-A099-910BF4DE4714}"/>
    <cellStyle name="Normal 10 8 3" xfId="7129" xr:uid="{00000000-0005-0000-0000-00005E530000}"/>
    <cellStyle name="Normal 10 8 4" xfId="7817" xr:uid="{00000000-0005-0000-0000-00005F530000}"/>
    <cellStyle name="Normal 10 8 5" xfId="9271" xr:uid="{00000000-0005-0000-0000-000060530000}"/>
    <cellStyle name="Normal 10 8 6" xfId="10427" xr:uid="{00000000-0005-0000-0000-000061530000}"/>
    <cellStyle name="Normal 10 8 7" xfId="12063" xr:uid="{00000000-0005-0000-0000-000062530000}"/>
    <cellStyle name="Normal 10 8 8" xfId="13677" xr:uid="{00000000-0005-0000-0000-000063530000}"/>
    <cellStyle name="Normal 10 8 9" xfId="15667" xr:uid="{00000000-0005-0000-0000-000064530000}"/>
    <cellStyle name="Normal 10 9" xfId="6003" xr:uid="{00000000-0005-0000-0000-000065530000}"/>
    <cellStyle name="Normal 10 9 10" xfId="17493" xr:uid="{00000000-0005-0000-0000-000066530000}"/>
    <cellStyle name="Normal 10 9 11" xfId="18572" xr:uid="{00000000-0005-0000-0000-000067530000}"/>
    <cellStyle name="Normal 10 9 12" xfId="20097" xr:uid="{00000000-0005-0000-0000-000068530000}"/>
    <cellStyle name="Normal 10 9 13" xfId="20956" xr:uid="{00000000-0005-0000-0000-000069530000}"/>
    <cellStyle name="Normal 10 9 14" xfId="22294" xr:uid="{00000000-0005-0000-0000-00006A530000}"/>
    <cellStyle name="Normal 10 9 15" xfId="23544" xr:uid="{00000000-0005-0000-0000-00006B530000}"/>
    <cellStyle name="Normal 10 9 16" xfId="24862" xr:uid="{00000000-0005-0000-0000-00006C530000}"/>
    <cellStyle name="Normal 10 9 17" xfId="26454" xr:uid="{00000000-0005-0000-0000-00006D530000}"/>
    <cellStyle name="Normal 10 9 18" xfId="27304" xr:uid="{00000000-0005-0000-0000-00006E530000}"/>
    <cellStyle name="Normal 10 9 19" xfId="28091" xr:uid="{00000000-0005-0000-0000-00006F530000}"/>
    <cellStyle name="Normal 10 9 2" xfId="6277" xr:uid="{00000000-0005-0000-0000-000070530000}"/>
    <cellStyle name="Normal 10 9 20" xfId="28836" xr:uid="{00000000-0005-0000-0000-000071530000}"/>
    <cellStyle name="Normal 10 9 21" xfId="30546" xr:uid="{00000000-0005-0000-0000-000072530000}"/>
    <cellStyle name="Normal 10 9 22" xfId="31322" xr:uid="{00000000-0005-0000-0000-000073530000}"/>
    <cellStyle name="Normal 10 9 23" xfId="32031" xr:uid="{65CDFCCD-DC37-470E-898A-59A739FB6DFB}"/>
    <cellStyle name="Normal 10 9 24" xfId="34824" xr:uid="{C8CAFFC8-A345-47AE-8A80-6D2E60416CEA}"/>
    <cellStyle name="Normal 10 9 25" xfId="38725" xr:uid="{5D937BC8-603B-4696-A5CF-B436E331C0AD}"/>
    <cellStyle name="Normal 10 9 26" xfId="41906" xr:uid="{E09F601F-99D8-4157-BD51-4EE769E21213}"/>
    <cellStyle name="Normal 10 9 27" xfId="45788" xr:uid="{5340C279-82E3-4481-952D-30A3EDFAEA66}"/>
    <cellStyle name="Normal 10 9 3" xfId="7135" xr:uid="{00000000-0005-0000-0000-000074530000}"/>
    <cellStyle name="Normal 10 9 4" xfId="7823" xr:uid="{00000000-0005-0000-0000-000075530000}"/>
    <cellStyle name="Normal 10 9 5" xfId="9277" xr:uid="{00000000-0005-0000-0000-000076530000}"/>
    <cellStyle name="Normal 10 9 6" xfId="10433" xr:uid="{00000000-0005-0000-0000-000077530000}"/>
    <cellStyle name="Normal 10 9 7" xfId="12069" xr:uid="{00000000-0005-0000-0000-000078530000}"/>
    <cellStyle name="Normal 10 9 8" xfId="13686" xr:uid="{00000000-0005-0000-0000-000079530000}"/>
    <cellStyle name="Normal 10 9 9" xfId="15676" xr:uid="{00000000-0005-0000-0000-00007A530000}"/>
    <cellStyle name="Normal 100" xfId="31997" xr:uid="{E29CE79F-C8E0-4C4D-9E46-79AE96C70A48}"/>
    <cellStyle name="Normal 101" xfId="34723" xr:uid="{27DC68EF-7BF7-484F-81A3-C5BBC3D99B27}"/>
    <cellStyle name="Normal 102" xfId="38624" xr:uid="{36934819-12FC-436D-A4A9-1DCEEED0C8A6}"/>
    <cellStyle name="Normal 103" xfId="41805" xr:uid="{1C4C6E9B-BA7B-4A88-955C-275078FD5626}"/>
    <cellStyle name="Normal 104" xfId="45687" xr:uid="{9C40726B-5992-4982-8ED8-4B693903D615}"/>
    <cellStyle name="Normal 11" xfId="47" xr:uid="{00000000-0005-0000-0000-00007B530000}"/>
    <cellStyle name="Normal 11 2" xfId="139" xr:uid="{00000000-0005-0000-0000-00007C530000}"/>
    <cellStyle name="Normal 11 2 2" xfId="313" xr:uid="{00000000-0005-0000-0000-00007D530000}"/>
    <cellStyle name="Normal 11 2 2 2" xfId="658" xr:uid="{00000000-0005-0000-0000-00007E530000}"/>
    <cellStyle name="Normal 11 2 2 3" xfId="5981" xr:uid="{00000000-0005-0000-0000-00007F530000}"/>
    <cellStyle name="Normal 11 2 3" xfId="486" xr:uid="{00000000-0005-0000-0000-000080530000}"/>
    <cellStyle name="Normal 11 2 4" xfId="3483" xr:uid="{00000000-0005-0000-0000-000081530000}"/>
    <cellStyle name="Normal 11 3" xfId="226" xr:uid="{00000000-0005-0000-0000-000082530000}"/>
    <cellStyle name="Normal 11 3 2" xfId="572" xr:uid="{00000000-0005-0000-0000-000083530000}"/>
    <cellStyle name="Normal 11 3 3" xfId="5942" xr:uid="{00000000-0005-0000-0000-000084530000}"/>
    <cellStyle name="Normal 11 4" xfId="400" xr:uid="{00000000-0005-0000-0000-000085530000}"/>
    <cellStyle name="Normal 11 5" xfId="3482" xr:uid="{00000000-0005-0000-0000-000086530000}"/>
    <cellStyle name="Normal 12" xfId="182" xr:uid="{00000000-0005-0000-0000-000087530000}"/>
    <cellStyle name="Normal 12 2" xfId="356" xr:uid="{00000000-0005-0000-0000-000088530000}"/>
    <cellStyle name="Normal 12 2 2" xfId="5982" xr:uid="{00000000-0005-0000-0000-000089530000}"/>
    <cellStyle name="Normal 12 2 3" xfId="3485" xr:uid="{00000000-0005-0000-0000-00008A530000}"/>
    <cellStyle name="Normal 12 2 3 2" xfId="49726" xr:uid="{30A7DAF0-0D0A-48AB-9B19-D7DC9124B2CF}"/>
    <cellStyle name="Normal 12 3" xfId="5943" xr:uid="{00000000-0005-0000-0000-00008B530000}"/>
    <cellStyle name="Normal 12 3 2" xfId="49672" xr:uid="{44196AAD-2F45-4610-9856-B124546A3AEE}"/>
    <cellStyle name="Normal 12 4" xfId="3484" xr:uid="{00000000-0005-0000-0000-00008C530000}"/>
    <cellStyle name="Normal 12 4 10" xfId="17794" xr:uid="{00000000-0005-0000-0000-00008D530000}"/>
    <cellStyle name="Normal 12 4 11" xfId="18873" xr:uid="{00000000-0005-0000-0000-00008E530000}"/>
    <cellStyle name="Normal 12 4 12" xfId="20373" xr:uid="{00000000-0005-0000-0000-00008F530000}"/>
    <cellStyle name="Normal 12 4 13" xfId="21257" xr:uid="{00000000-0005-0000-0000-000090530000}"/>
    <cellStyle name="Normal 12 4 14" xfId="22460" xr:uid="{00000000-0005-0000-0000-000091530000}"/>
    <cellStyle name="Normal 12 4 15" xfId="23845" xr:uid="{00000000-0005-0000-0000-000092530000}"/>
    <cellStyle name="Normal 12 4 16" xfId="25163" xr:uid="{00000000-0005-0000-0000-000093530000}"/>
    <cellStyle name="Normal 12 4 17" xfId="26755" xr:uid="{00000000-0005-0000-0000-000094530000}"/>
    <cellStyle name="Normal 12 4 18" xfId="27605" xr:uid="{00000000-0005-0000-0000-000095530000}"/>
    <cellStyle name="Normal 12 4 19" xfId="28376" xr:uid="{00000000-0005-0000-0000-000096530000}"/>
    <cellStyle name="Normal 12 4 2" xfId="6639" xr:uid="{00000000-0005-0000-0000-000097530000}"/>
    <cellStyle name="Normal 12 4 20" xfId="29137" xr:uid="{00000000-0005-0000-0000-000098530000}"/>
    <cellStyle name="Normal 12 4 21" xfId="30838" xr:uid="{00000000-0005-0000-0000-000099530000}"/>
    <cellStyle name="Normal 12 4 22" xfId="31607" xr:uid="{00000000-0005-0000-0000-00009A530000}"/>
    <cellStyle name="Normal 12 4 23" xfId="32261" xr:uid="{526E6ABA-AF34-48AB-AE90-E286189B4DF5}"/>
    <cellStyle name="Normal 12 4 24" xfId="35128" xr:uid="{B8E638D1-122E-4C2C-93AD-722221CE3A41}"/>
    <cellStyle name="Normal 12 4 25" xfId="39004" xr:uid="{FAFF7313-20E8-4B20-8C39-E127C836FD16}"/>
    <cellStyle name="Normal 12 4 26" xfId="42210" xr:uid="{CBB43186-40B1-44B7-923B-A0238D694818}"/>
    <cellStyle name="Normal 12 4 27" xfId="46092" xr:uid="{487321DA-8F3E-4AF6-A103-21F48CADAF80}"/>
    <cellStyle name="Normal 12 4 3" xfId="7368" xr:uid="{00000000-0005-0000-0000-00009B530000}"/>
    <cellStyle name="Normal 12 4 4" xfId="8110" xr:uid="{00000000-0005-0000-0000-00009C530000}"/>
    <cellStyle name="Normal 12 4 5" xfId="9553" xr:uid="{00000000-0005-0000-0000-00009D530000}"/>
    <cellStyle name="Normal 12 4 6" xfId="10721" xr:uid="{00000000-0005-0000-0000-00009E530000}"/>
    <cellStyle name="Normal 12 4 7" xfId="12344" xr:uid="{00000000-0005-0000-0000-00009F530000}"/>
    <cellStyle name="Normal 12 4 8" xfId="13975" xr:uid="{00000000-0005-0000-0000-0000A0530000}"/>
    <cellStyle name="Normal 12 4 9" xfId="15965" xr:uid="{00000000-0005-0000-0000-0000A1530000}"/>
    <cellStyle name="Normal 12 5" xfId="20855" xr:uid="{00000000-0005-0000-0000-0000A2530000}"/>
    <cellStyle name="Normal 13" xfId="3486" xr:uid="{00000000-0005-0000-0000-0000A3530000}"/>
    <cellStyle name="Normal 13 10" xfId="15542" xr:uid="{00000000-0005-0000-0000-0000A4530000}"/>
    <cellStyle name="Normal 13 11" xfId="17430" xr:uid="{00000000-0005-0000-0000-0000A5530000}"/>
    <cellStyle name="Normal 13 12" xfId="18509" xr:uid="{00000000-0005-0000-0000-0000A6530000}"/>
    <cellStyle name="Normal 13 13" xfId="20034" xr:uid="{00000000-0005-0000-0000-0000A7530000}"/>
    <cellStyle name="Normal 13 14" xfId="20893" xr:uid="{00000000-0005-0000-0000-0000A8530000}"/>
    <cellStyle name="Normal 13 15" xfId="22058" xr:uid="{00000000-0005-0000-0000-0000A9530000}"/>
    <cellStyle name="Normal 13 16" xfId="23181" xr:uid="{00000000-0005-0000-0000-0000AA530000}"/>
    <cellStyle name="Normal 13 17" xfId="24799" xr:uid="{00000000-0005-0000-0000-0000AB530000}"/>
    <cellStyle name="Normal 13 18" xfId="26391" xr:uid="{00000000-0005-0000-0000-0000AC530000}"/>
    <cellStyle name="Normal 13 19" xfId="27241" xr:uid="{00000000-0005-0000-0000-0000AD530000}"/>
    <cellStyle name="Normal 13 2" xfId="5944" xr:uid="{00000000-0005-0000-0000-0000AE530000}"/>
    <cellStyle name="Normal 13 20" xfId="28028" xr:uid="{00000000-0005-0000-0000-0000AF530000}"/>
    <cellStyle name="Normal 13 21" xfId="28773" xr:uid="{00000000-0005-0000-0000-0000B0530000}"/>
    <cellStyle name="Normal 13 22" xfId="30483" xr:uid="{00000000-0005-0000-0000-0000B1530000}"/>
    <cellStyle name="Normal 13 23" xfId="31259" xr:uid="{00000000-0005-0000-0000-0000B2530000}"/>
    <cellStyle name="Normal 13 24" xfId="31999" xr:uid="{4D2FD62C-1276-4277-8CA7-F9BA0858907A}"/>
    <cellStyle name="Normal 13 25" xfId="34735" xr:uid="{799A0EE3-8129-41C8-B871-290D8E925D9C}"/>
    <cellStyle name="Normal 13 26" xfId="38636" xr:uid="{062D8D1F-2FF8-4092-BFB1-5367969D3D5A}"/>
    <cellStyle name="Normal 13 27" xfId="41817" xr:uid="{E5F836BE-9461-4181-9C6F-3224A2265485}"/>
    <cellStyle name="Normal 13 28" xfId="45699" xr:uid="{A653E9A0-2226-4DDF-A9CC-0C9963C8AC75}"/>
    <cellStyle name="Normal 13 3" xfId="6188" xr:uid="{00000000-0005-0000-0000-0000B3530000}"/>
    <cellStyle name="Normal 13 4" xfId="6991" xr:uid="{00000000-0005-0000-0000-0000B4530000}"/>
    <cellStyle name="Normal 13 5" xfId="7730" xr:uid="{00000000-0005-0000-0000-0000B5530000}"/>
    <cellStyle name="Normal 13 6" xfId="9214" xr:uid="{00000000-0005-0000-0000-0000B6530000}"/>
    <cellStyle name="Normal 13 7" xfId="10213" xr:uid="{00000000-0005-0000-0000-0000B7530000}"/>
    <cellStyle name="Normal 13 8" xfId="12006" xr:uid="{00000000-0005-0000-0000-0000B8530000}"/>
    <cellStyle name="Normal 13 9" xfId="13552" xr:uid="{00000000-0005-0000-0000-0000B9530000}"/>
    <cellStyle name="Normal 14" xfId="3487" xr:uid="{00000000-0005-0000-0000-0000BA530000}"/>
    <cellStyle name="Normal 14 10" xfId="15543" xr:uid="{00000000-0005-0000-0000-0000BB530000}"/>
    <cellStyle name="Normal 14 11" xfId="17431" xr:uid="{00000000-0005-0000-0000-0000BC530000}"/>
    <cellStyle name="Normal 14 12" xfId="18510" xr:uid="{00000000-0005-0000-0000-0000BD530000}"/>
    <cellStyle name="Normal 14 13" xfId="20035" xr:uid="{00000000-0005-0000-0000-0000BE530000}"/>
    <cellStyle name="Normal 14 14" xfId="20894" xr:uid="{00000000-0005-0000-0000-0000BF530000}"/>
    <cellStyle name="Normal 14 15" xfId="22059" xr:uid="{00000000-0005-0000-0000-0000C0530000}"/>
    <cellStyle name="Normal 14 16" xfId="23182" xr:uid="{00000000-0005-0000-0000-0000C1530000}"/>
    <cellStyle name="Normal 14 17" xfId="24800" xr:uid="{00000000-0005-0000-0000-0000C2530000}"/>
    <cellStyle name="Normal 14 18" xfId="26392" xr:uid="{00000000-0005-0000-0000-0000C3530000}"/>
    <cellStyle name="Normal 14 19" xfId="27242" xr:uid="{00000000-0005-0000-0000-0000C4530000}"/>
    <cellStyle name="Normal 14 2" xfId="5945" xr:uid="{00000000-0005-0000-0000-0000C5530000}"/>
    <cellStyle name="Normal 14 2 2" xfId="49727" xr:uid="{0A5B7BCE-C538-46DD-8229-D1FB29E0B39D}"/>
    <cellStyle name="Normal 14 20" xfId="28029" xr:uid="{00000000-0005-0000-0000-0000C6530000}"/>
    <cellStyle name="Normal 14 21" xfId="28774" xr:uid="{00000000-0005-0000-0000-0000C7530000}"/>
    <cellStyle name="Normal 14 22" xfId="30484" xr:uid="{00000000-0005-0000-0000-0000C8530000}"/>
    <cellStyle name="Normal 14 23" xfId="31260" xr:uid="{00000000-0005-0000-0000-0000C9530000}"/>
    <cellStyle name="Normal 14 24" xfId="32000" xr:uid="{C9145498-5AB0-4A59-9693-4D6536020EFE}"/>
    <cellStyle name="Normal 14 25" xfId="34736" xr:uid="{929ADC71-124D-491A-B8E9-BCE850746F44}"/>
    <cellStyle name="Normal 14 26" xfId="38637" xr:uid="{5EF16AA8-83AC-437E-A189-41D36C5E1A5C}"/>
    <cellStyle name="Normal 14 27" xfId="41818" xr:uid="{0F0337A7-2614-4181-9B43-1F0DCC1517F9}"/>
    <cellStyle name="Normal 14 28" xfId="45700" xr:uid="{2319042E-C4A6-4C6E-98E4-51DEC6149022}"/>
    <cellStyle name="Normal 14 3" xfId="6189" xr:uid="{00000000-0005-0000-0000-0000CA530000}"/>
    <cellStyle name="Normal 14 3 2" xfId="20856" xr:uid="{00000000-0005-0000-0000-0000CB530000}"/>
    <cellStyle name="Normal 14 3 2 2" xfId="49673" xr:uid="{96F3D8B3-7649-41E0-AFAC-A82F4BD2B798}"/>
    <cellStyle name="Normal 14 4" xfId="6992" xr:uid="{00000000-0005-0000-0000-0000CC530000}"/>
    <cellStyle name="Normal 14 5" xfId="7731" xr:uid="{00000000-0005-0000-0000-0000CD530000}"/>
    <cellStyle name="Normal 14 6" xfId="9215" xr:uid="{00000000-0005-0000-0000-0000CE530000}"/>
    <cellStyle name="Normal 14 7" xfId="10214" xr:uid="{00000000-0005-0000-0000-0000CF530000}"/>
    <cellStyle name="Normal 14 8" xfId="12007" xr:uid="{00000000-0005-0000-0000-0000D0530000}"/>
    <cellStyle name="Normal 14 9" xfId="13553" xr:uid="{00000000-0005-0000-0000-0000D1530000}"/>
    <cellStyle name="Normal 15" xfId="3488" xr:uid="{00000000-0005-0000-0000-0000D2530000}"/>
    <cellStyle name="Normal 15 10" xfId="15544" xr:uid="{00000000-0005-0000-0000-0000D3530000}"/>
    <cellStyle name="Normal 15 11" xfId="17432" xr:uid="{00000000-0005-0000-0000-0000D4530000}"/>
    <cellStyle name="Normal 15 12" xfId="18511" xr:uid="{00000000-0005-0000-0000-0000D5530000}"/>
    <cellStyle name="Normal 15 13" xfId="20036" xr:uid="{00000000-0005-0000-0000-0000D6530000}"/>
    <cellStyle name="Normal 15 14" xfId="20895" xr:uid="{00000000-0005-0000-0000-0000D7530000}"/>
    <cellStyle name="Normal 15 15" xfId="22060" xr:uid="{00000000-0005-0000-0000-0000D8530000}"/>
    <cellStyle name="Normal 15 16" xfId="23183" xr:uid="{00000000-0005-0000-0000-0000D9530000}"/>
    <cellStyle name="Normal 15 17" xfId="24801" xr:uid="{00000000-0005-0000-0000-0000DA530000}"/>
    <cellStyle name="Normal 15 18" xfId="26393" xr:uid="{00000000-0005-0000-0000-0000DB530000}"/>
    <cellStyle name="Normal 15 19" xfId="27243" xr:uid="{00000000-0005-0000-0000-0000DC530000}"/>
    <cellStyle name="Normal 15 2" xfId="5946" xr:uid="{00000000-0005-0000-0000-0000DD530000}"/>
    <cellStyle name="Normal 15 2 2" xfId="49728" xr:uid="{A522E740-3CA1-4231-9EE3-A698D8E00532}"/>
    <cellStyle name="Normal 15 20" xfId="28030" xr:uid="{00000000-0005-0000-0000-0000DE530000}"/>
    <cellStyle name="Normal 15 21" xfId="28775" xr:uid="{00000000-0005-0000-0000-0000DF530000}"/>
    <cellStyle name="Normal 15 22" xfId="30485" xr:uid="{00000000-0005-0000-0000-0000E0530000}"/>
    <cellStyle name="Normal 15 23" xfId="31261" xr:uid="{00000000-0005-0000-0000-0000E1530000}"/>
    <cellStyle name="Normal 15 24" xfId="32001" xr:uid="{1F04F048-25D0-4D1F-A13D-AC794B9D9445}"/>
    <cellStyle name="Normal 15 25" xfId="34737" xr:uid="{344E9094-7298-468E-85A6-67B021522B7A}"/>
    <cellStyle name="Normal 15 26" xfId="38638" xr:uid="{9E407D1B-C1AC-4168-9F33-B81BCBB367CC}"/>
    <cellStyle name="Normal 15 27" xfId="41819" xr:uid="{B8ED7C84-ED9F-406E-8E25-ACAB35870C07}"/>
    <cellStyle name="Normal 15 28" xfId="45701" xr:uid="{6D9E21BD-3D66-4035-81C1-A5F856BEE7C4}"/>
    <cellStyle name="Normal 15 3" xfId="6190" xr:uid="{00000000-0005-0000-0000-0000E2530000}"/>
    <cellStyle name="Normal 15 3 2" xfId="20857" xr:uid="{00000000-0005-0000-0000-0000E3530000}"/>
    <cellStyle name="Normal 15 3 2 2" xfId="49674" xr:uid="{0BC7F94E-8F7D-488B-8A00-D7DB9C34548B}"/>
    <cellStyle name="Normal 15 4" xfId="6993" xr:uid="{00000000-0005-0000-0000-0000E4530000}"/>
    <cellStyle name="Normal 15 5" xfId="7732" xr:uid="{00000000-0005-0000-0000-0000E5530000}"/>
    <cellStyle name="Normal 15 6" xfId="9216" xr:uid="{00000000-0005-0000-0000-0000E6530000}"/>
    <cellStyle name="Normal 15 7" xfId="10215" xr:uid="{00000000-0005-0000-0000-0000E7530000}"/>
    <cellStyle name="Normal 15 8" xfId="12008" xr:uid="{00000000-0005-0000-0000-0000E8530000}"/>
    <cellStyle name="Normal 15 9" xfId="13554" xr:uid="{00000000-0005-0000-0000-0000E9530000}"/>
    <cellStyle name="Normal 16" xfId="3489" xr:uid="{00000000-0005-0000-0000-0000EA530000}"/>
    <cellStyle name="Normal 16 10" xfId="13555" xr:uid="{00000000-0005-0000-0000-0000EB530000}"/>
    <cellStyle name="Normal 16 11" xfId="15545" xr:uid="{00000000-0005-0000-0000-0000EC530000}"/>
    <cellStyle name="Normal 16 12" xfId="17433" xr:uid="{00000000-0005-0000-0000-0000ED530000}"/>
    <cellStyle name="Normal 16 13" xfId="18512" xr:uid="{00000000-0005-0000-0000-0000EE530000}"/>
    <cellStyle name="Normal 16 14" xfId="20037" xr:uid="{00000000-0005-0000-0000-0000EF530000}"/>
    <cellStyle name="Normal 16 15" xfId="20896" xr:uid="{00000000-0005-0000-0000-0000F0530000}"/>
    <cellStyle name="Normal 16 16" xfId="22061" xr:uid="{00000000-0005-0000-0000-0000F1530000}"/>
    <cellStyle name="Normal 16 17" xfId="23184" xr:uid="{00000000-0005-0000-0000-0000F2530000}"/>
    <cellStyle name="Normal 16 18" xfId="24802" xr:uid="{00000000-0005-0000-0000-0000F3530000}"/>
    <cellStyle name="Normal 16 19" xfId="26394" xr:uid="{00000000-0005-0000-0000-0000F4530000}"/>
    <cellStyle name="Normal 16 2" xfId="5984" xr:uid="{00000000-0005-0000-0000-0000F5530000}"/>
    <cellStyle name="Normal 16 2 2" xfId="49729" xr:uid="{C7C1055E-36AA-4B63-A8CB-CF6ED497D021}"/>
    <cellStyle name="Normal 16 20" xfId="27244" xr:uid="{00000000-0005-0000-0000-0000F6530000}"/>
    <cellStyle name="Normal 16 21" xfId="28031" xr:uid="{00000000-0005-0000-0000-0000F7530000}"/>
    <cellStyle name="Normal 16 22" xfId="28776" xr:uid="{00000000-0005-0000-0000-0000F8530000}"/>
    <cellStyle name="Normal 16 23" xfId="30486" xr:uid="{00000000-0005-0000-0000-0000F9530000}"/>
    <cellStyle name="Normal 16 24" xfId="31262" xr:uid="{00000000-0005-0000-0000-0000FA530000}"/>
    <cellStyle name="Normal 16 25" xfId="32002" xr:uid="{12E5F1C0-2342-428B-B9E8-C88403A8D365}"/>
    <cellStyle name="Normal 16 26" xfId="34738" xr:uid="{64726C48-DA45-4D3F-AF35-8499FB697488}"/>
    <cellStyle name="Normal 16 27" xfId="38639" xr:uid="{28AED1AD-A67C-4D65-8B0B-093199216249}"/>
    <cellStyle name="Normal 16 28" xfId="41820" xr:uid="{6EA53283-F409-47EC-8A09-896335EBF768}"/>
    <cellStyle name="Normal 16 29" xfId="45702" xr:uid="{57868831-B549-420E-9364-69A6F0394D59}"/>
    <cellStyle name="Normal 16 3" xfId="5983" xr:uid="{00000000-0005-0000-0000-0000FB530000}"/>
    <cellStyle name="Normal 16 3 2" xfId="49675" xr:uid="{F8F67EB1-DA18-49C7-8DEB-9EAD221799A1}"/>
    <cellStyle name="Normal 16 4" xfId="6191" xr:uid="{00000000-0005-0000-0000-0000FC530000}"/>
    <cellStyle name="Normal 16 4 2" xfId="20858" xr:uid="{00000000-0005-0000-0000-0000FD530000}"/>
    <cellStyle name="Normal 16 5" xfId="6994" xr:uid="{00000000-0005-0000-0000-0000FE530000}"/>
    <cellStyle name="Normal 16 6" xfId="7733" xr:uid="{00000000-0005-0000-0000-0000FF530000}"/>
    <cellStyle name="Normal 16 7" xfId="9217" xr:uid="{00000000-0005-0000-0000-000000540000}"/>
    <cellStyle name="Normal 16 8" xfId="10216" xr:uid="{00000000-0005-0000-0000-000001540000}"/>
    <cellStyle name="Normal 16 9" xfId="12009" xr:uid="{00000000-0005-0000-0000-000002540000}"/>
    <cellStyle name="Normal 17" xfId="3490" xr:uid="{00000000-0005-0000-0000-000003540000}"/>
    <cellStyle name="Normal 17 10" xfId="13556" xr:uid="{00000000-0005-0000-0000-000004540000}"/>
    <cellStyle name="Normal 17 11" xfId="15546" xr:uid="{00000000-0005-0000-0000-000005540000}"/>
    <cellStyle name="Normal 17 12" xfId="17434" xr:uid="{00000000-0005-0000-0000-000006540000}"/>
    <cellStyle name="Normal 17 13" xfId="18513" xr:uid="{00000000-0005-0000-0000-000007540000}"/>
    <cellStyle name="Normal 17 14" xfId="20038" xr:uid="{00000000-0005-0000-0000-000008540000}"/>
    <cellStyle name="Normal 17 15" xfId="20897" xr:uid="{00000000-0005-0000-0000-000009540000}"/>
    <cellStyle name="Normal 17 16" xfId="22062" xr:uid="{00000000-0005-0000-0000-00000A540000}"/>
    <cellStyle name="Normal 17 17" xfId="23185" xr:uid="{00000000-0005-0000-0000-00000B540000}"/>
    <cellStyle name="Normal 17 18" xfId="24803" xr:uid="{00000000-0005-0000-0000-00000C540000}"/>
    <cellStyle name="Normal 17 19" xfId="26395" xr:uid="{00000000-0005-0000-0000-00000D540000}"/>
    <cellStyle name="Normal 17 2" xfId="5986" xr:uid="{00000000-0005-0000-0000-00000E540000}"/>
    <cellStyle name="Normal 17 2 2" xfId="49730" xr:uid="{0834CAD7-54BE-46C4-98D4-65891FD1C742}"/>
    <cellStyle name="Normal 17 20" xfId="27245" xr:uid="{00000000-0005-0000-0000-00000F540000}"/>
    <cellStyle name="Normal 17 21" xfId="28032" xr:uid="{00000000-0005-0000-0000-000010540000}"/>
    <cellStyle name="Normal 17 22" xfId="28777" xr:uid="{00000000-0005-0000-0000-000011540000}"/>
    <cellStyle name="Normal 17 23" xfId="30487" xr:uid="{00000000-0005-0000-0000-000012540000}"/>
    <cellStyle name="Normal 17 24" xfId="31263" xr:uid="{00000000-0005-0000-0000-000013540000}"/>
    <cellStyle name="Normal 17 25" xfId="32003" xr:uid="{25370E5A-48BF-4454-A97E-F83B7465253B}"/>
    <cellStyle name="Normal 17 26" xfId="34739" xr:uid="{5234C44E-CF2E-4E2D-9D39-04C32C4E37C6}"/>
    <cellStyle name="Normal 17 27" xfId="38640" xr:uid="{926E6687-C60A-4A54-B5CE-B6559DAA4B91}"/>
    <cellStyle name="Normal 17 28" xfId="41821" xr:uid="{568AABCD-8205-4A83-B17E-0C6E1585ACC8}"/>
    <cellStyle name="Normal 17 29" xfId="45703" xr:uid="{546FF17D-4C28-4DE4-AC27-72C47FFC7D62}"/>
    <cellStyle name="Normal 17 3" xfId="5985" xr:uid="{00000000-0005-0000-0000-000014540000}"/>
    <cellStyle name="Normal 17 3 2" xfId="49676" xr:uid="{36918809-A8BD-423A-8FF3-96ED4609EC7C}"/>
    <cellStyle name="Normal 17 4" xfId="6192" xr:uid="{00000000-0005-0000-0000-000015540000}"/>
    <cellStyle name="Normal 17 4 2" xfId="20859" xr:uid="{00000000-0005-0000-0000-000016540000}"/>
    <cellStyle name="Normal 17 5" xfId="6995" xr:uid="{00000000-0005-0000-0000-000017540000}"/>
    <cellStyle name="Normal 17 6" xfId="7734" xr:uid="{00000000-0005-0000-0000-000018540000}"/>
    <cellStyle name="Normal 17 7" xfId="9218" xr:uid="{00000000-0005-0000-0000-000019540000}"/>
    <cellStyle name="Normal 17 8" xfId="10217" xr:uid="{00000000-0005-0000-0000-00001A540000}"/>
    <cellStyle name="Normal 17 9" xfId="12010" xr:uid="{00000000-0005-0000-0000-00001B540000}"/>
    <cellStyle name="Normal 18" xfId="3621" xr:uid="{00000000-0005-0000-0000-00001C540000}"/>
    <cellStyle name="Normal 18 2" xfId="5987" xr:uid="{00000000-0005-0000-0000-00001D540000}"/>
    <cellStyle name="Normal 18 2 2" xfId="49731" xr:uid="{EDA0D39B-4B93-424A-A401-F6472EA1AC1A}"/>
    <cellStyle name="Normal 18 3" xfId="6640" xr:uid="{00000000-0005-0000-0000-00001E540000}"/>
    <cellStyle name="Normal 18 3 10" xfId="18874" xr:uid="{00000000-0005-0000-0000-00001F540000}"/>
    <cellStyle name="Normal 18 3 11" xfId="20374" xr:uid="{00000000-0005-0000-0000-000020540000}"/>
    <cellStyle name="Normal 18 3 12" xfId="21258" xr:uid="{00000000-0005-0000-0000-000021540000}"/>
    <cellStyle name="Normal 18 3 13" xfId="22461" xr:uid="{00000000-0005-0000-0000-000022540000}"/>
    <cellStyle name="Normal 18 3 14" xfId="23846" xr:uid="{00000000-0005-0000-0000-000023540000}"/>
    <cellStyle name="Normal 18 3 15" xfId="25164" xr:uid="{00000000-0005-0000-0000-000024540000}"/>
    <cellStyle name="Normal 18 3 16" xfId="26756" xr:uid="{00000000-0005-0000-0000-000025540000}"/>
    <cellStyle name="Normal 18 3 17" xfId="27606" xr:uid="{00000000-0005-0000-0000-000026540000}"/>
    <cellStyle name="Normal 18 3 18" xfId="28377" xr:uid="{00000000-0005-0000-0000-000027540000}"/>
    <cellStyle name="Normal 18 3 19" xfId="29138" xr:uid="{00000000-0005-0000-0000-000028540000}"/>
    <cellStyle name="Normal 18 3 2" xfId="7369" xr:uid="{00000000-0005-0000-0000-000029540000}"/>
    <cellStyle name="Normal 18 3 20" xfId="30839" xr:uid="{00000000-0005-0000-0000-00002A540000}"/>
    <cellStyle name="Normal 18 3 21" xfId="31608" xr:uid="{00000000-0005-0000-0000-00002B540000}"/>
    <cellStyle name="Normal 18 3 22" xfId="32262" xr:uid="{B257EFC1-67B2-4D85-AF07-B54D234685A8}"/>
    <cellStyle name="Normal 18 3 23" xfId="35129" xr:uid="{B9A6FE66-5DEE-4F93-AD8C-A87CE81FD0E3}"/>
    <cellStyle name="Normal 18 3 24" xfId="39005" xr:uid="{BE9A7AC0-D697-4850-87B4-F0E9CF634FA2}"/>
    <cellStyle name="Normal 18 3 25" xfId="42211" xr:uid="{A623D3AA-D730-42E0-9D5A-DEABBD15C86E}"/>
    <cellStyle name="Normal 18 3 26" xfId="46093" xr:uid="{60145EF2-3A3A-49C8-A69D-8A95AF67B0CE}"/>
    <cellStyle name="Normal 18 3 3" xfId="8111" xr:uid="{00000000-0005-0000-0000-00002C540000}"/>
    <cellStyle name="Normal 18 3 4" xfId="9554" xr:uid="{00000000-0005-0000-0000-00002D540000}"/>
    <cellStyle name="Normal 18 3 5" xfId="10722" xr:uid="{00000000-0005-0000-0000-00002E540000}"/>
    <cellStyle name="Normal 18 3 6" xfId="12345" xr:uid="{00000000-0005-0000-0000-00002F540000}"/>
    <cellStyle name="Normal 18 3 7" xfId="13976" xr:uid="{00000000-0005-0000-0000-000030540000}"/>
    <cellStyle name="Normal 18 3 8" xfId="15966" xr:uid="{00000000-0005-0000-0000-000031540000}"/>
    <cellStyle name="Normal 18 3 9" xfId="17795" xr:uid="{00000000-0005-0000-0000-000032540000}"/>
    <cellStyle name="Normal 18 4" xfId="20860" xr:uid="{00000000-0005-0000-0000-000033540000}"/>
    <cellStyle name="Normal 19" xfId="5875" xr:uid="{00000000-0005-0000-0000-000034540000}"/>
    <cellStyle name="Normal 19 2" xfId="5988" xr:uid="{00000000-0005-0000-0000-000035540000}"/>
    <cellStyle name="Normal 19 2 2" xfId="49732" xr:uid="{C463A8D2-26B5-4EB7-9DD6-B5EEB148F3FF}"/>
    <cellStyle name="Normal 19 3" xfId="6641" xr:uid="{00000000-0005-0000-0000-000036540000}"/>
    <cellStyle name="Normal 19 3 10" xfId="18875" xr:uid="{00000000-0005-0000-0000-000037540000}"/>
    <cellStyle name="Normal 19 3 11" xfId="20375" xr:uid="{00000000-0005-0000-0000-000038540000}"/>
    <cellStyle name="Normal 19 3 12" xfId="21259" xr:uid="{00000000-0005-0000-0000-000039540000}"/>
    <cellStyle name="Normal 19 3 13" xfId="22462" xr:uid="{00000000-0005-0000-0000-00003A540000}"/>
    <cellStyle name="Normal 19 3 14" xfId="23847" xr:uid="{00000000-0005-0000-0000-00003B540000}"/>
    <cellStyle name="Normal 19 3 15" xfId="25165" xr:uid="{00000000-0005-0000-0000-00003C540000}"/>
    <cellStyle name="Normal 19 3 16" xfId="26757" xr:uid="{00000000-0005-0000-0000-00003D540000}"/>
    <cellStyle name="Normal 19 3 17" xfId="27607" xr:uid="{00000000-0005-0000-0000-00003E540000}"/>
    <cellStyle name="Normal 19 3 18" xfId="28378" xr:uid="{00000000-0005-0000-0000-00003F540000}"/>
    <cellStyle name="Normal 19 3 19" xfId="29139" xr:uid="{00000000-0005-0000-0000-000040540000}"/>
    <cellStyle name="Normal 19 3 2" xfId="7370" xr:uid="{00000000-0005-0000-0000-000041540000}"/>
    <cellStyle name="Normal 19 3 20" xfId="30840" xr:uid="{00000000-0005-0000-0000-000042540000}"/>
    <cellStyle name="Normal 19 3 21" xfId="31609" xr:uid="{00000000-0005-0000-0000-000043540000}"/>
    <cellStyle name="Normal 19 3 22" xfId="32263" xr:uid="{0F989437-F9E4-4A78-B9DB-C6C99E87DB5D}"/>
    <cellStyle name="Normal 19 3 23" xfId="35130" xr:uid="{085018A7-1D0A-46D7-9394-45F4A8804F4B}"/>
    <cellStyle name="Normal 19 3 24" xfId="39006" xr:uid="{605BF038-2A32-48B3-8C1A-3B91879C72CD}"/>
    <cellStyle name="Normal 19 3 25" xfId="42212" xr:uid="{DEF0F184-C0EE-44BC-9475-0EFFB82EFE9A}"/>
    <cellStyle name="Normal 19 3 26" xfId="46094" xr:uid="{4B933A0B-DDBB-4319-B85B-528973B81DA3}"/>
    <cellStyle name="Normal 19 3 3" xfId="8112" xr:uid="{00000000-0005-0000-0000-000044540000}"/>
    <cellStyle name="Normal 19 3 4" xfId="9555" xr:uid="{00000000-0005-0000-0000-000045540000}"/>
    <cellStyle name="Normal 19 3 5" xfId="10723" xr:uid="{00000000-0005-0000-0000-000046540000}"/>
    <cellStyle name="Normal 19 3 6" xfId="12346" xr:uid="{00000000-0005-0000-0000-000047540000}"/>
    <cellStyle name="Normal 19 3 7" xfId="13977" xr:uid="{00000000-0005-0000-0000-000048540000}"/>
    <cellStyle name="Normal 19 3 8" xfId="15967" xr:uid="{00000000-0005-0000-0000-000049540000}"/>
    <cellStyle name="Normal 19 3 9" xfId="17796" xr:uid="{00000000-0005-0000-0000-00004A540000}"/>
    <cellStyle name="Normal 19 4" xfId="20861" xr:uid="{00000000-0005-0000-0000-00004B540000}"/>
    <cellStyle name="Normal 2" xfId="6" xr:uid="{00000000-0005-0000-0000-00004C540000}"/>
    <cellStyle name="Normal 2 2" xfId="15" xr:uid="{00000000-0005-0000-0000-00004D540000}"/>
    <cellStyle name="Normal 2 2 2" xfId="35" xr:uid="{00000000-0005-0000-0000-00004E540000}"/>
    <cellStyle name="Normal 2 2 2 2" xfId="705" xr:uid="{00000000-0005-0000-0000-00004F540000}"/>
    <cellStyle name="Normal 2 2 3" xfId="3491" xr:uid="{00000000-0005-0000-0000-000050540000}"/>
    <cellStyle name="Normal 2 2 4" xfId="5860" xr:uid="{00000000-0005-0000-0000-000051540000}"/>
    <cellStyle name="Normal 2 2 4 2" xfId="6643" xr:uid="{00000000-0005-0000-0000-000052540000}"/>
    <cellStyle name="Normal 2 2 5" xfId="6644" xr:uid="{00000000-0005-0000-0000-000053540000}"/>
    <cellStyle name="Normal 2 2 6" xfId="6642" xr:uid="{00000000-0005-0000-0000-000054540000}"/>
    <cellStyle name="Normal 2 2 6 2" xfId="8113" xr:uid="{00000000-0005-0000-0000-000055540000}"/>
    <cellStyle name="Normal 2 2 7" xfId="20863" xr:uid="{00000000-0005-0000-0000-000056540000}"/>
    <cellStyle name="Normal 2 3" xfId="32" xr:uid="{00000000-0005-0000-0000-000057540000}"/>
    <cellStyle name="Normal 2 3 2" xfId="84" xr:uid="{00000000-0005-0000-0000-000058540000}"/>
    <cellStyle name="Normal 2 3 2 2" xfId="6646" xr:uid="{00000000-0005-0000-0000-000059540000}"/>
    <cellStyle name="Normal 2 3 3" xfId="5861" xr:uid="{00000000-0005-0000-0000-00005A540000}"/>
    <cellStyle name="Normal 2 3 4" xfId="6645" xr:uid="{00000000-0005-0000-0000-00005B540000}"/>
    <cellStyle name="Normal 2 4" xfId="5859" xr:uid="{00000000-0005-0000-0000-00005C540000}"/>
    <cellStyle name="Normal 2 4 2" xfId="5947" xr:uid="{00000000-0005-0000-0000-00005D540000}"/>
    <cellStyle name="Normal 2 4 2 10" xfId="15647" xr:uid="{00000000-0005-0000-0000-00005E540000}"/>
    <cellStyle name="Normal 2 4 2 11" xfId="17473" xr:uid="{00000000-0005-0000-0000-00005F540000}"/>
    <cellStyle name="Normal 2 4 2 12" xfId="18552" xr:uid="{00000000-0005-0000-0000-000060540000}"/>
    <cellStyle name="Normal 2 4 2 13" xfId="20077" xr:uid="{00000000-0005-0000-0000-000061540000}"/>
    <cellStyle name="Normal 2 4 2 14" xfId="20936" xr:uid="{00000000-0005-0000-0000-000062540000}"/>
    <cellStyle name="Normal 2 4 2 15" xfId="22274" xr:uid="{00000000-0005-0000-0000-000063540000}"/>
    <cellStyle name="Normal 2 4 2 16" xfId="23523" xr:uid="{00000000-0005-0000-0000-000064540000}"/>
    <cellStyle name="Normal 2 4 2 17" xfId="24842" xr:uid="{00000000-0005-0000-0000-000065540000}"/>
    <cellStyle name="Normal 2 4 2 18" xfId="26434" xr:uid="{00000000-0005-0000-0000-000066540000}"/>
    <cellStyle name="Normal 2 4 2 19" xfId="27284" xr:uid="{00000000-0005-0000-0000-000067540000}"/>
    <cellStyle name="Normal 2 4 2 2" xfId="6014" xr:uid="{00000000-0005-0000-0000-000068540000}"/>
    <cellStyle name="Normal 2 4 2 2 10" xfId="17500" xr:uid="{00000000-0005-0000-0000-000069540000}"/>
    <cellStyle name="Normal 2 4 2 2 11" xfId="18579" xr:uid="{00000000-0005-0000-0000-00006A540000}"/>
    <cellStyle name="Normal 2 4 2 2 12" xfId="20104" xr:uid="{00000000-0005-0000-0000-00006B540000}"/>
    <cellStyle name="Normal 2 4 2 2 13" xfId="20963" xr:uid="{00000000-0005-0000-0000-00006C540000}"/>
    <cellStyle name="Normal 2 4 2 2 14" xfId="22301" xr:uid="{00000000-0005-0000-0000-00006D540000}"/>
    <cellStyle name="Normal 2 4 2 2 15" xfId="23551" xr:uid="{00000000-0005-0000-0000-00006E540000}"/>
    <cellStyle name="Normal 2 4 2 2 16" xfId="24869" xr:uid="{00000000-0005-0000-0000-00006F540000}"/>
    <cellStyle name="Normal 2 4 2 2 17" xfId="26461" xr:uid="{00000000-0005-0000-0000-000070540000}"/>
    <cellStyle name="Normal 2 4 2 2 18" xfId="27311" xr:uid="{00000000-0005-0000-0000-000071540000}"/>
    <cellStyle name="Normal 2 4 2 2 19" xfId="28098" xr:uid="{00000000-0005-0000-0000-000072540000}"/>
    <cellStyle name="Normal 2 4 2 2 2" xfId="6285" xr:uid="{00000000-0005-0000-0000-000073540000}"/>
    <cellStyle name="Normal 2 4 2 2 20" xfId="28843" xr:uid="{00000000-0005-0000-0000-000074540000}"/>
    <cellStyle name="Normal 2 4 2 2 21" xfId="30553" xr:uid="{00000000-0005-0000-0000-000075540000}"/>
    <cellStyle name="Normal 2 4 2 2 22" xfId="31329" xr:uid="{00000000-0005-0000-0000-000076540000}"/>
    <cellStyle name="Normal 2 4 2 2 23" xfId="32037" xr:uid="{675DA90D-DE9D-42B6-97E8-519345A4F406}"/>
    <cellStyle name="Normal 2 4 2 2 24" xfId="34832" xr:uid="{5DB44946-DE30-47B1-B0EA-EFBC94B4EF39}"/>
    <cellStyle name="Normal 2 4 2 2 25" xfId="38733" xr:uid="{B84E4820-FB94-4F0B-AC4C-91ABB56122D7}"/>
    <cellStyle name="Normal 2 4 2 2 26" xfId="41914" xr:uid="{E3CA243E-E709-4F10-BF7F-67C2326282E6}"/>
    <cellStyle name="Normal 2 4 2 2 27" xfId="45796" xr:uid="{ED036E9B-4242-4AFF-AACC-76A83026AAEA}"/>
    <cellStyle name="Normal 2 4 2 2 3" xfId="7142" xr:uid="{00000000-0005-0000-0000-000077540000}"/>
    <cellStyle name="Normal 2 4 2 2 4" xfId="7830" xr:uid="{00000000-0005-0000-0000-000078540000}"/>
    <cellStyle name="Normal 2 4 2 2 5" xfId="9284" xr:uid="{00000000-0005-0000-0000-000079540000}"/>
    <cellStyle name="Normal 2 4 2 2 6" xfId="10440" xr:uid="{00000000-0005-0000-0000-00007A540000}"/>
    <cellStyle name="Normal 2 4 2 2 7" xfId="12076" xr:uid="{00000000-0005-0000-0000-00007B540000}"/>
    <cellStyle name="Normal 2 4 2 2 8" xfId="13694" xr:uid="{00000000-0005-0000-0000-00007C540000}"/>
    <cellStyle name="Normal 2 4 2 2 9" xfId="15684" xr:uid="{00000000-0005-0000-0000-00007D540000}"/>
    <cellStyle name="Normal 2 4 2 20" xfId="28071" xr:uid="{00000000-0005-0000-0000-00007E540000}"/>
    <cellStyle name="Normal 2 4 2 21" xfId="28816" xr:uid="{00000000-0005-0000-0000-00007F540000}"/>
    <cellStyle name="Normal 2 4 2 22" xfId="30526" xr:uid="{00000000-0005-0000-0000-000080540000}"/>
    <cellStyle name="Normal 2 4 2 23" xfId="31302" xr:uid="{00000000-0005-0000-0000-000081540000}"/>
    <cellStyle name="Normal 2 4 2 24" xfId="32016" xr:uid="{E8B52615-9D4F-42C3-AD9E-094AD150AC5B}"/>
    <cellStyle name="Normal 2 4 2 25" xfId="34797" xr:uid="{A39679FB-6ADB-49A2-BD1C-73BB8046516C}"/>
    <cellStyle name="Normal 2 4 2 26" xfId="38698" xr:uid="{37D6C3E7-03BB-417E-B957-8D2C559ADCC3}"/>
    <cellStyle name="Normal 2 4 2 27" xfId="41879" xr:uid="{58B1DB33-BDD0-4036-8F99-A4421B6CB94C}"/>
    <cellStyle name="Normal 2 4 2 28" xfId="45761" xr:uid="{D602411F-C6C2-48E1-A9CF-EB1F2ADD83C7}"/>
    <cellStyle name="Normal 2 4 2 3" xfId="6250" xr:uid="{00000000-0005-0000-0000-000082540000}"/>
    <cellStyle name="Normal 2 4 2 4" xfId="7114" xr:uid="{00000000-0005-0000-0000-000083540000}"/>
    <cellStyle name="Normal 2 4 2 5" xfId="7803" xr:uid="{00000000-0005-0000-0000-000084540000}"/>
    <cellStyle name="Normal 2 4 2 6" xfId="9257" xr:uid="{00000000-0005-0000-0000-000085540000}"/>
    <cellStyle name="Normal 2 4 2 7" xfId="10412" xr:uid="{00000000-0005-0000-0000-000086540000}"/>
    <cellStyle name="Normal 2 4 2 8" xfId="12049" xr:uid="{00000000-0005-0000-0000-000087540000}"/>
    <cellStyle name="Normal 2 4 2 9" xfId="13657" xr:uid="{00000000-0005-0000-0000-000088540000}"/>
    <cellStyle name="Normal 2 4 3" xfId="5957" xr:uid="{00000000-0005-0000-0000-000089540000}"/>
    <cellStyle name="Normal 2 4 3 10" xfId="17478" xr:uid="{00000000-0005-0000-0000-00008A540000}"/>
    <cellStyle name="Normal 2 4 3 11" xfId="18557" xr:uid="{00000000-0005-0000-0000-00008B540000}"/>
    <cellStyle name="Normal 2 4 3 12" xfId="20082" xr:uid="{00000000-0005-0000-0000-00008C540000}"/>
    <cellStyle name="Normal 2 4 3 13" xfId="20941" xr:uid="{00000000-0005-0000-0000-00008D540000}"/>
    <cellStyle name="Normal 2 4 3 14" xfId="22279" xr:uid="{00000000-0005-0000-0000-00008E540000}"/>
    <cellStyle name="Normal 2 4 3 15" xfId="23528" xr:uid="{00000000-0005-0000-0000-00008F540000}"/>
    <cellStyle name="Normal 2 4 3 16" xfId="24847" xr:uid="{00000000-0005-0000-0000-000090540000}"/>
    <cellStyle name="Normal 2 4 3 17" xfId="26439" xr:uid="{00000000-0005-0000-0000-000091540000}"/>
    <cellStyle name="Normal 2 4 3 18" xfId="27289" xr:uid="{00000000-0005-0000-0000-000092540000}"/>
    <cellStyle name="Normal 2 4 3 19" xfId="28076" xr:uid="{00000000-0005-0000-0000-000093540000}"/>
    <cellStyle name="Normal 2 4 3 2" xfId="6256" xr:uid="{00000000-0005-0000-0000-000094540000}"/>
    <cellStyle name="Normal 2 4 3 20" xfId="28821" xr:uid="{00000000-0005-0000-0000-000095540000}"/>
    <cellStyle name="Normal 2 4 3 21" xfId="30531" xr:uid="{00000000-0005-0000-0000-000096540000}"/>
    <cellStyle name="Normal 2 4 3 22" xfId="31307" xr:uid="{00000000-0005-0000-0000-000097540000}"/>
    <cellStyle name="Normal 2 4 3 23" xfId="32020" xr:uid="{B29C51A6-216C-452D-A7F3-71E4C08BDC80}"/>
    <cellStyle name="Normal 2 4 3 24" xfId="34803" xr:uid="{06B86742-6292-418C-8D33-A0230E1DC4E3}"/>
    <cellStyle name="Normal 2 4 3 25" xfId="38704" xr:uid="{9AA44207-3F84-4256-8EAC-A6B710322A97}"/>
    <cellStyle name="Normal 2 4 3 26" xfId="41885" xr:uid="{26219110-D606-4385-A8CA-57C21462F2AA}"/>
    <cellStyle name="Normal 2 4 3 27" xfId="45767" xr:uid="{CB3F8D17-0541-4CEA-A1EA-691BB01A7679}"/>
    <cellStyle name="Normal 2 4 3 3" xfId="7119" xr:uid="{00000000-0005-0000-0000-000098540000}"/>
    <cellStyle name="Normal 2 4 3 4" xfId="7808" xr:uid="{00000000-0005-0000-0000-000099540000}"/>
    <cellStyle name="Normal 2 4 3 5" xfId="9262" xr:uid="{00000000-0005-0000-0000-00009A540000}"/>
    <cellStyle name="Normal 2 4 3 6" xfId="10417" xr:uid="{00000000-0005-0000-0000-00009B540000}"/>
    <cellStyle name="Normal 2 4 3 7" xfId="12054" xr:uid="{00000000-0005-0000-0000-00009C540000}"/>
    <cellStyle name="Normal 2 4 3 8" xfId="13663" xr:uid="{00000000-0005-0000-0000-00009D540000}"/>
    <cellStyle name="Normal 2 4 3 9" xfId="15653" xr:uid="{00000000-0005-0000-0000-00009E540000}"/>
    <cellStyle name="Normal 2 4 4" xfId="5989" xr:uid="{00000000-0005-0000-0000-00009F540000}"/>
    <cellStyle name="Normal 2 4 4 10" xfId="17488" xr:uid="{00000000-0005-0000-0000-0000A0540000}"/>
    <cellStyle name="Normal 2 4 4 11" xfId="18567" xr:uid="{00000000-0005-0000-0000-0000A1540000}"/>
    <cellStyle name="Normal 2 4 4 12" xfId="20092" xr:uid="{00000000-0005-0000-0000-0000A2540000}"/>
    <cellStyle name="Normal 2 4 4 13" xfId="20951" xr:uid="{00000000-0005-0000-0000-0000A3540000}"/>
    <cellStyle name="Normal 2 4 4 14" xfId="22289" xr:uid="{00000000-0005-0000-0000-0000A4540000}"/>
    <cellStyle name="Normal 2 4 4 15" xfId="23539" xr:uid="{00000000-0005-0000-0000-0000A5540000}"/>
    <cellStyle name="Normal 2 4 4 16" xfId="24857" xr:uid="{00000000-0005-0000-0000-0000A6540000}"/>
    <cellStyle name="Normal 2 4 4 17" xfId="26449" xr:uid="{00000000-0005-0000-0000-0000A7540000}"/>
    <cellStyle name="Normal 2 4 4 18" xfId="27299" xr:uid="{00000000-0005-0000-0000-0000A8540000}"/>
    <cellStyle name="Normal 2 4 4 19" xfId="28086" xr:uid="{00000000-0005-0000-0000-0000A9540000}"/>
    <cellStyle name="Normal 2 4 4 2" xfId="6269" xr:uid="{00000000-0005-0000-0000-0000AA540000}"/>
    <cellStyle name="Normal 2 4 4 20" xfId="28831" xr:uid="{00000000-0005-0000-0000-0000AB540000}"/>
    <cellStyle name="Normal 2 4 4 21" xfId="30541" xr:uid="{00000000-0005-0000-0000-0000AC540000}"/>
    <cellStyle name="Normal 2 4 4 22" xfId="31317" xr:uid="{00000000-0005-0000-0000-0000AD540000}"/>
    <cellStyle name="Normal 2 4 4 23" xfId="32026" xr:uid="{DAFB6A51-1B68-41E7-8685-A623CD3A6970}"/>
    <cellStyle name="Normal 2 4 4 24" xfId="34816" xr:uid="{ABFF0D01-3972-40CF-B210-30BF967EC6A8}"/>
    <cellStyle name="Normal 2 4 4 25" xfId="38717" xr:uid="{128945CE-184C-42A2-A9C4-575AB5B1FD29}"/>
    <cellStyle name="Normal 2 4 4 26" xfId="41898" xr:uid="{E2E38FEF-2053-42A8-B6AD-73823D0F3960}"/>
    <cellStyle name="Normal 2 4 4 27" xfId="45780" xr:uid="{0C402648-0FDF-4C9D-B24F-38E46DC47B48}"/>
    <cellStyle name="Normal 2 4 4 3" xfId="7130" xr:uid="{00000000-0005-0000-0000-0000AE540000}"/>
    <cellStyle name="Normal 2 4 4 4" xfId="7818" xr:uid="{00000000-0005-0000-0000-0000AF540000}"/>
    <cellStyle name="Normal 2 4 4 5" xfId="9272" xr:uid="{00000000-0005-0000-0000-0000B0540000}"/>
    <cellStyle name="Normal 2 4 4 6" xfId="10428" xr:uid="{00000000-0005-0000-0000-0000B1540000}"/>
    <cellStyle name="Normal 2 4 4 7" xfId="12064" xr:uid="{00000000-0005-0000-0000-0000B2540000}"/>
    <cellStyle name="Normal 2 4 4 8" xfId="13678" xr:uid="{00000000-0005-0000-0000-0000B3540000}"/>
    <cellStyle name="Normal 2 4 4 9" xfId="15668" xr:uid="{00000000-0005-0000-0000-0000B4540000}"/>
    <cellStyle name="Normal 2 4 5" xfId="6004" xr:uid="{00000000-0005-0000-0000-0000B5540000}"/>
    <cellStyle name="Normal 2 4 5 10" xfId="17494" xr:uid="{00000000-0005-0000-0000-0000B6540000}"/>
    <cellStyle name="Normal 2 4 5 11" xfId="18573" xr:uid="{00000000-0005-0000-0000-0000B7540000}"/>
    <cellStyle name="Normal 2 4 5 12" xfId="20098" xr:uid="{00000000-0005-0000-0000-0000B8540000}"/>
    <cellStyle name="Normal 2 4 5 13" xfId="20957" xr:uid="{00000000-0005-0000-0000-0000B9540000}"/>
    <cellStyle name="Normal 2 4 5 14" xfId="22295" xr:uid="{00000000-0005-0000-0000-0000BA540000}"/>
    <cellStyle name="Normal 2 4 5 15" xfId="23545" xr:uid="{00000000-0005-0000-0000-0000BB540000}"/>
    <cellStyle name="Normal 2 4 5 16" xfId="24863" xr:uid="{00000000-0005-0000-0000-0000BC540000}"/>
    <cellStyle name="Normal 2 4 5 17" xfId="26455" xr:uid="{00000000-0005-0000-0000-0000BD540000}"/>
    <cellStyle name="Normal 2 4 5 18" xfId="27305" xr:uid="{00000000-0005-0000-0000-0000BE540000}"/>
    <cellStyle name="Normal 2 4 5 19" xfId="28092" xr:uid="{00000000-0005-0000-0000-0000BF540000}"/>
    <cellStyle name="Normal 2 4 5 2" xfId="6278" xr:uid="{00000000-0005-0000-0000-0000C0540000}"/>
    <cellStyle name="Normal 2 4 5 20" xfId="28837" xr:uid="{00000000-0005-0000-0000-0000C1540000}"/>
    <cellStyle name="Normal 2 4 5 21" xfId="30547" xr:uid="{00000000-0005-0000-0000-0000C2540000}"/>
    <cellStyle name="Normal 2 4 5 22" xfId="31323" xr:uid="{00000000-0005-0000-0000-0000C3540000}"/>
    <cellStyle name="Normal 2 4 5 23" xfId="32032" xr:uid="{BFE4E67A-1E07-46DB-A91E-83265EA646D6}"/>
    <cellStyle name="Normal 2 4 5 24" xfId="34825" xr:uid="{E2BD97CF-15EB-4F81-A762-B82846D6DD9D}"/>
    <cellStyle name="Normal 2 4 5 25" xfId="38726" xr:uid="{9EAFBAFC-39D7-433C-BFFF-D46FE32379E6}"/>
    <cellStyle name="Normal 2 4 5 26" xfId="41907" xr:uid="{9898A919-38F7-4036-8108-0B331740107E}"/>
    <cellStyle name="Normal 2 4 5 27" xfId="45789" xr:uid="{EF61AE26-B52C-4035-837E-0F9F0DF86839}"/>
    <cellStyle name="Normal 2 4 5 3" xfId="7136" xr:uid="{00000000-0005-0000-0000-0000C4540000}"/>
    <cellStyle name="Normal 2 4 5 4" xfId="7824" xr:uid="{00000000-0005-0000-0000-0000C5540000}"/>
    <cellStyle name="Normal 2 4 5 5" xfId="9278" xr:uid="{00000000-0005-0000-0000-0000C6540000}"/>
    <cellStyle name="Normal 2 4 5 6" xfId="10434" xr:uid="{00000000-0005-0000-0000-0000C7540000}"/>
    <cellStyle name="Normal 2 4 5 7" xfId="12070" xr:uid="{00000000-0005-0000-0000-0000C8540000}"/>
    <cellStyle name="Normal 2 4 5 8" xfId="13687" xr:uid="{00000000-0005-0000-0000-0000C9540000}"/>
    <cellStyle name="Normal 2 4 5 9" xfId="15677" xr:uid="{00000000-0005-0000-0000-0000CA540000}"/>
    <cellStyle name="Normal 2 5" xfId="5961" xr:uid="{00000000-0005-0000-0000-0000CB540000}"/>
    <cellStyle name="Normal 2 5 10" xfId="15656" xr:uid="{00000000-0005-0000-0000-0000CC540000}"/>
    <cellStyle name="Normal 2 5 11" xfId="17481" xr:uid="{00000000-0005-0000-0000-0000CD540000}"/>
    <cellStyle name="Normal 2 5 12" xfId="18560" xr:uid="{00000000-0005-0000-0000-0000CE540000}"/>
    <cellStyle name="Normal 2 5 13" xfId="20085" xr:uid="{00000000-0005-0000-0000-0000CF540000}"/>
    <cellStyle name="Normal 2 5 14" xfId="20944" xr:uid="{00000000-0005-0000-0000-0000D0540000}"/>
    <cellStyle name="Normal 2 5 15" xfId="22282" xr:uid="{00000000-0005-0000-0000-0000D1540000}"/>
    <cellStyle name="Normal 2 5 16" xfId="23531" xr:uid="{00000000-0005-0000-0000-0000D2540000}"/>
    <cellStyle name="Normal 2 5 17" xfId="24850" xr:uid="{00000000-0005-0000-0000-0000D3540000}"/>
    <cellStyle name="Normal 2 5 18" xfId="26442" xr:uid="{00000000-0005-0000-0000-0000D4540000}"/>
    <cellStyle name="Normal 2 5 19" xfId="27292" xr:uid="{00000000-0005-0000-0000-0000D5540000}"/>
    <cellStyle name="Normal 2 5 2" xfId="6647" xr:uid="{00000000-0005-0000-0000-0000D6540000}"/>
    <cellStyle name="Normal 2 5 20" xfId="28079" xr:uid="{00000000-0005-0000-0000-0000D7540000}"/>
    <cellStyle name="Normal 2 5 21" xfId="28824" xr:uid="{00000000-0005-0000-0000-0000D8540000}"/>
    <cellStyle name="Normal 2 5 22" xfId="30534" xr:uid="{00000000-0005-0000-0000-0000D9540000}"/>
    <cellStyle name="Normal 2 5 23" xfId="31310" xr:uid="{00000000-0005-0000-0000-0000DA540000}"/>
    <cellStyle name="Normal 2 5 24" xfId="32023" xr:uid="{864CEEE0-3C23-4208-9F92-A6B36078BDDD}"/>
    <cellStyle name="Normal 2 5 25" xfId="34806" xr:uid="{6F52EE70-D67D-4A76-97C0-28804B43AA85}"/>
    <cellStyle name="Normal 2 5 26" xfId="38707" xr:uid="{EF15E947-F3EC-49CD-8993-26074F709C0F}"/>
    <cellStyle name="Normal 2 5 27" xfId="41888" xr:uid="{7E063B48-6767-43D7-A6F5-4FAF042F8A6C}"/>
    <cellStyle name="Normal 2 5 28" xfId="45770" xr:uid="{B235FCEE-1060-4F69-8620-ABAD5E76C024}"/>
    <cellStyle name="Normal 2 5 3" xfId="6259" xr:uid="{00000000-0005-0000-0000-0000DB540000}"/>
    <cellStyle name="Normal 2 5 4" xfId="7122" xr:uid="{00000000-0005-0000-0000-0000DC540000}"/>
    <cellStyle name="Normal 2 5 5" xfId="7811" xr:uid="{00000000-0005-0000-0000-0000DD540000}"/>
    <cellStyle name="Normal 2 5 6" xfId="9265" xr:uid="{00000000-0005-0000-0000-0000DE540000}"/>
    <cellStyle name="Normal 2 5 7" xfId="10420" xr:uid="{00000000-0005-0000-0000-0000DF540000}"/>
    <cellStyle name="Normal 2 5 8" xfId="12057" xr:uid="{00000000-0005-0000-0000-0000E0540000}"/>
    <cellStyle name="Normal 2 5 9" xfId="13666" xr:uid="{00000000-0005-0000-0000-0000E1540000}"/>
    <cellStyle name="Normal 2 6" xfId="6033" xr:uid="{00000000-0005-0000-0000-0000E2540000}"/>
    <cellStyle name="Normal 2 6 10" xfId="17509" xr:uid="{00000000-0005-0000-0000-0000E3540000}"/>
    <cellStyle name="Normal 2 6 11" xfId="18588" xr:uid="{00000000-0005-0000-0000-0000E4540000}"/>
    <cellStyle name="Normal 2 6 12" xfId="20113" xr:uid="{00000000-0005-0000-0000-0000E5540000}"/>
    <cellStyle name="Normal 2 6 13" xfId="20972" xr:uid="{00000000-0005-0000-0000-0000E6540000}"/>
    <cellStyle name="Normal 2 6 14" xfId="22310" xr:uid="{00000000-0005-0000-0000-0000E7540000}"/>
    <cellStyle name="Normal 2 6 15" xfId="23560" xr:uid="{00000000-0005-0000-0000-0000E8540000}"/>
    <cellStyle name="Normal 2 6 16" xfId="24878" xr:uid="{00000000-0005-0000-0000-0000E9540000}"/>
    <cellStyle name="Normal 2 6 17" xfId="26470" xr:uid="{00000000-0005-0000-0000-0000EA540000}"/>
    <cellStyle name="Normal 2 6 18" xfId="27320" xr:uid="{00000000-0005-0000-0000-0000EB540000}"/>
    <cellStyle name="Normal 2 6 19" xfId="28107" xr:uid="{00000000-0005-0000-0000-0000EC540000}"/>
    <cellStyle name="Normal 2 6 2" xfId="6296" xr:uid="{00000000-0005-0000-0000-0000ED540000}"/>
    <cellStyle name="Normal 2 6 20" xfId="28852" xr:uid="{00000000-0005-0000-0000-0000EE540000}"/>
    <cellStyle name="Normal 2 6 21" xfId="30562" xr:uid="{00000000-0005-0000-0000-0000EF540000}"/>
    <cellStyle name="Normal 2 6 22" xfId="31338" xr:uid="{00000000-0005-0000-0000-0000F0540000}"/>
    <cellStyle name="Normal 2 6 23" xfId="32045" xr:uid="{46B07852-A123-4256-8C29-8388DCBE1414}"/>
    <cellStyle name="Normal 2 6 24" xfId="34843" xr:uid="{3557A6B8-DE01-4AEE-899A-7B0BB6D01436}"/>
    <cellStyle name="Normal 2 6 25" xfId="38744" xr:uid="{BED68145-B773-49DA-827B-44CBE36AFB6F}"/>
    <cellStyle name="Normal 2 6 26" xfId="41925" xr:uid="{45FEA866-CA97-422A-83BA-5C431ABBDADD}"/>
    <cellStyle name="Normal 2 6 27" xfId="45807" xr:uid="{3F2224DC-F20B-4299-9542-324EE0521CE3}"/>
    <cellStyle name="Normal 2 6 3" xfId="7151" xr:uid="{00000000-0005-0000-0000-0000F1540000}"/>
    <cellStyle name="Normal 2 6 4" xfId="7839" xr:uid="{00000000-0005-0000-0000-0000F2540000}"/>
    <cellStyle name="Normal 2 6 5" xfId="9293" xr:uid="{00000000-0005-0000-0000-0000F3540000}"/>
    <cellStyle name="Normal 2 6 6" xfId="10449" xr:uid="{00000000-0005-0000-0000-0000F4540000}"/>
    <cellStyle name="Normal 2 6 7" xfId="12085" xr:uid="{00000000-0005-0000-0000-0000F5540000}"/>
    <cellStyle name="Normal 2 6 8" xfId="13705" xr:uid="{00000000-0005-0000-0000-0000F6540000}"/>
    <cellStyle name="Normal 2 6 9" xfId="15695" xr:uid="{00000000-0005-0000-0000-0000F7540000}"/>
    <cellStyle name="Normal 2 7" xfId="20862" xr:uid="{00000000-0005-0000-0000-0000F8540000}"/>
    <cellStyle name="Normal 2 7 2" xfId="49677" xr:uid="{8150A90B-778C-4BC0-9049-720D93633089}"/>
    <cellStyle name="Normal 2 8" xfId="49739" xr:uid="{30F98278-0183-4427-BC2E-32A4C8AE8AEA}"/>
    <cellStyle name="Normal 2_~9766701" xfId="6648" xr:uid="{00000000-0005-0000-0000-0000F9540000}"/>
    <cellStyle name="Normal 20" xfId="5877" xr:uid="{00000000-0005-0000-0000-0000FA540000}"/>
    <cellStyle name="Normal 20 2" xfId="5990" xr:uid="{00000000-0005-0000-0000-0000FB540000}"/>
    <cellStyle name="Normal 20 2 2" xfId="49733" xr:uid="{833E0246-8728-4757-8004-94C773792C14}"/>
    <cellStyle name="Normal 20 3" xfId="6649" xr:uid="{00000000-0005-0000-0000-0000FC540000}"/>
    <cellStyle name="Normal 20 3 10" xfId="18876" xr:uid="{00000000-0005-0000-0000-0000FD540000}"/>
    <cellStyle name="Normal 20 3 11" xfId="20376" xr:uid="{00000000-0005-0000-0000-0000FE540000}"/>
    <cellStyle name="Normal 20 3 12" xfId="21260" xr:uid="{00000000-0005-0000-0000-0000FF540000}"/>
    <cellStyle name="Normal 20 3 13" xfId="22463" xr:uid="{00000000-0005-0000-0000-000000550000}"/>
    <cellStyle name="Normal 20 3 14" xfId="23848" xr:uid="{00000000-0005-0000-0000-000001550000}"/>
    <cellStyle name="Normal 20 3 15" xfId="25166" xr:uid="{00000000-0005-0000-0000-000002550000}"/>
    <cellStyle name="Normal 20 3 16" xfId="26758" xr:uid="{00000000-0005-0000-0000-000003550000}"/>
    <cellStyle name="Normal 20 3 17" xfId="27608" xr:uid="{00000000-0005-0000-0000-000004550000}"/>
    <cellStyle name="Normal 20 3 18" xfId="28379" xr:uid="{00000000-0005-0000-0000-000005550000}"/>
    <cellStyle name="Normal 20 3 19" xfId="29140" xr:uid="{00000000-0005-0000-0000-000006550000}"/>
    <cellStyle name="Normal 20 3 2" xfId="7371" xr:uid="{00000000-0005-0000-0000-000007550000}"/>
    <cellStyle name="Normal 20 3 20" xfId="30841" xr:uid="{00000000-0005-0000-0000-000008550000}"/>
    <cellStyle name="Normal 20 3 21" xfId="31610" xr:uid="{00000000-0005-0000-0000-000009550000}"/>
    <cellStyle name="Normal 20 3 22" xfId="32264" xr:uid="{99EB5361-8B97-4F59-B380-8DAE8D9A0672}"/>
    <cellStyle name="Normal 20 3 23" xfId="35131" xr:uid="{7DC5C62F-CEB8-47CC-8462-80478044C4B8}"/>
    <cellStyle name="Normal 20 3 24" xfId="39007" xr:uid="{956EF447-7D31-48B4-B655-27BAB8C1F78B}"/>
    <cellStyle name="Normal 20 3 25" xfId="42213" xr:uid="{60C1AEDC-5EEA-41FA-98A5-78282C8432AB}"/>
    <cellStyle name="Normal 20 3 26" xfId="46095" xr:uid="{EF671334-F4E0-4B4C-8598-3131B19B4632}"/>
    <cellStyle name="Normal 20 3 3" xfId="8114" xr:uid="{00000000-0005-0000-0000-00000A550000}"/>
    <cellStyle name="Normal 20 3 4" xfId="9556" xr:uid="{00000000-0005-0000-0000-00000B550000}"/>
    <cellStyle name="Normal 20 3 5" xfId="10724" xr:uid="{00000000-0005-0000-0000-00000C550000}"/>
    <cellStyle name="Normal 20 3 6" xfId="12347" xr:uid="{00000000-0005-0000-0000-00000D550000}"/>
    <cellStyle name="Normal 20 3 7" xfId="13978" xr:uid="{00000000-0005-0000-0000-00000E550000}"/>
    <cellStyle name="Normal 20 3 8" xfId="15968" xr:uid="{00000000-0005-0000-0000-00000F550000}"/>
    <cellStyle name="Normal 20 3 9" xfId="17797" xr:uid="{00000000-0005-0000-0000-000010550000}"/>
    <cellStyle name="Normal 20 4" xfId="20864" xr:uid="{00000000-0005-0000-0000-000011550000}"/>
    <cellStyle name="Normal 21" xfId="5878" xr:uid="{00000000-0005-0000-0000-000012550000}"/>
    <cellStyle name="Normal 21 2" xfId="5991" xr:uid="{00000000-0005-0000-0000-000013550000}"/>
    <cellStyle name="Normal 21 2 2" xfId="49734" xr:uid="{6CFA3053-50E6-4C4C-ADF8-6C8BB67AB4B7}"/>
    <cellStyle name="Normal 21 3" xfId="6650" xr:uid="{00000000-0005-0000-0000-000014550000}"/>
    <cellStyle name="Normal 21 3 10" xfId="18877" xr:uid="{00000000-0005-0000-0000-000015550000}"/>
    <cellStyle name="Normal 21 3 11" xfId="20377" xr:uid="{00000000-0005-0000-0000-000016550000}"/>
    <cellStyle name="Normal 21 3 12" xfId="21261" xr:uid="{00000000-0005-0000-0000-000017550000}"/>
    <cellStyle name="Normal 21 3 13" xfId="22464" xr:uid="{00000000-0005-0000-0000-000018550000}"/>
    <cellStyle name="Normal 21 3 14" xfId="23849" xr:uid="{00000000-0005-0000-0000-000019550000}"/>
    <cellStyle name="Normal 21 3 15" xfId="25167" xr:uid="{00000000-0005-0000-0000-00001A550000}"/>
    <cellStyle name="Normal 21 3 16" xfId="26759" xr:uid="{00000000-0005-0000-0000-00001B550000}"/>
    <cellStyle name="Normal 21 3 17" xfId="27609" xr:uid="{00000000-0005-0000-0000-00001C550000}"/>
    <cellStyle name="Normal 21 3 18" xfId="28380" xr:uid="{00000000-0005-0000-0000-00001D550000}"/>
    <cellStyle name="Normal 21 3 19" xfId="29141" xr:uid="{00000000-0005-0000-0000-00001E550000}"/>
    <cellStyle name="Normal 21 3 2" xfId="7372" xr:uid="{00000000-0005-0000-0000-00001F550000}"/>
    <cellStyle name="Normal 21 3 20" xfId="30842" xr:uid="{00000000-0005-0000-0000-000020550000}"/>
    <cellStyle name="Normal 21 3 21" xfId="31611" xr:uid="{00000000-0005-0000-0000-000021550000}"/>
    <cellStyle name="Normal 21 3 22" xfId="32265" xr:uid="{4955EAF1-0999-4AEE-909E-00985487FEBC}"/>
    <cellStyle name="Normal 21 3 23" xfId="35132" xr:uid="{6E34E3C9-1063-4769-B3D4-AA401B4763CE}"/>
    <cellStyle name="Normal 21 3 24" xfId="39008" xr:uid="{59191E6D-E672-4799-8FFA-458949439149}"/>
    <cellStyle name="Normal 21 3 25" xfId="42214" xr:uid="{20EFCA8C-E6BE-463A-92EC-AB308E4A19D7}"/>
    <cellStyle name="Normal 21 3 26" xfId="46096" xr:uid="{F91965A6-C5CD-44F5-9E58-8941DA47B338}"/>
    <cellStyle name="Normal 21 3 3" xfId="8115" xr:uid="{00000000-0005-0000-0000-000022550000}"/>
    <cellStyle name="Normal 21 3 4" xfId="9557" xr:uid="{00000000-0005-0000-0000-000023550000}"/>
    <cellStyle name="Normal 21 3 5" xfId="10725" xr:uid="{00000000-0005-0000-0000-000024550000}"/>
    <cellStyle name="Normal 21 3 6" xfId="12348" xr:uid="{00000000-0005-0000-0000-000025550000}"/>
    <cellStyle name="Normal 21 3 7" xfId="13979" xr:uid="{00000000-0005-0000-0000-000026550000}"/>
    <cellStyle name="Normal 21 3 8" xfId="15969" xr:uid="{00000000-0005-0000-0000-000027550000}"/>
    <cellStyle name="Normal 21 3 9" xfId="17798" xr:uid="{00000000-0005-0000-0000-000028550000}"/>
    <cellStyle name="Normal 21 4" xfId="20865" xr:uid="{00000000-0005-0000-0000-000029550000}"/>
    <cellStyle name="Normal 22" xfId="5888" xr:uid="{00000000-0005-0000-0000-00002A550000}"/>
    <cellStyle name="Normal 22 2" xfId="5992" xr:uid="{00000000-0005-0000-0000-00002B550000}"/>
    <cellStyle name="Normal 22 2 2" xfId="49735" xr:uid="{E2FD4D7A-75DF-46DB-9803-A8966D85CF13}"/>
    <cellStyle name="Normal 22 3" xfId="6651" xr:uid="{00000000-0005-0000-0000-00002C550000}"/>
    <cellStyle name="Normal 22 3 10" xfId="18878" xr:uid="{00000000-0005-0000-0000-00002D550000}"/>
    <cellStyle name="Normal 22 3 11" xfId="20378" xr:uid="{00000000-0005-0000-0000-00002E550000}"/>
    <cellStyle name="Normal 22 3 12" xfId="21262" xr:uid="{00000000-0005-0000-0000-00002F550000}"/>
    <cellStyle name="Normal 22 3 13" xfId="22465" xr:uid="{00000000-0005-0000-0000-000030550000}"/>
    <cellStyle name="Normal 22 3 14" xfId="23850" xr:uid="{00000000-0005-0000-0000-000031550000}"/>
    <cellStyle name="Normal 22 3 15" xfId="25168" xr:uid="{00000000-0005-0000-0000-000032550000}"/>
    <cellStyle name="Normal 22 3 16" xfId="26760" xr:uid="{00000000-0005-0000-0000-000033550000}"/>
    <cellStyle name="Normal 22 3 17" xfId="27610" xr:uid="{00000000-0005-0000-0000-000034550000}"/>
    <cellStyle name="Normal 22 3 18" xfId="28381" xr:uid="{00000000-0005-0000-0000-000035550000}"/>
    <cellStyle name="Normal 22 3 19" xfId="29142" xr:uid="{00000000-0005-0000-0000-000036550000}"/>
    <cellStyle name="Normal 22 3 2" xfId="7373" xr:uid="{00000000-0005-0000-0000-000037550000}"/>
    <cellStyle name="Normal 22 3 20" xfId="30843" xr:uid="{00000000-0005-0000-0000-000038550000}"/>
    <cellStyle name="Normal 22 3 21" xfId="31612" xr:uid="{00000000-0005-0000-0000-000039550000}"/>
    <cellStyle name="Normal 22 3 22" xfId="32266" xr:uid="{E9550A75-F158-4F7A-8983-996172835DFF}"/>
    <cellStyle name="Normal 22 3 23" xfId="35133" xr:uid="{DF2DC19A-CCC3-489E-9C79-3E176B556F83}"/>
    <cellStyle name="Normal 22 3 24" xfId="39009" xr:uid="{B30CFC42-C62C-4F4B-BED5-12F7FD5BF7AB}"/>
    <cellStyle name="Normal 22 3 25" xfId="42215" xr:uid="{76A151E4-E01D-4FF4-BC71-C438E8DD1BAB}"/>
    <cellStyle name="Normal 22 3 26" xfId="46097" xr:uid="{99711B35-C858-413C-B4D0-F19CD953A35E}"/>
    <cellStyle name="Normal 22 3 3" xfId="8116" xr:uid="{00000000-0005-0000-0000-00003A550000}"/>
    <cellStyle name="Normal 22 3 4" xfId="9558" xr:uid="{00000000-0005-0000-0000-00003B550000}"/>
    <cellStyle name="Normal 22 3 5" xfId="10726" xr:uid="{00000000-0005-0000-0000-00003C550000}"/>
    <cellStyle name="Normal 22 3 6" xfId="12349" xr:uid="{00000000-0005-0000-0000-00003D550000}"/>
    <cellStyle name="Normal 22 3 7" xfId="13980" xr:uid="{00000000-0005-0000-0000-00003E550000}"/>
    <cellStyle name="Normal 22 3 8" xfId="15970" xr:uid="{00000000-0005-0000-0000-00003F550000}"/>
    <cellStyle name="Normal 22 3 9" xfId="17799" xr:uid="{00000000-0005-0000-0000-000040550000}"/>
    <cellStyle name="Normal 22 4" xfId="20866" xr:uid="{00000000-0005-0000-0000-000041550000}"/>
    <cellStyle name="Normal 23" xfId="704" xr:uid="{00000000-0005-0000-0000-000042550000}"/>
    <cellStyle name="Normal 24" xfId="706" xr:uid="{00000000-0005-0000-0000-000043550000}"/>
    <cellStyle name="Normal 25" xfId="707" xr:uid="{00000000-0005-0000-0000-000044550000}"/>
    <cellStyle name="Normal 26" xfId="5900" xr:uid="{00000000-0005-0000-0000-000045550000}"/>
    <cellStyle name="Normal 26 2" xfId="6652" xr:uid="{00000000-0005-0000-0000-000046550000}"/>
    <cellStyle name="Normal 27" xfId="5901" xr:uid="{00000000-0005-0000-0000-000047550000}"/>
    <cellStyle name="Normal 27 2" xfId="6015" xr:uid="{00000000-0005-0000-0000-000048550000}"/>
    <cellStyle name="Normal 27 2 10" xfId="17501" xr:uid="{00000000-0005-0000-0000-000049550000}"/>
    <cellStyle name="Normal 27 2 11" xfId="18580" xr:uid="{00000000-0005-0000-0000-00004A550000}"/>
    <cellStyle name="Normal 27 2 12" xfId="20105" xr:uid="{00000000-0005-0000-0000-00004B550000}"/>
    <cellStyle name="Normal 27 2 13" xfId="20964" xr:uid="{00000000-0005-0000-0000-00004C550000}"/>
    <cellStyle name="Normal 27 2 14" xfId="22302" xr:uid="{00000000-0005-0000-0000-00004D550000}"/>
    <cellStyle name="Normal 27 2 15" xfId="23552" xr:uid="{00000000-0005-0000-0000-00004E550000}"/>
    <cellStyle name="Normal 27 2 16" xfId="24870" xr:uid="{00000000-0005-0000-0000-00004F550000}"/>
    <cellStyle name="Normal 27 2 17" xfId="26462" xr:uid="{00000000-0005-0000-0000-000050550000}"/>
    <cellStyle name="Normal 27 2 18" xfId="27312" xr:uid="{00000000-0005-0000-0000-000051550000}"/>
    <cellStyle name="Normal 27 2 19" xfId="28099" xr:uid="{00000000-0005-0000-0000-000052550000}"/>
    <cellStyle name="Normal 27 2 2" xfId="6286" xr:uid="{00000000-0005-0000-0000-000053550000}"/>
    <cellStyle name="Normal 27 2 20" xfId="28844" xr:uid="{00000000-0005-0000-0000-000054550000}"/>
    <cellStyle name="Normal 27 2 21" xfId="30554" xr:uid="{00000000-0005-0000-0000-000055550000}"/>
    <cellStyle name="Normal 27 2 22" xfId="31330" xr:uid="{00000000-0005-0000-0000-000056550000}"/>
    <cellStyle name="Normal 27 2 23" xfId="32038" xr:uid="{61A0B048-49F9-4B8D-9538-AAF044DE5DC2}"/>
    <cellStyle name="Normal 27 2 24" xfId="34833" xr:uid="{48427C58-9BF8-40CD-8C96-B931BDE4CFC7}"/>
    <cellStyle name="Normal 27 2 25" xfId="38734" xr:uid="{FA9BF9F4-9C2D-4240-A36D-66BA80060933}"/>
    <cellStyle name="Normal 27 2 26" xfId="41915" xr:uid="{42836B6C-5118-40F0-B36B-C65CC81F3A7C}"/>
    <cellStyle name="Normal 27 2 27" xfId="45797" xr:uid="{726F5D07-DB23-48F9-8F3F-39CB575706B0}"/>
    <cellStyle name="Normal 27 2 3" xfId="7143" xr:uid="{00000000-0005-0000-0000-000057550000}"/>
    <cellStyle name="Normal 27 2 4" xfId="7831" xr:uid="{00000000-0005-0000-0000-000058550000}"/>
    <cellStyle name="Normal 27 2 5" xfId="9285" xr:uid="{00000000-0005-0000-0000-000059550000}"/>
    <cellStyle name="Normal 27 2 6" xfId="10441" xr:uid="{00000000-0005-0000-0000-00005A550000}"/>
    <cellStyle name="Normal 27 2 7" xfId="12077" xr:uid="{00000000-0005-0000-0000-00005B550000}"/>
    <cellStyle name="Normal 27 2 8" xfId="13695" xr:uid="{00000000-0005-0000-0000-00005C550000}"/>
    <cellStyle name="Normal 27 2 9" xfId="15685" xr:uid="{00000000-0005-0000-0000-00005D550000}"/>
    <cellStyle name="Normal 27 3" xfId="6653" xr:uid="{00000000-0005-0000-0000-00005E550000}"/>
    <cellStyle name="Normal 27 4" xfId="20867" xr:uid="{00000000-0005-0000-0000-00005F550000}"/>
    <cellStyle name="Normal 28" xfId="5902" xr:uid="{00000000-0005-0000-0000-000060550000}"/>
    <cellStyle name="Normal 28 2" xfId="6016" xr:uid="{00000000-0005-0000-0000-000061550000}"/>
    <cellStyle name="Normal 28 2 10" xfId="17502" xr:uid="{00000000-0005-0000-0000-000062550000}"/>
    <cellStyle name="Normal 28 2 11" xfId="18581" xr:uid="{00000000-0005-0000-0000-000063550000}"/>
    <cellStyle name="Normal 28 2 12" xfId="20106" xr:uid="{00000000-0005-0000-0000-000064550000}"/>
    <cellStyle name="Normal 28 2 13" xfId="20965" xr:uid="{00000000-0005-0000-0000-000065550000}"/>
    <cellStyle name="Normal 28 2 14" xfId="22303" xr:uid="{00000000-0005-0000-0000-000066550000}"/>
    <cellStyle name="Normal 28 2 15" xfId="23553" xr:uid="{00000000-0005-0000-0000-000067550000}"/>
    <cellStyle name="Normal 28 2 16" xfId="24871" xr:uid="{00000000-0005-0000-0000-000068550000}"/>
    <cellStyle name="Normal 28 2 17" xfId="26463" xr:uid="{00000000-0005-0000-0000-000069550000}"/>
    <cellStyle name="Normal 28 2 18" xfId="27313" xr:uid="{00000000-0005-0000-0000-00006A550000}"/>
    <cellStyle name="Normal 28 2 19" xfId="28100" xr:uid="{00000000-0005-0000-0000-00006B550000}"/>
    <cellStyle name="Normal 28 2 2" xfId="6287" xr:uid="{00000000-0005-0000-0000-00006C550000}"/>
    <cellStyle name="Normal 28 2 20" xfId="28845" xr:uid="{00000000-0005-0000-0000-00006D550000}"/>
    <cellStyle name="Normal 28 2 21" xfId="30555" xr:uid="{00000000-0005-0000-0000-00006E550000}"/>
    <cellStyle name="Normal 28 2 22" xfId="31331" xr:uid="{00000000-0005-0000-0000-00006F550000}"/>
    <cellStyle name="Normal 28 2 23" xfId="32039" xr:uid="{AE7622F4-4160-4F79-A193-549174E24436}"/>
    <cellStyle name="Normal 28 2 24" xfId="34834" xr:uid="{2A97015D-4269-45D8-8A71-D05A455E469F}"/>
    <cellStyle name="Normal 28 2 25" xfId="38735" xr:uid="{57C3C63B-3602-4672-8920-02255DE48CBE}"/>
    <cellStyle name="Normal 28 2 26" xfId="41916" xr:uid="{67E03FD3-2C15-4AC7-8DDD-B93A6A16CF2A}"/>
    <cellStyle name="Normal 28 2 27" xfId="45798" xr:uid="{2AE74E56-C3C2-4FA9-92FA-E7351B1B72E3}"/>
    <cellStyle name="Normal 28 2 3" xfId="7144" xr:uid="{00000000-0005-0000-0000-000070550000}"/>
    <cellStyle name="Normal 28 2 4" xfId="7832" xr:uid="{00000000-0005-0000-0000-000071550000}"/>
    <cellStyle name="Normal 28 2 5" xfId="9286" xr:uid="{00000000-0005-0000-0000-000072550000}"/>
    <cellStyle name="Normal 28 2 6" xfId="10442" xr:uid="{00000000-0005-0000-0000-000073550000}"/>
    <cellStyle name="Normal 28 2 7" xfId="12078" xr:uid="{00000000-0005-0000-0000-000074550000}"/>
    <cellStyle name="Normal 28 2 8" xfId="13696" xr:uid="{00000000-0005-0000-0000-000075550000}"/>
    <cellStyle name="Normal 28 2 9" xfId="15686" xr:uid="{00000000-0005-0000-0000-000076550000}"/>
    <cellStyle name="Normal 28 3" xfId="6654" xr:uid="{00000000-0005-0000-0000-000077550000}"/>
    <cellStyle name="Normal 28 4" xfId="20868" xr:uid="{00000000-0005-0000-0000-000078550000}"/>
    <cellStyle name="Normal 29" xfId="5903" xr:uid="{00000000-0005-0000-0000-000079550000}"/>
    <cellStyle name="Normal 29 2" xfId="6017" xr:uid="{00000000-0005-0000-0000-00007A550000}"/>
    <cellStyle name="Normal 29 2 10" xfId="17503" xr:uid="{00000000-0005-0000-0000-00007B550000}"/>
    <cellStyle name="Normal 29 2 11" xfId="18582" xr:uid="{00000000-0005-0000-0000-00007C550000}"/>
    <cellStyle name="Normal 29 2 12" xfId="20107" xr:uid="{00000000-0005-0000-0000-00007D550000}"/>
    <cellStyle name="Normal 29 2 13" xfId="20966" xr:uid="{00000000-0005-0000-0000-00007E550000}"/>
    <cellStyle name="Normal 29 2 14" xfId="22304" xr:uid="{00000000-0005-0000-0000-00007F550000}"/>
    <cellStyle name="Normal 29 2 15" xfId="23554" xr:uid="{00000000-0005-0000-0000-000080550000}"/>
    <cellStyle name="Normal 29 2 16" xfId="24872" xr:uid="{00000000-0005-0000-0000-000081550000}"/>
    <cellStyle name="Normal 29 2 17" xfId="26464" xr:uid="{00000000-0005-0000-0000-000082550000}"/>
    <cellStyle name="Normal 29 2 18" xfId="27314" xr:uid="{00000000-0005-0000-0000-000083550000}"/>
    <cellStyle name="Normal 29 2 19" xfId="28101" xr:uid="{00000000-0005-0000-0000-000084550000}"/>
    <cellStyle name="Normal 29 2 2" xfId="6288" xr:uid="{00000000-0005-0000-0000-000085550000}"/>
    <cellStyle name="Normal 29 2 20" xfId="28846" xr:uid="{00000000-0005-0000-0000-000086550000}"/>
    <cellStyle name="Normal 29 2 21" xfId="30556" xr:uid="{00000000-0005-0000-0000-000087550000}"/>
    <cellStyle name="Normal 29 2 22" xfId="31332" xr:uid="{00000000-0005-0000-0000-000088550000}"/>
    <cellStyle name="Normal 29 2 23" xfId="32040" xr:uid="{5CEB3702-A0D7-4159-A5C5-1E6CA6FF715F}"/>
    <cellStyle name="Normal 29 2 24" xfId="34835" xr:uid="{DC036A92-A47A-4E42-BC6C-8BE05072D72A}"/>
    <cellStyle name="Normal 29 2 25" xfId="38736" xr:uid="{A9139752-91F6-4FF7-8E0B-C34672F03411}"/>
    <cellStyle name="Normal 29 2 26" xfId="41917" xr:uid="{9710E5DC-BF4F-47F8-83EE-8CE3F1CE486F}"/>
    <cellStyle name="Normal 29 2 27" xfId="45799" xr:uid="{254B5DA4-D808-47FF-8B80-E8547AFC8E77}"/>
    <cellStyle name="Normal 29 2 3" xfId="7145" xr:uid="{00000000-0005-0000-0000-000089550000}"/>
    <cellStyle name="Normal 29 2 4" xfId="7833" xr:uid="{00000000-0005-0000-0000-00008A550000}"/>
    <cellStyle name="Normal 29 2 5" xfId="9287" xr:uid="{00000000-0005-0000-0000-00008B550000}"/>
    <cellStyle name="Normal 29 2 6" xfId="10443" xr:uid="{00000000-0005-0000-0000-00008C550000}"/>
    <cellStyle name="Normal 29 2 7" xfId="12079" xr:uid="{00000000-0005-0000-0000-00008D550000}"/>
    <cellStyle name="Normal 29 2 8" xfId="13697" xr:uid="{00000000-0005-0000-0000-00008E550000}"/>
    <cellStyle name="Normal 29 2 9" xfId="15687" xr:uid="{00000000-0005-0000-0000-00008F550000}"/>
    <cellStyle name="Normal 29 3" xfId="6655" xr:uid="{00000000-0005-0000-0000-000090550000}"/>
    <cellStyle name="Normal 29 4" xfId="20869" xr:uid="{00000000-0005-0000-0000-000091550000}"/>
    <cellStyle name="Normal 3" xfId="3" xr:uid="{00000000-0005-0000-0000-000092550000}"/>
    <cellStyle name="Normal 3 2" xfId="12" xr:uid="{00000000-0005-0000-0000-000093550000}"/>
    <cellStyle name="Normal 3 2 2" xfId="37" xr:uid="{00000000-0005-0000-0000-000094550000}"/>
    <cellStyle name="Normal 3 2 2 2" xfId="88" xr:uid="{00000000-0005-0000-0000-000095550000}"/>
    <cellStyle name="Normal 3 2 2 2 2" xfId="176" xr:uid="{00000000-0005-0000-0000-000096550000}"/>
    <cellStyle name="Normal 3 2 2 2 2 2" xfId="350" xr:uid="{00000000-0005-0000-0000-000097550000}"/>
    <cellStyle name="Normal 3 2 2 2 2 2 2" xfId="695" xr:uid="{00000000-0005-0000-0000-000098550000}"/>
    <cellStyle name="Normal 3 2 2 2 2 3" xfId="523" xr:uid="{00000000-0005-0000-0000-000099550000}"/>
    <cellStyle name="Normal 3 2 2 2 3" xfId="263" xr:uid="{00000000-0005-0000-0000-00009A550000}"/>
    <cellStyle name="Normal 3 2 2 2 3 2" xfId="609" xr:uid="{00000000-0005-0000-0000-00009B550000}"/>
    <cellStyle name="Normal 3 2 2 2 4" xfId="437" xr:uid="{00000000-0005-0000-0000-00009C550000}"/>
    <cellStyle name="Normal 3 2 2 3" xfId="130" xr:uid="{00000000-0005-0000-0000-00009D550000}"/>
    <cellStyle name="Normal 3 2 2 3 2" xfId="304" xr:uid="{00000000-0005-0000-0000-00009E550000}"/>
    <cellStyle name="Normal 3 2 2 3 2 2" xfId="649" xr:uid="{00000000-0005-0000-0000-00009F550000}"/>
    <cellStyle name="Normal 3 2 2 3 3" xfId="477" xr:uid="{00000000-0005-0000-0000-0000A0550000}"/>
    <cellStyle name="Normal 3 2 2 4" xfId="217" xr:uid="{00000000-0005-0000-0000-0000A1550000}"/>
    <cellStyle name="Normal 3 2 2 4 2" xfId="563" xr:uid="{00000000-0005-0000-0000-0000A2550000}"/>
    <cellStyle name="Normal 3 2 2 5" xfId="391" xr:uid="{00000000-0005-0000-0000-0000A3550000}"/>
    <cellStyle name="Normal 3 2 2 6" xfId="6656" xr:uid="{00000000-0005-0000-0000-0000A4550000}"/>
    <cellStyle name="Normal 3 2 3" xfId="43" xr:uid="{00000000-0005-0000-0000-0000A5550000}"/>
    <cellStyle name="Normal 3 2 3 2" xfId="94" xr:uid="{00000000-0005-0000-0000-0000A6550000}"/>
    <cellStyle name="Normal 3 2 3 2 2" xfId="181" xr:uid="{00000000-0005-0000-0000-0000A7550000}"/>
    <cellStyle name="Normal 3 2 3 2 2 2" xfId="355" xr:uid="{00000000-0005-0000-0000-0000A8550000}"/>
    <cellStyle name="Normal 3 2 3 2 2 2 2" xfId="700" xr:uid="{00000000-0005-0000-0000-0000A9550000}"/>
    <cellStyle name="Normal 3 2 3 2 2 3" xfId="528" xr:uid="{00000000-0005-0000-0000-0000AA550000}"/>
    <cellStyle name="Normal 3 2 3 2 3" xfId="268" xr:uid="{00000000-0005-0000-0000-0000AB550000}"/>
    <cellStyle name="Normal 3 2 3 2 3 2" xfId="614" xr:uid="{00000000-0005-0000-0000-0000AC550000}"/>
    <cellStyle name="Normal 3 2 3 2 4" xfId="442" xr:uid="{00000000-0005-0000-0000-0000AD550000}"/>
    <cellStyle name="Normal 3 2 3 3" xfId="135" xr:uid="{00000000-0005-0000-0000-0000AE550000}"/>
    <cellStyle name="Normal 3 2 3 3 2" xfId="309" xr:uid="{00000000-0005-0000-0000-0000AF550000}"/>
    <cellStyle name="Normal 3 2 3 3 2 2" xfId="654" xr:uid="{00000000-0005-0000-0000-0000B0550000}"/>
    <cellStyle name="Normal 3 2 3 3 3" xfId="482" xr:uid="{00000000-0005-0000-0000-0000B1550000}"/>
    <cellStyle name="Normal 3 2 3 4" xfId="222" xr:uid="{00000000-0005-0000-0000-0000B2550000}"/>
    <cellStyle name="Normal 3 2 3 4 2" xfId="568" xr:uid="{00000000-0005-0000-0000-0000B3550000}"/>
    <cellStyle name="Normal 3 2 3 5" xfId="396" xr:uid="{00000000-0005-0000-0000-0000B4550000}"/>
    <cellStyle name="Normal 3 2 4" xfId="46" xr:uid="{00000000-0005-0000-0000-0000B5550000}"/>
    <cellStyle name="Normal 3 2 4 2" xfId="138" xr:uid="{00000000-0005-0000-0000-0000B6550000}"/>
    <cellStyle name="Normal 3 2 4 2 2" xfId="312" xr:uid="{00000000-0005-0000-0000-0000B7550000}"/>
    <cellStyle name="Normal 3 2 4 2 2 2" xfId="657" xr:uid="{00000000-0005-0000-0000-0000B8550000}"/>
    <cellStyle name="Normal 3 2 4 2 3" xfId="485" xr:uid="{00000000-0005-0000-0000-0000B9550000}"/>
    <cellStyle name="Normal 3 2 4 3" xfId="225" xr:uid="{00000000-0005-0000-0000-0000BA550000}"/>
    <cellStyle name="Normal 3 2 4 3 2" xfId="571" xr:uid="{00000000-0005-0000-0000-0000BB550000}"/>
    <cellStyle name="Normal 3 2 4 4" xfId="399" xr:uid="{00000000-0005-0000-0000-0000BC550000}"/>
    <cellStyle name="Normal 3 2 5" xfId="54" xr:uid="{00000000-0005-0000-0000-0000BD550000}"/>
    <cellStyle name="Normal 3 2 6" xfId="3492" xr:uid="{00000000-0005-0000-0000-0000BE550000}"/>
    <cellStyle name="Normal 3 3" xfId="36" xr:uid="{00000000-0005-0000-0000-0000BF550000}"/>
    <cellStyle name="Normal 3 3 2" xfId="87" xr:uid="{00000000-0005-0000-0000-0000C0550000}"/>
    <cellStyle name="Normal 3 3 2 2" xfId="175" xr:uid="{00000000-0005-0000-0000-0000C1550000}"/>
    <cellStyle name="Normal 3 3 2 2 2" xfId="349" xr:uid="{00000000-0005-0000-0000-0000C2550000}"/>
    <cellStyle name="Normal 3 3 2 2 2 2" xfId="694" xr:uid="{00000000-0005-0000-0000-0000C3550000}"/>
    <cellStyle name="Normal 3 3 2 2 3" xfId="522" xr:uid="{00000000-0005-0000-0000-0000C4550000}"/>
    <cellStyle name="Normal 3 3 2 3" xfId="262" xr:uid="{00000000-0005-0000-0000-0000C5550000}"/>
    <cellStyle name="Normal 3 3 2 3 2" xfId="608" xr:uid="{00000000-0005-0000-0000-0000C6550000}"/>
    <cellStyle name="Normal 3 3 2 4" xfId="436" xr:uid="{00000000-0005-0000-0000-0000C7550000}"/>
    <cellStyle name="Normal 3 3 3" xfId="129" xr:uid="{00000000-0005-0000-0000-0000C8550000}"/>
    <cellStyle name="Normal 3 3 3 2" xfId="303" xr:uid="{00000000-0005-0000-0000-0000C9550000}"/>
    <cellStyle name="Normal 3 3 3 2 2" xfId="648" xr:uid="{00000000-0005-0000-0000-0000CA550000}"/>
    <cellStyle name="Normal 3 3 3 3" xfId="476" xr:uid="{00000000-0005-0000-0000-0000CB550000}"/>
    <cellStyle name="Normal 3 3 4" xfId="216" xr:uid="{00000000-0005-0000-0000-0000CC550000}"/>
    <cellStyle name="Normal 3 3 4 2" xfId="562" xr:uid="{00000000-0005-0000-0000-0000CD550000}"/>
    <cellStyle name="Normal 3 3 5" xfId="390" xr:uid="{00000000-0005-0000-0000-0000CE550000}"/>
    <cellStyle name="Normal 3 3 6" xfId="3493" xr:uid="{00000000-0005-0000-0000-0000CF550000}"/>
    <cellStyle name="Normal 3 4" xfId="42" xr:uid="{00000000-0005-0000-0000-0000D0550000}"/>
    <cellStyle name="Normal 3 4 2" xfId="93" xr:uid="{00000000-0005-0000-0000-0000D1550000}"/>
    <cellStyle name="Normal 3 4 2 2" xfId="180" xr:uid="{00000000-0005-0000-0000-0000D2550000}"/>
    <cellStyle name="Normal 3 4 2 2 2" xfId="354" xr:uid="{00000000-0005-0000-0000-0000D3550000}"/>
    <cellStyle name="Normal 3 4 2 2 2 2" xfId="699" xr:uid="{00000000-0005-0000-0000-0000D4550000}"/>
    <cellStyle name="Normal 3 4 2 2 3" xfId="527" xr:uid="{00000000-0005-0000-0000-0000D5550000}"/>
    <cellStyle name="Normal 3 4 2 3" xfId="267" xr:uid="{00000000-0005-0000-0000-0000D6550000}"/>
    <cellStyle name="Normal 3 4 2 3 2" xfId="613" xr:uid="{00000000-0005-0000-0000-0000D7550000}"/>
    <cellStyle name="Normal 3 4 2 4" xfId="441" xr:uid="{00000000-0005-0000-0000-0000D8550000}"/>
    <cellStyle name="Normal 3 4 2 5" xfId="6657" xr:uid="{00000000-0005-0000-0000-0000D9550000}"/>
    <cellStyle name="Normal 3 4 3" xfId="134" xr:uid="{00000000-0005-0000-0000-0000DA550000}"/>
    <cellStyle name="Normal 3 4 3 2" xfId="308" xr:uid="{00000000-0005-0000-0000-0000DB550000}"/>
    <cellStyle name="Normal 3 4 3 2 2" xfId="653" xr:uid="{00000000-0005-0000-0000-0000DC550000}"/>
    <cellStyle name="Normal 3 4 3 3" xfId="481" xr:uid="{00000000-0005-0000-0000-0000DD550000}"/>
    <cellStyle name="Normal 3 4 4" xfId="221" xr:uid="{00000000-0005-0000-0000-0000DE550000}"/>
    <cellStyle name="Normal 3 4 4 2" xfId="567" xr:uid="{00000000-0005-0000-0000-0000DF550000}"/>
    <cellStyle name="Normal 3 4 5" xfId="395" xr:uid="{00000000-0005-0000-0000-0000E0550000}"/>
    <cellStyle name="Normal 3 4 6" xfId="5964" xr:uid="{00000000-0005-0000-0000-0000E1550000}"/>
    <cellStyle name="Normal 3 5" xfId="45" xr:uid="{00000000-0005-0000-0000-0000E2550000}"/>
    <cellStyle name="Normal 3 5 2" xfId="137" xr:uid="{00000000-0005-0000-0000-0000E3550000}"/>
    <cellStyle name="Normal 3 5 2 2" xfId="311" xr:uid="{00000000-0005-0000-0000-0000E4550000}"/>
    <cellStyle name="Normal 3 5 2 2 2" xfId="656" xr:uid="{00000000-0005-0000-0000-0000E5550000}"/>
    <cellStyle name="Normal 3 5 2 3" xfId="484" xr:uid="{00000000-0005-0000-0000-0000E6550000}"/>
    <cellStyle name="Normal 3 5 3" xfId="224" xr:uid="{00000000-0005-0000-0000-0000E7550000}"/>
    <cellStyle name="Normal 3 5 3 2" xfId="570" xr:uid="{00000000-0005-0000-0000-0000E8550000}"/>
    <cellStyle name="Normal 3 5 4" xfId="398" xr:uid="{00000000-0005-0000-0000-0000E9550000}"/>
    <cellStyle name="Normal 3 6" xfId="5862" xr:uid="{00000000-0005-0000-0000-0000EA550000}"/>
    <cellStyle name="Normal 3_K14F Hardware" xfId="6658" xr:uid="{00000000-0005-0000-0000-0000EB550000}"/>
    <cellStyle name="Normal 30" xfId="5904" xr:uid="{00000000-0005-0000-0000-0000EC550000}"/>
    <cellStyle name="Normal 30 2" xfId="6659" xr:uid="{00000000-0005-0000-0000-0000ED550000}"/>
    <cellStyle name="Normal 30 3" xfId="20870" xr:uid="{00000000-0005-0000-0000-0000EE550000}"/>
    <cellStyle name="Normal 31" xfId="5905" xr:uid="{00000000-0005-0000-0000-0000EF550000}"/>
    <cellStyle name="Normal 31 2" xfId="6660" xr:uid="{00000000-0005-0000-0000-0000F0550000}"/>
    <cellStyle name="Normal 31 3" xfId="20871" xr:uid="{00000000-0005-0000-0000-0000F1550000}"/>
    <cellStyle name="Normal 32" xfId="5906" xr:uid="{00000000-0005-0000-0000-0000F2550000}"/>
    <cellStyle name="Normal 32 2" xfId="6661" xr:uid="{00000000-0005-0000-0000-0000F3550000}"/>
    <cellStyle name="Normal 32 3" xfId="20872" xr:uid="{00000000-0005-0000-0000-0000F4550000}"/>
    <cellStyle name="Normal 33" xfId="5917" xr:uid="{00000000-0005-0000-0000-0000F5550000}"/>
    <cellStyle name="Normal 33 2" xfId="6662" xr:uid="{00000000-0005-0000-0000-0000F6550000}"/>
    <cellStyle name="Normal 33 3" xfId="20873" xr:uid="{00000000-0005-0000-0000-0000F7550000}"/>
    <cellStyle name="Normal 34" xfId="5918" xr:uid="{00000000-0005-0000-0000-0000F8550000}"/>
    <cellStyle name="Normal 34 2" xfId="6663" xr:uid="{00000000-0005-0000-0000-0000F9550000}"/>
    <cellStyle name="Normal 34 2 10" xfId="18879" xr:uid="{00000000-0005-0000-0000-0000FA550000}"/>
    <cellStyle name="Normal 34 2 11" xfId="20379" xr:uid="{00000000-0005-0000-0000-0000FB550000}"/>
    <cellStyle name="Normal 34 2 12" xfId="21263" xr:uid="{00000000-0005-0000-0000-0000FC550000}"/>
    <cellStyle name="Normal 34 2 13" xfId="22466" xr:uid="{00000000-0005-0000-0000-0000FD550000}"/>
    <cellStyle name="Normal 34 2 14" xfId="23851" xr:uid="{00000000-0005-0000-0000-0000FE550000}"/>
    <cellStyle name="Normal 34 2 15" xfId="25169" xr:uid="{00000000-0005-0000-0000-0000FF550000}"/>
    <cellStyle name="Normal 34 2 16" xfId="26761" xr:uid="{00000000-0005-0000-0000-000000560000}"/>
    <cellStyle name="Normal 34 2 17" xfId="27611" xr:uid="{00000000-0005-0000-0000-000001560000}"/>
    <cellStyle name="Normal 34 2 18" xfId="28382" xr:uid="{00000000-0005-0000-0000-000002560000}"/>
    <cellStyle name="Normal 34 2 19" xfId="29143" xr:uid="{00000000-0005-0000-0000-000003560000}"/>
    <cellStyle name="Normal 34 2 2" xfId="7374" xr:uid="{00000000-0005-0000-0000-000004560000}"/>
    <cellStyle name="Normal 34 2 20" xfId="30844" xr:uid="{00000000-0005-0000-0000-000005560000}"/>
    <cellStyle name="Normal 34 2 21" xfId="31613" xr:uid="{00000000-0005-0000-0000-000006560000}"/>
    <cellStyle name="Normal 34 2 22" xfId="32267" xr:uid="{E3A414D4-718E-4CF1-8F32-B66845BD9BF1}"/>
    <cellStyle name="Normal 34 2 23" xfId="35134" xr:uid="{53356DE1-99E7-47DE-85EB-41127D18DFE6}"/>
    <cellStyle name="Normal 34 2 24" xfId="39010" xr:uid="{5B782006-8E5C-4B1A-8E6A-EE66F066ADE3}"/>
    <cellStyle name="Normal 34 2 25" xfId="42216" xr:uid="{86800435-0775-4072-A5A0-197C9B671E0D}"/>
    <cellStyle name="Normal 34 2 26" xfId="46098" xr:uid="{A556A941-BD19-4043-A724-A7103C9ECBB4}"/>
    <cellStyle name="Normal 34 2 3" xfId="8117" xr:uid="{00000000-0005-0000-0000-000007560000}"/>
    <cellStyle name="Normal 34 2 4" xfId="9559" xr:uid="{00000000-0005-0000-0000-000008560000}"/>
    <cellStyle name="Normal 34 2 5" xfId="10727" xr:uid="{00000000-0005-0000-0000-000009560000}"/>
    <cellStyle name="Normal 34 2 6" xfId="12350" xr:uid="{00000000-0005-0000-0000-00000A560000}"/>
    <cellStyle name="Normal 34 2 7" xfId="13981" xr:uid="{00000000-0005-0000-0000-00000B560000}"/>
    <cellStyle name="Normal 34 2 8" xfId="15971" xr:uid="{00000000-0005-0000-0000-00000C560000}"/>
    <cellStyle name="Normal 34 2 9" xfId="17800" xr:uid="{00000000-0005-0000-0000-00000D560000}"/>
    <cellStyle name="Normal 34 3" xfId="20874" xr:uid="{00000000-0005-0000-0000-00000E560000}"/>
    <cellStyle name="Normal 34 3 2" xfId="49678" xr:uid="{2AD00770-7A44-4B5D-B0CF-2CCFC24FE74F}"/>
    <cellStyle name="Normal 35" xfId="5919" xr:uid="{00000000-0005-0000-0000-00000F560000}"/>
    <cellStyle name="Normal 35 2" xfId="6664" xr:uid="{00000000-0005-0000-0000-000010560000}"/>
    <cellStyle name="Normal 35 2 10" xfId="18880" xr:uid="{00000000-0005-0000-0000-000011560000}"/>
    <cellStyle name="Normal 35 2 11" xfId="20380" xr:uid="{00000000-0005-0000-0000-000012560000}"/>
    <cellStyle name="Normal 35 2 12" xfId="21264" xr:uid="{00000000-0005-0000-0000-000013560000}"/>
    <cellStyle name="Normal 35 2 13" xfId="22467" xr:uid="{00000000-0005-0000-0000-000014560000}"/>
    <cellStyle name="Normal 35 2 14" xfId="23852" xr:uid="{00000000-0005-0000-0000-000015560000}"/>
    <cellStyle name="Normal 35 2 15" xfId="25170" xr:uid="{00000000-0005-0000-0000-000016560000}"/>
    <cellStyle name="Normal 35 2 16" xfId="26762" xr:uid="{00000000-0005-0000-0000-000017560000}"/>
    <cellStyle name="Normal 35 2 17" xfId="27612" xr:uid="{00000000-0005-0000-0000-000018560000}"/>
    <cellStyle name="Normal 35 2 18" xfId="28383" xr:uid="{00000000-0005-0000-0000-000019560000}"/>
    <cellStyle name="Normal 35 2 19" xfId="29144" xr:uid="{00000000-0005-0000-0000-00001A560000}"/>
    <cellStyle name="Normal 35 2 2" xfId="7375" xr:uid="{00000000-0005-0000-0000-00001B560000}"/>
    <cellStyle name="Normal 35 2 20" xfId="30845" xr:uid="{00000000-0005-0000-0000-00001C560000}"/>
    <cellStyle name="Normal 35 2 21" xfId="31614" xr:uid="{00000000-0005-0000-0000-00001D560000}"/>
    <cellStyle name="Normal 35 2 22" xfId="32268" xr:uid="{4352B74B-3771-4706-93DF-BC76F0E3199F}"/>
    <cellStyle name="Normal 35 2 23" xfId="35135" xr:uid="{27AF1ADF-3DAE-4811-AA61-CEEBC1E5BB65}"/>
    <cellStyle name="Normal 35 2 24" xfId="39011" xr:uid="{D33E4089-64B1-4310-892B-11B38AF5DBEE}"/>
    <cellStyle name="Normal 35 2 25" xfId="42217" xr:uid="{5BF8F906-3319-4ED3-AF1C-D4DC975FC343}"/>
    <cellStyle name="Normal 35 2 26" xfId="46099" xr:uid="{CB491557-C7D5-473B-A4AE-F4ECCBF3463E}"/>
    <cellStyle name="Normal 35 2 3" xfId="8118" xr:uid="{00000000-0005-0000-0000-00001E560000}"/>
    <cellStyle name="Normal 35 2 4" xfId="9560" xr:uid="{00000000-0005-0000-0000-00001F560000}"/>
    <cellStyle name="Normal 35 2 5" xfId="10728" xr:uid="{00000000-0005-0000-0000-000020560000}"/>
    <cellStyle name="Normal 35 2 6" xfId="12351" xr:uid="{00000000-0005-0000-0000-000021560000}"/>
    <cellStyle name="Normal 35 2 7" xfId="13982" xr:uid="{00000000-0005-0000-0000-000022560000}"/>
    <cellStyle name="Normal 35 2 8" xfId="15972" xr:uid="{00000000-0005-0000-0000-000023560000}"/>
    <cellStyle name="Normal 35 2 9" xfId="17801" xr:uid="{00000000-0005-0000-0000-000024560000}"/>
    <cellStyle name="Normal 35 3" xfId="20875" xr:uid="{00000000-0005-0000-0000-000025560000}"/>
    <cellStyle name="Normal 35 3 2" xfId="49679" xr:uid="{0A8D9F8B-F0FD-4DC7-8775-8FDF2CA62C92}"/>
    <cellStyle name="Normal 36" xfId="5920" xr:uid="{00000000-0005-0000-0000-000026560000}"/>
    <cellStyle name="Normal 36 2" xfId="6665" xr:uid="{00000000-0005-0000-0000-000027560000}"/>
    <cellStyle name="Normal 36 2 10" xfId="18881" xr:uid="{00000000-0005-0000-0000-000028560000}"/>
    <cellStyle name="Normal 36 2 11" xfId="20381" xr:uid="{00000000-0005-0000-0000-000029560000}"/>
    <cellStyle name="Normal 36 2 12" xfId="21265" xr:uid="{00000000-0005-0000-0000-00002A560000}"/>
    <cellStyle name="Normal 36 2 13" xfId="22468" xr:uid="{00000000-0005-0000-0000-00002B560000}"/>
    <cellStyle name="Normal 36 2 14" xfId="23853" xr:uid="{00000000-0005-0000-0000-00002C560000}"/>
    <cellStyle name="Normal 36 2 15" xfId="25171" xr:uid="{00000000-0005-0000-0000-00002D560000}"/>
    <cellStyle name="Normal 36 2 16" xfId="26763" xr:uid="{00000000-0005-0000-0000-00002E560000}"/>
    <cellStyle name="Normal 36 2 17" xfId="27613" xr:uid="{00000000-0005-0000-0000-00002F560000}"/>
    <cellStyle name="Normal 36 2 18" xfId="28384" xr:uid="{00000000-0005-0000-0000-000030560000}"/>
    <cellStyle name="Normal 36 2 19" xfId="29145" xr:uid="{00000000-0005-0000-0000-000031560000}"/>
    <cellStyle name="Normal 36 2 2" xfId="7376" xr:uid="{00000000-0005-0000-0000-000032560000}"/>
    <cellStyle name="Normal 36 2 20" xfId="30846" xr:uid="{00000000-0005-0000-0000-000033560000}"/>
    <cellStyle name="Normal 36 2 21" xfId="31615" xr:uid="{00000000-0005-0000-0000-000034560000}"/>
    <cellStyle name="Normal 36 2 22" xfId="32269" xr:uid="{99E4AC10-4E91-49E2-8EA8-31028DD3138F}"/>
    <cellStyle name="Normal 36 2 23" xfId="35136" xr:uid="{E75B055D-8221-4569-9C14-BBF902BF1E1D}"/>
    <cellStyle name="Normal 36 2 24" xfId="39012" xr:uid="{44FF4C22-79AC-4A3A-980E-EE6E616DEC1F}"/>
    <cellStyle name="Normal 36 2 25" xfId="42218" xr:uid="{67D6B7FF-F378-4694-B7FA-6D779AAC955D}"/>
    <cellStyle name="Normal 36 2 26" xfId="46100" xr:uid="{91AB59CA-5618-49A3-903A-F8AE50FFEFCB}"/>
    <cellStyle name="Normal 36 2 3" xfId="8119" xr:uid="{00000000-0005-0000-0000-000035560000}"/>
    <cellStyle name="Normal 36 2 4" xfId="9561" xr:uid="{00000000-0005-0000-0000-000036560000}"/>
    <cellStyle name="Normal 36 2 5" xfId="10729" xr:uid="{00000000-0005-0000-0000-000037560000}"/>
    <cellStyle name="Normal 36 2 6" xfId="12352" xr:uid="{00000000-0005-0000-0000-000038560000}"/>
    <cellStyle name="Normal 36 2 7" xfId="13983" xr:uid="{00000000-0005-0000-0000-000039560000}"/>
    <cellStyle name="Normal 36 2 8" xfId="15973" xr:uid="{00000000-0005-0000-0000-00003A560000}"/>
    <cellStyle name="Normal 36 2 9" xfId="17802" xr:uid="{00000000-0005-0000-0000-00003B560000}"/>
    <cellStyle name="Normal 36 3" xfId="20876" xr:uid="{00000000-0005-0000-0000-00003C560000}"/>
    <cellStyle name="Normal 36 3 2" xfId="49680" xr:uid="{6EB98FCC-FBF1-4C48-A8A7-7E85A5AB42B4}"/>
    <cellStyle name="Normal 37" xfId="5921" xr:uid="{00000000-0005-0000-0000-00003D560000}"/>
    <cellStyle name="Normal 37 2" xfId="49990" xr:uid="{78AE76EA-D271-4247-8F99-3D10433D1A80}"/>
    <cellStyle name="Normal 38" xfId="5922" xr:uid="{00000000-0005-0000-0000-00003E560000}"/>
    <cellStyle name="Normal 39" xfId="5935" xr:uid="{00000000-0005-0000-0000-00003F560000}"/>
    <cellStyle name="Normal 4" xfId="2" xr:uid="{00000000-0005-0000-0000-000040560000}"/>
    <cellStyle name="Normal 4 2" xfId="33" xr:uid="{00000000-0005-0000-0000-000041560000}"/>
    <cellStyle name="Normal 4 2 2" xfId="85" xr:uid="{00000000-0005-0000-0000-000042560000}"/>
    <cellStyle name="Normal 4 2 3" xfId="3494" xr:uid="{00000000-0005-0000-0000-000043560000}"/>
    <cellStyle name="Normal 4 3" xfId="39" xr:uid="{00000000-0005-0000-0000-000044560000}"/>
    <cellStyle name="Normal 4 3 10" xfId="13668" xr:uid="{00000000-0005-0000-0000-000045560000}"/>
    <cellStyle name="Normal 4 3 11" xfId="15658" xr:uid="{00000000-0005-0000-0000-000046560000}"/>
    <cellStyle name="Normal 4 3 12" xfId="17482" xr:uid="{00000000-0005-0000-0000-000047560000}"/>
    <cellStyle name="Normal 4 3 13" xfId="18561" xr:uid="{00000000-0005-0000-0000-000048560000}"/>
    <cellStyle name="Normal 4 3 14" xfId="20086" xr:uid="{00000000-0005-0000-0000-000049560000}"/>
    <cellStyle name="Normal 4 3 15" xfId="20945" xr:uid="{00000000-0005-0000-0000-00004A560000}"/>
    <cellStyle name="Normal 4 3 16" xfId="22283" xr:uid="{00000000-0005-0000-0000-00004B560000}"/>
    <cellStyle name="Normal 4 3 17" xfId="23533" xr:uid="{00000000-0005-0000-0000-00004C560000}"/>
    <cellStyle name="Normal 4 3 18" xfId="24851" xr:uid="{00000000-0005-0000-0000-00004D560000}"/>
    <cellStyle name="Normal 4 3 19" xfId="26443" xr:uid="{00000000-0005-0000-0000-00004E560000}"/>
    <cellStyle name="Normal 4 3 2" xfId="90" xr:uid="{00000000-0005-0000-0000-00004F560000}"/>
    <cellStyle name="Normal 4 3 2 10" xfId="15681" xr:uid="{00000000-0005-0000-0000-000050560000}"/>
    <cellStyle name="Normal 4 3 2 11" xfId="17497" xr:uid="{00000000-0005-0000-0000-000051560000}"/>
    <cellStyle name="Normal 4 3 2 12" xfId="18576" xr:uid="{00000000-0005-0000-0000-000052560000}"/>
    <cellStyle name="Normal 4 3 2 13" xfId="20101" xr:uid="{00000000-0005-0000-0000-000053560000}"/>
    <cellStyle name="Normal 4 3 2 14" xfId="20960" xr:uid="{00000000-0005-0000-0000-000054560000}"/>
    <cellStyle name="Normal 4 3 2 15" xfId="22298" xr:uid="{00000000-0005-0000-0000-000055560000}"/>
    <cellStyle name="Normal 4 3 2 16" xfId="23548" xr:uid="{00000000-0005-0000-0000-000056560000}"/>
    <cellStyle name="Normal 4 3 2 17" xfId="24866" xr:uid="{00000000-0005-0000-0000-000057560000}"/>
    <cellStyle name="Normal 4 3 2 18" xfId="26458" xr:uid="{00000000-0005-0000-0000-000058560000}"/>
    <cellStyle name="Normal 4 3 2 19" xfId="27308" xr:uid="{00000000-0005-0000-0000-000059560000}"/>
    <cellStyle name="Normal 4 3 2 2" xfId="6009" xr:uid="{00000000-0005-0000-0000-00005A560000}"/>
    <cellStyle name="Normal 4 3 2 20" xfId="28095" xr:uid="{00000000-0005-0000-0000-00005B560000}"/>
    <cellStyle name="Normal 4 3 2 21" xfId="28840" xr:uid="{00000000-0005-0000-0000-00005C560000}"/>
    <cellStyle name="Normal 4 3 2 22" xfId="30550" xr:uid="{00000000-0005-0000-0000-00005D560000}"/>
    <cellStyle name="Normal 4 3 2 23" xfId="31326" xr:uid="{00000000-0005-0000-0000-00005E560000}"/>
    <cellStyle name="Normal 4 3 2 24" xfId="32035" xr:uid="{7A8F03E8-242A-496E-BCC8-A6CE15775E64}"/>
    <cellStyle name="Normal 4 3 2 25" xfId="34829" xr:uid="{9F170957-A80E-45A1-B228-0359EC242ACF}"/>
    <cellStyle name="Normal 4 3 2 26" xfId="38730" xr:uid="{59FE9571-FC19-47B7-824A-8DBB83A7550C}"/>
    <cellStyle name="Normal 4 3 2 27" xfId="41911" xr:uid="{81B16D9A-C736-4941-A367-94ABE80240F1}"/>
    <cellStyle name="Normal 4 3 2 28" xfId="45793" xr:uid="{DFEBFEE9-7735-4BCA-A261-9638EF450DEC}"/>
    <cellStyle name="Normal 4 3 2 3" xfId="6282" xr:uid="{00000000-0005-0000-0000-00005F560000}"/>
    <cellStyle name="Normal 4 3 2 4" xfId="7139" xr:uid="{00000000-0005-0000-0000-000060560000}"/>
    <cellStyle name="Normal 4 3 2 5" xfId="7827" xr:uid="{00000000-0005-0000-0000-000061560000}"/>
    <cellStyle name="Normal 4 3 2 6" xfId="9281" xr:uid="{00000000-0005-0000-0000-000062560000}"/>
    <cellStyle name="Normal 4 3 2 7" xfId="10437" xr:uid="{00000000-0005-0000-0000-000063560000}"/>
    <cellStyle name="Normal 4 3 2 8" xfId="12073" xr:uid="{00000000-0005-0000-0000-000064560000}"/>
    <cellStyle name="Normal 4 3 2 9" xfId="13691" xr:uid="{00000000-0005-0000-0000-000065560000}"/>
    <cellStyle name="Normal 4 3 20" xfId="27293" xr:uid="{00000000-0005-0000-0000-000066560000}"/>
    <cellStyle name="Normal 4 3 21" xfId="28080" xr:uid="{00000000-0005-0000-0000-000067560000}"/>
    <cellStyle name="Normal 4 3 22" xfId="28825" xr:uid="{00000000-0005-0000-0000-000068560000}"/>
    <cellStyle name="Normal 4 3 23" xfId="30535" xr:uid="{00000000-0005-0000-0000-000069560000}"/>
    <cellStyle name="Normal 4 3 24" xfId="31311" xr:uid="{00000000-0005-0000-0000-00006A560000}"/>
    <cellStyle name="Normal 4 3 25" xfId="32024" xr:uid="{E8D6A8D8-6377-4E50-9BA7-D39317CC158E}"/>
    <cellStyle name="Normal 4 3 26" xfId="34807" xr:uid="{49899C12-718F-4CCD-B77A-2054848195F7}"/>
    <cellStyle name="Normal 4 3 27" xfId="38708" xr:uid="{1FC6A86F-4C98-48D4-8CC9-E619EE65F045}"/>
    <cellStyle name="Normal 4 3 28" xfId="41889" xr:uid="{481D9C76-F98F-46CE-B277-63DBBCE487B1}"/>
    <cellStyle name="Normal 4 3 29" xfId="45771" xr:uid="{D9A26AFE-BED2-4BD2-B841-D58F1B314841}"/>
    <cellStyle name="Normal 4 3 3" xfId="5963" xr:uid="{00000000-0005-0000-0000-00006B560000}"/>
    <cellStyle name="Normal 4 3 3 2" xfId="6666" xr:uid="{00000000-0005-0000-0000-00006C560000}"/>
    <cellStyle name="Normal 4 3 4" xfId="6260" xr:uid="{00000000-0005-0000-0000-00006D560000}"/>
    <cellStyle name="Normal 4 3 5" xfId="7123" xr:uid="{00000000-0005-0000-0000-00006E560000}"/>
    <cellStyle name="Normal 4 3 6" xfId="7812" xr:uid="{00000000-0005-0000-0000-00006F560000}"/>
    <cellStyle name="Normal 4 3 7" xfId="9266" xr:uid="{00000000-0005-0000-0000-000070560000}"/>
    <cellStyle name="Normal 4 3 8" xfId="10421" xr:uid="{00000000-0005-0000-0000-000071560000}"/>
    <cellStyle name="Normal 4 3 9" xfId="12058" xr:uid="{00000000-0005-0000-0000-000072560000}"/>
    <cellStyle name="Normal 4 4" xfId="49" xr:uid="{00000000-0005-0000-0000-000073560000}"/>
    <cellStyle name="Normal 4 4 2" xfId="140" xr:uid="{00000000-0005-0000-0000-000074560000}"/>
    <cellStyle name="Normal 4 4 2 2" xfId="314" xr:uid="{00000000-0005-0000-0000-000075560000}"/>
    <cellStyle name="Normal 4 4 2 2 2" xfId="659" xr:uid="{00000000-0005-0000-0000-000076560000}"/>
    <cellStyle name="Normal 4 4 2 3" xfId="487" xr:uid="{00000000-0005-0000-0000-000077560000}"/>
    <cellStyle name="Normal 4 4 2 4" xfId="49736" xr:uid="{76E7ADE9-1B25-4478-8CBE-FC0703AFCE9C}"/>
    <cellStyle name="Normal 4 4 3" xfId="227" xr:uid="{00000000-0005-0000-0000-000078560000}"/>
    <cellStyle name="Normal 4 4 3 2" xfId="573" xr:uid="{00000000-0005-0000-0000-000079560000}"/>
    <cellStyle name="Normal 4 4 4" xfId="401" xr:uid="{00000000-0005-0000-0000-00007A560000}"/>
    <cellStyle name="Normal 4 4 5" xfId="20877" xr:uid="{00000000-0005-0000-0000-00007B560000}"/>
    <cellStyle name="Normal 4 5" xfId="96" xr:uid="{00000000-0005-0000-0000-00007C560000}"/>
    <cellStyle name="Normal 4 5 2" xfId="270" xr:uid="{00000000-0005-0000-0000-00007D560000}"/>
    <cellStyle name="Normal 4 5 2 2" xfId="615" xr:uid="{00000000-0005-0000-0000-00007E560000}"/>
    <cellStyle name="Normal 4 5 3" xfId="443" xr:uid="{00000000-0005-0000-0000-00007F560000}"/>
    <cellStyle name="Normal 4 5 4" xfId="49681" xr:uid="{3E562B22-1E3B-46FE-B8B1-523AFC8219F6}"/>
    <cellStyle name="Normal 4 6" xfId="183" xr:uid="{00000000-0005-0000-0000-000080560000}"/>
    <cellStyle name="Normal 4 6 2" xfId="529" xr:uid="{00000000-0005-0000-0000-000081560000}"/>
    <cellStyle name="Normal 4 7" xfId="357" xr:uid="{00000000-0005-0000-0000-000082560000}"/>
    <cellStyle name="Normal 4 8" xfId="5863" xr:uid="{00000000-0005-0000-0000-000083560000}"/>
    <cellStyle name="Normal 40" xfId="5953" xr:uid="{00000000-0005-0000-0000-000084560000}"/>
    <cellStyle name="Normal 41" xfId="5954" xr:uid="{00000000-0005-0000-0000-000085560000}"/>
    <cellStyle name="Normal 42" xfId="5960" xr:uid="{00000000-0005-0000-0000-000086560000}"/>
    <cellStyle name="Normal 43" xfId="5972" xr:uid="{00000000-0005-0000-0000-000087560000}"/>
    <cellStyle name="Normal 44" xfId="5999" xr:uid="{00000000-0005-0000-0000-000088560000}"/>
    <cellStyle name="Normal 45" xfId="6000" xr:uid="{00000000-0005-0000-0000-000089560000}"/>
    <cellStyle name="Normal 45 10" xfId="17491" xr:uid="{00000000-0005-0000-0000-00008A560000}"/>
    <cellStyle name="Normal 45 11" xfId="18570" xr:uid="{00000000-0005-0000-0000-00008B560000}"/>
    <cellStyle name="Normal 45 12" xfId="20095" xr:uid="{00000000-0005-0000-0000-00008C560000}"/>
    <cellStyle name="Normal 45 13" xfId="20954" xr:uid="{00000000-0005-0000-0000-00008D560000}"/>
    <cellStyle name="Normal 45 14" xfId="22292" xr:uid="{00000000-0005-0000-0000-00008E560000}"/>
    <cellStyle name="Normal 45 15" xfId="23542" xr:uid="{00000000-0005-0000-0000-00008F560000}"/>
    <cellStyle name="Normal 45 16" xfId="24860" xr:uid="{00000000-0005-0000-0000-000090560000}"/>
    <cellStyle name="Normal 45 17" xfId="26452" xr:uid="{00000000-0005-0000-0000-000091560000}"/>
    <cellStyle name="Normal 45 18" xfId="27302" xr:uid="{00000000-0005-0000-0000-000092560000}"/>
    <cellStyle name="Normal 45 19" xfId="28089" xr:uid="{00000000-0005-0000-0000-000093560000}"/>
    <cellStyle name="Normal 45 2" xfId="6275" xr:uid="{00000000-0005-0000-0000-000094560000}"/>
    <cellStyle name="Normal 45 20" xfId="28834" xr:uid="{00000000-0005-0000-0000-000095560000}"/>
    <cellStyle name="Normal 45 21" xfId="30544" xr:uid="{00000000-0005-0000-0000-000096560000}"/>
    <cellStyle name="Normal 45 22" xfId="31320" xr:uid="{00000000-0005-0000-0000-000097560000}"/>
    <cellStyle name="Normal 45 23" xfId="32029" xr:uid="{92229F16-3CA3-4FD6-A80F-68BFADBC0A8D}"/>
    <cellStyle name="Normal 45 24" xfId="34822" xr:uid="{D62E2B63-9B20-4312-A7F1-9A9C030CBFAA}"/>
    <cellStyle name="Normal 45 25" xfId="38723" xr:uid="{C869D2EE-1C17-4A40-8AAE-04B8BEEE07DD}"/>
    <cellStyle name="Normal 45 26" xfId="41904" xr:uid="{D07ADE83-75DA-4D69-98B9-591DC7D19F1F}"/>
    <cellStyle name="Normal 45 27" xfId="45786" xr:uid="{2810ECBE-FD77-414C-89D4-CB77149983CB}"/>
    <cellStyle name="Normal 45 3" xfId="7133" xr:uid="{00000000-0005-0000-0000-000098560000}"/>
    <cellStyle name="Normal 45 4" xfId="7821" xr:uid="{00000000-0005-0000-0000-000099560000}"/>
    <cellStyle name="Normal 45 5" xfId="9275" xr:uid="{00000000-0005-0000-0000-00009A560000}"/>
    <cellStyle name="Normal 45 6" xfId="10431" xr:uid="{00000000-0005-0000-0000-00009B560000}"/>
    <cellStyle name="Normal 45 7" xfId="12067" xr:uid="{00000000-0005-0000-0000-00009C560000}"/>
    <cellStyle name="Normal 45 8" xfId="13684" xr:uid="{00000000-0005-0000-0000-00009D560000}"/>
    <cellStyle name="Normal 45 9" xfId="15674" xr:uid="{00000000-0005-0000-0000-00009E560000}"/>
    <cellStyle name="Normal 46" xfId="6001" xr:uid="{00000000-0005-0000-0000-00009F560000}"/>
    <cellStyle name="Normal 46 10" xfId="17492" xr:uid="{00000000-0005-0000-0000-0000A0560000}"/>
    <cellStyle name="Normal 46 11" xfId="18571" xr:uid="{00000000-0005-0000-0000-0000A1560000}"/>
    <cellStyle name="Normal 46 12" xfId="20096" xr:uid="{00000000-0005-0000-0000-0000A2560000}"/>
    <cellStyle name="Normal 46 13" xfId="20955" xr:uid="{00000000-0005-0000-0000-0000A3560000}"/>
    <cellStyle name="Normal 46 14" xfId="22293" xr:uid="{00000000-0005-0000-0000-0000A4560000}"/>
    <cellStyle name="Normal 46 15" xfId="23543" xr:uid="{00000000-0005-0000-0000-0000A5560000}"/>
    <cellStyle name="Normal 46 16" xfId="24861" xr:uid="{00000000-0005-0000-0000-0000A6560000}"/>
    <cellStyle name="Normal 46 17" xfId="26453" xr:uid="{00000000-0005-0000-0000-0000A7560000}"/>
    <cellStyle name="Normal 46 18" xfId="27303" xr:uid="{00000000-0005-0000-0000-0000A8560000}"/>
    <cellStyle name="Normal 46 19" xfId="28090" xr:uid="{00000000-0005-0000-0000-0000A9560000}"/>
    <cellStyle name="Normal 46 2" xfId="6276" xr:uid="{00000000-0005-0000-0000-0000AA560000}"/>
    <cellStyle name="Normal 46 20" xfId="28835" xr:uid="{00000000-0005-0000-0000-0000AB560000}"/>
    <cellStyle name="Normal 46 21" xfId="30545" xr:uid="{00000000-0005-0000-0000-0000AC560000}"/>
    <cellStyle name="Normal 46 22" xfId="31321" xr:uid="{00000000-0005-0000-0000-0000AD560000}"/>
    <cellStyle name="Normal 46 23" xfId="32030" xr:uid="{3765DE7C-EF0F-4A51-9AD6-6F3C0B23BFD6}"/>
    <cellStyle name="Normal 46 24" xfId="34823" xr:uid="{30C54BAF-515A-4CDD-9CB4-662CD2E12305}"/>
    <cellStyle name="Normal 46 25" xfId="38724" xr:uid="{988A25B3-0CC4-4569-9343-8F7A2CAB0244}"/>
    <cellStyle name="Normal 46 26" xfId="41905" xr:uid="{9D0A0693-FA86-433C-84CD-372268CB268B}"/>
    <cellStyle name="Normal 46 27" xfId="45787" xr:uid="{06F37C96-DECA-4CE3-8479-E0F3A40BC404}"/>
    <cellStyle name="Normal 46 3" xfId="7134" xr:uid="{00000000-0005-0000-0000-0000AE560000}"/>
    <cellStyle name="Normal 46 4" xfId="7822" xr:uid="{00000000-0005-0000-0000-0000AF560000}"/>
    <cellStyle name="Normal 46 5" xfId="9276" xr:uid="{00000000-0005-0000-0000-0000B0560000}"/>
    <cellStyle name="Normal 46 6" xfId="10432" xr:uid="{00000000-0005-0000-0000-0000B1560000}"/>
    <cellStyle name="Normal 46 7" xfId="12068" xr:uid="{00000000-0005-0000-0000-0000B2560000}"/>
    <cellStyle name="Normal 46 8" xfId="13685" xr:uid="{00000000-0005-0000-0000-0000B3560000}"/>
    <cellStyle name="Normal 46 9" xfId="15675" xr:uid="{00000000-0005-0000-0000-0000B4560000}"/>
    <cellStyle name="Normal 47" xfId="6002" xr:uid="{00000000-0005-0000-0000-0000B5560000}"/>
    <cellStyle name="Normal 48" xfId="6007" xr:uid="{00000000-0005-0000-0000-0000B6560000}"/>
    <cellStyle name="Normal 49" xfId="6034" xr:uid="{00000000-0005-0000-0000-0000B7560000}"/>
    <cellStyle name="Normal 49 10" xfId="17510" xr:uid="{00000000-0005-0000-0000-0000B8560000}"/>
    <cellStyle name="Normal 49 11" xfId="18589" xr:uid="{00000000-0005-0000-0000-0000B9560000}"/>
    <cellStyle name="Normal 49 12" xfId="20114" xr:uid="{00000000-0005-0000-0000-0000BA560000}"/>
    <cellStyle name="Normal 49 13" xfId="20973" xr:uid="{00000000-0005-0000-0000-0000BB560000}"/>
    <cellStyle name="Normal 49 14" xfId="22311" xr:uid="{00000000-0005-0000-0000-0000BC560000}"/>
    <cellStyle name="Normal 49 15" xfId="23561" xr:uid="{00000000-0005-0000-0000-0000BD560000}"/>
    <cellStyle name="Normal 49 16" xfId="24879" xr:uid="{00000000-0005-0000-0000-0000BE560000}"/>
    <cellStyle name="Normal 49 17" xfId="26471" xr:uid="{00000000-0005-0000-0000-0000BF560000}"/>
    <cellStyle name="Normal 49 18" xfId="27321" xr:uid="{00000000-0005-0000-0000-0000C0560000}"/>
    <cellStyle name="Normal 49 19" xfId="28108" xr:uid="{00000000-0005-0000-0000-0000C1560000}"/>
    <cellStyle name="Normal 49 2" xfId="6297" xr:uid="{00000000-0005-0000-0000-0000C2560000}"/>
    <cellStyle name="Normal 49 20" xfId="28853" xr:uid="{00000000-0005-0000-0000-0000C3560000}"/>
    <cellStyle name="Normal 49 21" xfId="30563" xr:uid="{00000000-0005-0000-0000-0000C4560000}"/>
    <cellStyle name="Normal 49 22" xfId="31339" xr:uid="{00000000-0005-0000-0000-0000C5560000}"/>
    <cellStyle name="Normal 49 23" xfId="32046" xr:uid="{794FE503-DEC1-48AE-9F55-561D39759FD4}"/>
    <cellStyle name="Normal 49 24" xfId="34844" xr:uid="{7BA3FCE4-E3FA-430D-B28F-6EAF3EB0DBE7}"/>
    <cellStyle name="Normal 49 25" xfId="38745" xr:uid="{7F567A6A-A213-4BD5-B2C5-340FF8E4522D}"/>
    <cellStyle name="Normal 49 26" xfId="41926" xr:uid="{064E93AF-BE3E-4EC7-8683-C757F8068FCE}"/>
    <cellStyle name="Normal 49 27" xfId="45808" xr:uid="{E2E186F7-4899-416F-9C55-45FC9BFA229D}"/>
    <cellStyle name="Normal 49 3" xfId="7152" xr:uid="{00000000-0005-0000-0000-0000C6560000}"/>
    <cellStyle name="Normal 49 4" xfId="7840" xr:uid="{00000000-0005-0000-0000-0000C7560000}"/>
    <cellStyle name="Normal 49 5" xfId="9294" xr:uid="{00000000-0005-0000-0000-0000C8560000}"/>
    <cellStyle name="Normal 49 6" xfId="10450" xr:uid="{00000000-0005-0000-0000-0000C9560000}"/>
    <cellStyle name="Normal 49 7" xfId="12086" xr:uid="{00000000-0005-0000-0000-0000CA560000}"/>
    <cellStyle name="Normal 49 8" xfId="13706" xr:uid="{00000000-0005-0000-0000-0000CB560000}"/>
    <cellStyle name="Normal 49 9" xfId="15696" xr:uid="{00000000-0005-0000-0000-0000CC560000}"/>
    <cellStyle name="Normal 5" xfId="7" xr:uid="{00000000-0005-0000-0000-0000CD560000}"/>
    <cellStyle name="Normal 5 10" xfId="12011" xr:uid="{00000000-0005-0000-0000-0000CE560000}"/>
    <cellStyle name="Normal 5 11" xfId="13557" xr:uid="{00000000-0005-0000-0000-0000CF560000}"/>
    <cellStyle name="Normal 5 12" xfId="15547" xr:uid="{00000000-0005-0000-0000-0000D0560000}"/>
    <cellStyle name="Normal 5 13" xfId="17435" xr:uid="{00000000-0005-0000-0000-0000D1560000}"/>
    <cellStyle name="Normal 5 14" xfId="18514" xr:uid="{00000000-0005-0000-0000-0000D2560000}"/>
    <cellStyle name="Normal 5 15" xfId="20039" xr:uid="{00000000-0005-0000-0000-0000D3560000}"/>
    <cellStyle name="Normal 5 16" xfId="20898" xr:uid="{00000000-0005-0000-0000-0000D4560000}"/>
    <cellStyle name="Normal 5 17" xfId="22063" xr:uid="{00000000-0005-0000-0000-0000D5560000}"/>
    <cellStyle name="Normal 5 18" xfId="23186" xr:uid="{00000000-0005-0000-0000-0000D6560000}"/>
    <cellStyle name="Normal 5 19" xfId="24804" xr:uid="{00000000-0005-0000-0000-0000D7560000}"/>
    <cellStyle name="Normal 5 2" xfId="5864" xr:uid="{00000000-0005-0000-0000-0000D8560000}"/>
    <cellStyle name="Normal 5 2 2" xfId="7770" xr:uid="{00000000-0005-0000-0000-0000D9560000}"/>
    <cellStyle name="Normal 5 2 2 2" xfId="49737" xr:uid="{0EC9490D-C459-4BBF-82BB-14D49AE31FF3}"/>
    <cellStyle name="Normal 5 20" xfId="26396" xr:uid="{00000000-0005-0000-0000-0000DA560000}"/>
    <cellStyle name="Normal 5 21" xfId="27246" xr:uid="{00000000-0005-0000-0000-0000DB560000}"/>
    <cellStyle name="Normal 5 22" xfId="28033" xr:uid="{00000000-0005-0000-0000-0000DC560000}"/>
    <cellStyle name="Normal 5 23" xfId="28778" xr:uid="{00000000-0005-0000-0000-0000DD560000}"/>
    <cellStyle name="Normal 5 24" xfId="30488" xr:uid="{00000000-0005-0000-0000-0000DE560000}"/>
    <cellStyle name="Normal 5 25" xfId="31264" xr:uid="{00000000-0005-0000-0000-0000DF560000}"/>
    <cellStyle name="Normal 5 26" xfId="32004" xr:uid="{E46FA9EE-DEA8-412D-84B3-2AEAEC7276F3}"/>
    <cellStyle name="Normal 5 27" xfId="34740" xr:uid="{E4F3EE8F-D6EF-40F0-8D88-1F192ED3FF8E}"/>
    <cellStyle name="Normal 5 28" xfId="38641" xr:uid="{AC2E8B43-9A13-456D-A4D5-14CDC57957D2}"/>
    <cellStyle name="Normal 5 29" xfId="41822" xr:uid="{E2476BDC-111D-4517-8EA1-4D9126A27188}"/>
    <cellStyle name="Normal 5 3" xfId="6018" xr:uid="{00000000-0005-0000-0000-0000E0560000}"/>
    <cellStyle name="Normal 5 3 10" xfId="17504" xr:uid="{00000000-0005-0000-0000-0000E1560000}"/>
    <cellStyle name="Normal 5 3 11" xfId="18583" xr:uid="{00000000-0005-0000-0000-0000E2560000}"/>
    <cellStyle name="Normal 5 3 12" xfId="20108" xr:uid="{00000000-0005-0000-0000-0000E3560000}"/>
    <cellStyle name="Normal 5 3 13" xfId="20967" xr:uid="{00000000-0005-0000-0000-0000E4560000}"/>
    <cellStyle name="Normal 5 3 14" xfId="22305" xr:uid="{00000000-0005-0000-0000-0000E5560000}"/>
    <cellStyle name="Normal 5 3 15" xfId="23555" xr:uid="{00000000-0005-0000-0000-0000E6560000}"/>
    <cellStyle name="Normal 5 3 16" xfId="24873" xr:uid="{00000000-0005-0000-0000-0000E7560000}"/>
    <cellStyle name="Normal 5 3 17" xfId="26465" xr:uid="{00000000-0005-0000-0000-0000E8560000}"/>
    <cellStyle name="Normal 5 3 18" xfId="27315" xr:uid="{00000000-0005-0000-0000-0000E9560000}"/>
    <cellStyle name="Normal 5 3 19" xfId="28102" xr:uid="{00000000-0005-0000-0000-0000EA560000}"/>
    <cellStyle name="Normal 5 3 2" xfId="6289" xr:uid="{00000000-0005-0000-0000-0000EB560000}"/>
    <cellStyle name="Normal 5 3 20" xfId="28847" xr:uid="{00000000-0005-0000-0000-0000EC560000}"/>
    <cellStyle name="Normal 5 3 21" xfId="30557" xr:uid="{00000000-0005-0000-0000-0000ED560000}"/>
    <cellStyle name="Normal 5 3 22" xfId="31333" xr:uid="{00000000-0005-0000-0000-0000EE560000}"/>
    <cellStyle name="Normal 5 3 23" xfId="32041" xr:uid="{C88711EF-160A-4175-A70F-7E3D965F30C8}"/>
    <cellStyle name="Normal 5 3 24" xfId="34836" xr:uid="{5096299B-0A43-4108-B2C6-28743521682E}"/>
    <cellStyle name="Normal 5 3 25" xfId="38737" xr:uid="{8161F10C-3F90-4BAE-AFED-D20FDF894AEC}"/>
    <cellStyle name="Normal 5 3 26" xfId="41918" xr:uid="{8356B60D-3402-4398-806C-9910104235EF}"/>
    <cellStyle name="Normal 5 3 27" xfId="45800" xr:uid="{E7C5D18A-3772-4EF0-9CAA-ED6C12E34867}"/>
    <cellStyle name="Normal 5 3 3" xfId="7146" xr:uid="{00000000-0005-0000-0000-0000EF560000}"/>
    <cellStyle name="Normal 5 3 4" xfId="7834" xr:uid="{00000000-0005-0000-0000-0000F0560000}"/>
    <cellStyle name="Normal 5 3 5" xfId="9288" xr:uid="{00000000-0005-0000-0000-0000F1560000}"/>
    <cellStyle name="Normal 5 3 6" xfId="10444" xr:uid="{00000000-0005-0000-0000-0000F2560000}"/>
    <cellStyle name="Normal 5 3 7" xfId="12080" xr:uid="{00000000-0005-0000-0000-0000F3560000}"/>
    <cellStyle name="Normal 5 3 8" xfId="13698" xr:uid="{00000000-0005-0000-0000-0000F4560000}"/>
    <cellStyle name="Normal 5 3 9" xfId="15688" xr:uid="{00000000-0005-0000-0000-0000F5560000}"/>
    <cellStyle name="Normal 5 30" xfId="45704" xr:uid="{6591F5C4-23D3-4301-98DA-6040E7E83648}"/>
    <cellStyle name="Normal 5 4" xfId="3495" xr:uid="{00000000-0005-0000-0000-0000F6560000}"/>
    <cellStyle name="Normal 5 4 2" xfId="20878" xr:uid="{00000000-0005-0000-0000-0000F7560000}"/>
    <cellStyle name="Normal 5 5" xfId="6193" xr:uid="{00000000-0005-0000-0000-0000F8560000}"/>
    <cellStyle name="Normal 5 6" xfId="6996" xr:uid="{00000000-0005-0000-0000-0000F9560000}"/>
    <cellStyle name="Normal 5 7" xfId="7735" xr:uid="{00000000-0005-0000-0000-0000FA560000}"/>
    <cellStyle name="Normal 5 8" xfId="9219" xr:uid="{00000000-0005-0000-0000-0000FB560000}"/>
    <cellStyle name="Normal 5 9" xfId="10218" xr:uid="{00000000-0005-0000-0000-0000FC560000}"/>
    <cellStyle name="Normal 50" xfId="710" xr:uid="{00000000-0005-0000-0000-0000FD560000}"/>
    <cellStyle name="Normal 50 2" xfId="6036" xr:uid="{00000000-0005-0000-0000-0000FE560000}"/>
    <cellStyle name="Normal 509" xfId="708" xr:uid="{00000000-0005-0000-0000-0000FF560000}"/>
    <cellStyle name="Normal 51" xfId="702" xr:uid="{00000000-0005-0000-0000-000000570000}"/>
    <cellStyle name="Normal 51 2" xfId="6438" xr:uid="{00000000-0005-0000-0000-000001570000}"/>
    <cellStyle name="Normal 52" xfId="6176" xr:uid="{00000000-0005-0000-0000-000002570000}"/>
    <cellStyle name="Normal 52 2" xfId="8213" xr:uid="{00000000-0005-0000-0000-000003570000}"/>
    <cellStyle name="Normal 527" xfId="49738" xr:uid="{85592583-1459-4F88-ACA1-E3489D657A7B}"/>
    <cellStyle name="Normal 53" xfId="6877" xr:uid="{00000000-0005-0000-0000-000004570000}"/>
    <cellStyle name="Normal 53 2" xfId="8477" xr:uid="{00000000-0005-0000-0000-000005570000}"/>
    <cellStyle name="Normal 54" xfId="7164" xr:uid="{00000000-0005-0000-0000-000006570000}"/>
    <cellStyle name="Normal 54 2" xfId="8800" xr:uid="{00000000-0005-0000-0000-000007570000}"/>
    <cellStyle name="Normal 55" xfId="8809" xr:uid="{00000000-0005-0000-0000-000008570000}"/>
    <cellStyle name="Normal 55 2" xfId="34160" xr:uid="{3E77D961-3DEC-43E3-A720-16A907E9758C}"/>
    <cellStyle name="Normal 56" xfId="9124" xr:uid="{00000000-0005-0000-0000-000009570000}"/>
    <cellStyle name="Normal 57" xfId="9125" xr:uid="{00000000-0005-0000-0000-00000A570000}"/>
    <cellStyle name="Normal 57 2" xfId="34407" xr:uid="{5C31F112-8EB8-4F67-B4F4-C67636C91092}"/>
    <cellStyle name="Normal 58" xfId="9205" xr:uid="{00000000-0005-0000-0000-00000B570000}"/>
    <cellStyle name="Normal 58 2" xfId="34408" xr:uid="{D72C2987-8DA7-4FA8-A84B-EC3747246B9E}"/>
    <cellStyle name="Normal 59" xfId="9206" xr:uid="{00000000-0005-0000-0000-00000C570000}"/>
    <cellStyle name="Normal 59 2" xfId="34409" xr:uid="{CA2AF760-584B-4A6B-9DE3-7D67D201589F}"/>
    <cellStyle name="Normal 6" xfId="8" xr:uid="{00000000-0005-0000-0000-00000D570000}"/>
    <cellStyle name="Normal 6 10" xfId="9220" xr:uid="{00000000-0005-0000-0000-00000E570000}"/>
    <cellStyle name="Normal 6 11" xfId="10219" xr:uid="{00000000-0005-0000-0000-00000F570000}"/>
    <cellStyle name="Normal 6 12" xfId="12012" xr:uid="{00000000-0005-0000-0000-000010570000}"/>
    <cellStyle name="Normal 6 13" xfId="13558" xr:uid="{00000000-0005-0000-0000-000011570000}"/>
    <cellStyle name="Normal 6 14" xfId="15548" xr:uid="{00000000-0005-0000-0000-000012570000}"/>
    <cellStyle name="Normal 6 15" xfId="17436" xr:uid="{00000000-0005-0000-0000-000013570000}"/>
    <cellStyle name="Normal 6 16" xfId="18515" xr:uid="{00000000-0005-0000-0000-000014570000}"/>
    <cellStyle name="Normal 6 17" xfId="20040" xr:uid="{00000000-0005-0000-0000-000015570000}"/>
    <cellStyle name="Normal 6 18" xfId="20899" xr:uid="{00000000-0005-0000-0000-000016570000}"/>
    <cellStyle name="Normal 6 19" xfId="22064" xr:uid="{00000000-0005-0000-0000-000017570000}"/>
    <cellStyle name="Normal 6 2" xfId="50" xr:uid="{00000000-0005-0000-0000-000018570000}"/>
    <cellStyle name="Normal 6 2 2" xfId="141" xr:uid="{00000000-0005-0000-0000-000019570000}"/>
    <cellStyle name="Normal 6 2 2 2" xfId="315" xr:uid="{00000000-0005-0000-0000-00001A570000}"/>
    <cellStyle name="Normal 6 2 2 2 2" xfId="660" xr:uid="{00000000-0005-0000-0000-00001B570000}"/>
    <cellStyle name="Normal 6 2 2 3" xfId="488" xr:uid="{00000000-0005-0000-0000-00001C570000}"/>
    <cellStyle name="Normal 6 2 2 4" xfId="6667" xr:uid="{00000000-0005-0000-0000-00001D570000}"/>
    <cellStyle name="Normal 6 2 3" xfId="228" xr:uid="{00000000-0005-0000-0000-00001E570000}"/>
    <cellStyle name="Normal 6 2 3 2" xfId="574" xr:uid="{00000000-0005-0000-0000-00001F570000}"/>
    <cellStyle name="Normal 6 2 4" xfId="402" xr:uid="{00000000-0005-0000-0000-000020570000}"/>
    <cellStyle name="Normal 6 2 5" xfId="5865" xr:uid="{00000000-0005-0000-0000-000021570000}"/>
    <cellStyle name="Normal 6 2 6" xfId="7771" xr:uid="{00000000-0005-0000-0000-000022570000}"/>
    <cellStyle name="Normal 6 20" xfId="23187" xr:uid="{00000000-0005-0000-0000-000023570000}"/>
    <cellStyle name="Normal 6 21" xfId="24805" xr:uid="{00000000-0005-0000-0000-000024570000}"/>
    <cellStyle name="Normal 6 22" xfId="26397" xr:uid="{00000000-0005-0000-0000-000025570000}"/>
    <cellStyle name="Normal 6 23" xfId="27247" xr:uid="{00000000-0005-0000-0000-000026570000}"/>
    <cellStyle name="Normal 6 24" xfId="28034" xr:uid="{00000000-0005-0000-0000-000027570000}"/>
    <cellStyle name="Normal 6 25" xfId="28779" xr:uid="{00000000-0005-0000-0000-000028570000}"/>
    <cellStyle name="Normal 6 26" xfId="30489" xr:uid="{00000000-0005-0000-0000-000029570000}"/>
    <cellStyle name="Normal 6 27" xfId="31265" xr:uid="{00000000-0005-0000-0000-00002A570000}"/>
    <cellStyle name="Normal 6 28" xfId="32005" xr:uid="{8854E4D4-2D73-49DF-9AC3-BAB4DCB10523}"/>
    <cellStyle name="Normal 6 29" xfId="34741" xr:uid="{739FC03F-4EC0-4AE0-B6F6-78921085EB4F}"/>
    <cellStyle name="Normal 6 3" xfId="97" xr:uid="{00000000-0005-0000-0000-00002B570000}"/>
    <cellStyle name="Normal 6 3 10" xfId="12081" xr:uid="{00000000-0005-0000-0000-00002C570000}"/>
    <cellStyle name="Normal 6 3 11" xfId="13699" xr:uid="{00000000-0005-0000-0000-00002D570000}"/>
    <cellStyle name="Normal 6 3 12" xfId="15689" xr:uid="{00000000-0005-0000-0000-00002E570000}"/>
    <cellStyle name="Normal 6 3 13" xfId="17505" xr:uid="{00000000-0005-0000-0000-00002F570000}"/>
    <cellStyle name="Normal 6 3 14" xfId="18584" xr:uid="{00000000-0005-0000-0000-000030570000}"/>
    <cellStyle name="Normal 6 3 15" xfId="20109" xr:uid="{00000000-0005-0000-0000-000031570000}"/>
    <cellStyle name="Normal 6 3 16" xfId="20968" xr:uid="{00000000-0005-0000-0000-000032570000}"/>
    <cellStyle name="Normal 6 3 17" xfId="22306" xr:uid="{00000000-0005-0000-0000-000033570000}"/>
    <cellStyle name="Normal 6 3 18" xfId="23556" xr:uid="{00000000-0005-0000-0000-000034570000}"/>
    <cellStyle name="Normal 6 3 19" xfId="24874" xr:uid="{00000000-0005-0000-0000-000035570000}"/>
    <cellStyle name="Normal 6 3 2" xfId="271" xr:uid="{00000000-0005-0000-0000-000036570000}"/>
    <cellStyle name="Normal 6 3 2 2" xfId="616" xr:uid="{00000000-0005-0000-0000-000037570000}"/>
    <cellStyle name="Normal 6 3 20" xfId="26466" xr:uid="{00000000-0005-0000-0000-000038570000}"/>
    <cellStyle name="Normal 6 3 21" xfId="27316" xr:uid="{00000000-0005-0000-0000-000039570000}"/>
    <cellStyle name="Normal 6 3 22" xfId="28103" xr:uid="{00000000-0005-0000-0000-00003A570000}"/>
    <cellStyle name="Normal 6 3 23" xfId="28848" xr:uid="{00000000-0005-0000-0000-00003B570000}"/>
    <cellStyle name="Normal 6 3 24" xfId="30558" xr:uid="{00000000-0005-0000-0000-00003C570000}"/>
    <cellStyle name="Normal 6 3 25" xfId="31334" xr:uid="{00000000-0005-0000-0000-00003D570000}"/>
    <cellStyle name="Normal 6 3 26" xfId="32042" xr:uid="{3678A662-F7F1-4E83-B1D0-7D77879E376C}"/>
    <cellStyle name="Normal 6 3 27" xfId="34837" xr:uid="{AADD452A-E490-4D2E-B942-6FD7FBFB95C8}"/>
    <cellStyle name="Normal 6 3 28" xfId="38738" xr:uid="{06E8B197-CE31-4016-BADD-43EC6057FE8F}"/>
    <cellStyle name="Normal 6 3 29" xfId="41919" xr:uid="{0F4E7910-3D80-49C2-9BEB-90261DDB3736}"/>
    <cellStyle name="Normal 6 3 3" xfId="444" xr:uid="{00000000-0005-0000-0000-00003E570000}"/>
    <cellStyle name="Normal 6 3 30" xfId="45801" xr:uid="{7345B99F-7D03-4022-8E35-8372944F7247}"/>
    <cellStyle name="Normal 6 3 4" xfId="6019" xr:uid="{00000000-0005-0000-0000-00003F570000}"/>
    <cellStyle name="Normal 6 3 5" xfId="6290" xr:uid="{00000000-0005-0000-0000-000040570000}"/>
    <cellStyle name="Normal 6 3 6" xfId="7147" xr:uid="{00000000-0005-0000-0000-000041570000}"/>
    <cellStyle name="Normal 6 3 7" xfId="7835" xr:uid="{00000000-0005-0000-0000-000042570000}"/>
    <cellStyle name="Normal 6 3 8" xfId="9289" xr:uid="{00000000-0005-0000-0000-000043570000}"/>
    <cellStyle name="Normal 6 3 9" xfId="10445" xr:uid="{00000000-0005-0000-0000-000044570000}"/>
    <cellStyle name="Normal 6 30" xfId="38642" xr:uid="{D94427F7-8AB5-425A-8903-58B5C11F6464}"/>
    <cellStyle name="Normal 6 31" xfId="41823" xr:uid="{B34300A1-C337-4B5F-BCDB-030730D73CA4}"/>
    <cellStyle name="Normal 6 32" xfId="45705" xr:uid="{AD110AAD-5F6F-4665-83D1-2DB9D794DE41}"/>
    <cellStyle name="Normal 6 4" xfId="184" xr:uid="{00000000-0005-0000-0000-000045570000}"/>
    <cellStyle name="Normal 6 4 2" xfId="530" xr:uid="{00000000-0005-0000-0000-000046570000}"/>
    <cellStyle name="Normal 6 4 2 2" xfId="49682" xr:uid="{1E070BB2-A2EF-41CD-8696-3F6563499581}"/>
    <cellStyle name="Normal 6 4 3" xfId="20879" xr:uid="{00000000-0005-0000-0000-000047570000}"/>
    <cellStyle name="Normal 6 5" xfId="358" xr:uid="{00000000-0005-0000-0000-000048570000}"/>
    <cellStyle name="Normal 6 6" xfId="3496" xr:uid="{00000000-0005-0000-0000-000049570000}"/>
    <cellStyle name="Normal 6 7" xfId="6194" xr:uid="{00000000-0005-0000-0000-00004A570000}"/>
    <cellStyle name="Normal 6 8" xfId="6997" xr:uid="{00000000-0005-0000-0000-00004B570000}"/>
    <cellStyle name="Normal 6 9" xfId="7736" xr:uid="{00000000-0005-0000-0000-00004C570000}"/>
    <cellStyle name="Normal 60" xfId="7703" xr:uid="{00000000-0005-0000-0000-00004D570000}"/>
    <cellStyle name="Normal 60 2" xfId="11775" xr:uid="{00000000-0005-0000-0000-00004E570000}"/>
    <cellStyle name="Normal 61" xfId="9207" xr:uid="{00000000-0005-0000-0000-00004F570000}"/>
    <cellStyle name="Normal 61 2" xfId="11870" xr:uid="{00000000-0005-0000-0000-000050570000}"/>
    <cellStyle name="Normal 62" xfId="11871" xr:uid="{00000000-0005-0000-0000-000051570000}"/>
    <cellStyle name="Normal 63" xfId="11872" xr:uid="{00000000-0005-0000-0000-000052570000}"/>
    <cellStyle name="Normal 64" xfId="11873" xr:uid="{00000000-0005-0000-0000-000053570000}"/>
    <cellStyle name="Normal 65" xfId="11874" xr:uid="{00000000-0005-0000-0000-000054570000}"/>
    <cellStyle name="Normal 66" xfId="11875" xr:uid="{00000000-0005-0000-0000-000055570000}"/>
    <cellStyle name="Normal 67" xfId="11876" xr:uid="{00000000-0005-0000-0000-000056570000}"/>
    <cellStyle name="Normal 68" xfId="11877" xr:uid="{00000000-0005-0000-0000-000057570000}"/>
    <cellStyle name="Normal 69" xfId="11878" xr:uid="{00000000-0005-0000-0000-000058570000}"/>
    <cellStyle name="Normal 7" xfId="11" xr:uid="{00000000-0005-0000-0000-000059570000}"/>
    <cellStyle name="Normal 7 2" xfId="53" xr:uid="{00000000-0005-0000-0000-00005A570000}"/>
    <cellStyle name="Normal 7 2 2" xfId="144" xr:uid="{00000000-0005-0000-0000-00005B570000}"/>
    <cellStyle name="Normal 7 2 2 2" xfId="318" xr:uid="{00000000-0005-0000-0000-00005C570000}"/>
    <cellStyle name="Normal 7 2 2 2 2" xfId="663" xr:uid="{00000000-0005-0000-0000-00005D570000}"/>
    <cellStyle name="Normal 7 2 2 3" xfId="491" xr:uid="{00000000-0005-0000-0000-00005E570000}"/>
    <cellStyle name="Normal 7 2 3" xfId="231" xr:uid="{00000000-0005-0000-0000-00005F570000}"/>
    <cellStyle name="Normal 7 2 3 2" xfId="577" xr:uid="{00000000-0005-0000-0000-000060570000}"/>
    <cellStyle name="Normal 7 2 4" xfId="405" xr:uid="{00000000-0005-0000-0000-000061570000}"/>
    <cellStyle name="Normal 7 2 5" xfId="5866" xr:uid="{00000000-0005-0000-0000-000062570000}"/>
    <cellStyle name="Normal 7 3" xfId="98" xr:uid="{00000000-0005-0000-0000-000063570000}"/>
    <cellStyle name="Normal 7 3 2" xfId="272" xr:uid="{00000000-0005-0000-0000-000064570000}"/>
    <cellStyle name="Normal 7 3 2 2" xfId="617" xr:uid="{00000000-0005-0000-0000-000065570000}"/>
    <cellStyle name="Normal 7 3 3" xfId="445" xr:uid="{00000000-0005-0000-0000-000066570000}"/>
    <cellStyle name="Normal 7 3 4" xfId="6020" xr:uid="{00000000-0005-0000-0000-000067570000}"/>
    <cellStyle name="Normal 7 4" xfId="185" xr:uid="{00000000-0005-0000-0000-000068570000}"/>
    <cellStyle name="Normal 7 4 2" xfId="531" xr:uid="{00000000-0005-0000-0000-000069570000}"/>
    <cellStyle name="Normal 7 5" xfId="359" xr:uid="{00000000-0005-0000-0000-00006A570000}"/>
    <cellStyle name="Normal 7 6" xfId="3497" xr:uid="{00000000-0005-0000-0000-00006B570000}"/>
    <cellStyle name="Normal 70" xfId="11879" xr:uid="{00000000-0005-0000-0000-00006C570000}"/>
    <cellStyle name="Normal 71" xfId="11867" xr:uid="{00000000-0005-0000-0000-00006D570000}"/>
    <cellStyle name="Normal 72" xfId="11880" xr:uid="{00000000-0005-0000-0000-00006E570000}"/>
    <cellStyle name="Normal 73" xfId="11883" xr:uid="{00000000-0005-0000-0000-00006F570000}"/>
    <cellStyle name="Normal 74" xfId="9979" xr:uid="{00000000-0005-0000-0000-000070570000}"/>
    <cellStyle name="Normal 74 2" xfId="20766" xr:uid="{00000000-0005-0000-0000-000071570000}"/>
    <cellStyle name="Normal 75" xfId="10221" xr:uid="{00000000-0005-0000-0000-000072570000}"/>
    <cellStyle name="Normal 75 2" xfId="20884" xr:uid="{00000000-0005-0000-0000-000073570000}"/>
    <cellStyle name="Normal 76" xfId="11998" xr:uid="{00000000-0005-0000-0000-000074570000}"/>
    <cellStyle name="Normal 76 2" xfId="20885" xr:uid="{00000000-0005-0000-0000-000075570000}"/>
    <cellStyle name="Normal 77" xfId="11999" xr:uid="{00000000-0005-0000-0000-000076570000}"/>
    <cellStyle name="Normal 77 2" xfId="34410" xr:uid="{D79D1DD1-DA63-4E26-B537-4F0CF00B130C}"/>
    <cellStyle name="Normal 77 3" xfId="33167" xr:uid="{79B21D03-3689-4D3A-AB51-C3BEE672A010}"/>
    <cellStyle name="Normal 78" xfId="13477" xr:uid="{00000000-0005-0000-0000-000077570000}"/>
    <cellStyle name="Normal 78 2" xfId="38585" xr:uid="{1FD7F670-8472-4E01-B13B-B3B29DFA4222}"/>
    <cellStyle name="Normal 79" xfId="13478" xr:uid="{00000000-0005-0000-0000-000078570000}"/>
    <cellStyle name="Normal 79 2" xfId="38586" xr:uid="{4CC05411-4787-49F4-B158-DD77F081BB64}"/>
    <cellStyle name="Normal 8" xfId="13" xr:uid="{00000000-0005-0000-0000-000079570000}"/>
    <cellStyle name="Normal 8 10" xfId="3498" xr:uid="{00000000-0005-0000-0000-00007A570000}"/>
    <cellStyle name="Normal 8 10 2" xfId="20880" xr:uid="{00000000-0005-0000-0000-00007B570000}"/>
    <cellStyle name="Normal 8 2" xfId="67" xr:uid="{00000000-0005-0000-0000-00007C570000}"/>
    <cellStyle name="Normal 8 2 2" xfId="157" xr:uid="{00000000-0005-0000-0000-00007D570000}"/>
    <cellStyle name="Normal 8 2 2 10" xfId="12082" xr:uid="{00000000-0005-0000-0000-00007E570000}"/>
    <cellStyle name="Normal 8 2 2 11" xfId="13700" xr:uid="{00000000-0005-0000-0000-00007F570000}"/>
    <cellStyle name="Normal 8 2 2 12" xfId="15690" xr:uid="{00000000-0005-0000-0000-000080570000}"/>
    <cellStyle name="Normal 8 2 2 13" xfId="17506" xr:uid="{00000000-0005-0000-0000-000081570000}"/>
    <cellStyle name="Normal 8 2 2 14" xfId="18585" xr:uid="{00000000-0005-0000-0000-000082570000}"/>
    <cellStyle name="Normal 8 2 2 15" xfId="20110" xr:uid="{00000000-0005-0000-0000-000083570000}"/>
    <cellStyle name="Normal 8 2 2 16" xfId="20969" xr:uid="{00000000-0005-0000-0000-000084570000}"/>
    <cellStyle name="Normal 8 2 2 17" xfId="22307" xr:uid="{00000000-0005-0000-0000-000085570000}"/>
    <cellStyle name="Normal 8 2 2 18" xfId="23557" xr:uid="{00000000-0005-0000-0000-000086570000}"/>
    <cellStyle name="Normal 8 2 2 19" xfId="24875" xr:uid="{00000000-0005-0000-0000-000087570000}"/>
    <cellStyle name="Normal 8 2 2 2" xfId="331" xr:uid="{00000000-0005-0000-0000-000088570000}"/>
    <cellStyle name="Normal 8 2 2 2 2" xfId="676" xr:uid="{00000000-0005-0000-0000-000089570000}"/>
    <cellStyle name="Normal 8 2 2 20" xfId="26467" xr:uid="{00000000-0005-0000-0000-00008A570000}"/>
    <cellStyle name="Normal 8 2 2 21" xfId="27317" xr:uid="{00000000-0005-0000-0000-00008B570000}"/>
    <cellStyle name="Normal 8 2 2 22" xfId="28104" xr:uid="{00000000-0005-0000-0000-00008C570000}"/>
    <cellStyle name="Normal 8 2 2 23" xfId="28849" xr:uid="{00000000-0005-0000-0000-00008D570000}"/>
    <cellStyle name="Normal 8 2 2 24" xfId="30559" xr:uid="{00000000-0005-0000-0000-00008E570000}"/>
    <cellStyle name="Normal 8 2 2 25" xfId="31335" xr:uid="{00000000-0005-0000-0000-00008F570000}"/>
    <cellStyle name="Normal 8 2 2 26" xfId="32043" xr:uid="{78A3D2CD-4DED-41A9-83FC-BA56947BCE22}"/>
    <cellStyle name="Normal 8 2 2 27" xfId="34838" xr:uid="{A93BEFBD-3742-4406-BD79-20560536754E}"/>
    <cellStyle name="Normal 8 2 2 28" xfId="38739" xr:uid="{C5C54AA6-BA4B-46E0-9944-EAE93D727026}"/>
    <cellStyle name="Normal 8 2 2 29" xfId="41920" xr:uid="{BEF6986B-D5A9-4FE3-AFB8-1BF6EE23199C}"/>
    <cellStyle name="Normal 8 2 2 3" xfId="504" xr:uid="{00000000-0005-0000-0000-000090570000}"/>
    <cellStyle name="Normal 8 2 2 30" xfId="45802" xr:uid="{24DE4C2C-EC3B-4685-AA48-0414CA928644}"/>
    <cellStyle name="Normal 8 2 2 4" xfId="6022" xr:uid="{00000000-0005-0000-0000-000091570000}"/>
    <cellStyle name="Normal 8 2 2 5" xfId="6291" xr:uid="{00000000-0005-0000-0000-000092570000}"/>
    <cellStyle name="Normal 8 2 2 6" xfId="7148" xr:uid="{00000000-0005-0000-0000-000093570000}"/>
    <cellStyle name="Normal 8 2 2 7" xfId="7836" xr:uid="{00000000-0005-0000-0000-000094570000}"/>
    <cellStyle name="Normal 8 2 2 8" xfId="9290" xr:uid="{00000000-0005-0000-0000-000095570000}"/>
    <cellStyle name="Normal 8 2 2 9" xfId="10446" xr:uid="{00000000-0005-0000-0000-000096570000}"/>
    <cellStyle name="Normal 8 2 3" xfId="244" xr:uid="{00000000-0005-0000-0000-000097570000}"/>
    <cellStyle name="Normal 8 2 3 2" xfId="590" xr:uid="{00000000-0005-0000-0000-000098570000}"/>
    <cellStyle name="Normal 8 2 4" xfId="418" xr:uid="{00000000-0005-0000-0000-000099570000}"/>
    <cellStyle name="Normal 8 2 5" xfId="3499" xr:uid="{00000000-0005-0000-0000-00009A570000}"/>
    <cellStyle name="Normal 8 3" xfId="111" xr:uid="{00000000-0005-0000-0000-00009B570000}"/>
    <cellStyle name="Normal 8 3 10" xfId="12023" xr:uid="{00000000-0005-0000-0000-00009C570000}"/>
    <cellStyle name="Normal 8 3 11" xfId="13628" xr:uid="{00000000-0005-0000-0000-00009D570000}"/>
    <cellStyle name="Normal 8 3 12" xfId="15618" xr:uid="{00000000-0005-0000-0000-00009E570000}"/>
    <cellStyle name="Normal 8 3 13" xfId="17447" xr:uid="{00000000-0005-0000-0000-00009F570000}"/>
    <cellStyle name="Normal 8 3 14" xfId="18526" xr:uid="{00000000-0005-0000-0000-0000A0570000}"/>
    <cellStyle name="Normal 8 3 15" xfId="20051" xr:uid="{00000000-0005-0000-0000-0000A1570000}"/>
    <cellStyle name="Normal 8 3 16" xfId="20910" xr:uid="{00000000-0005-0000-0000-0000A2570000}"/>
    <cellStyle name="Normal 8 3 17" xfId="22248" xr:uid="{00000000-0005-0000-0000-0000A3570000}"/>
    <cellStyle name="Normal 8 3 18" xfId="23497" xr:uid="{00000000-0005-0000-0000-0000A4570000}"/>
    <cellStyle name="Normal 8 3 19" xfId="24816" xr:uid="{00000000-0005-0000-0000-0000A5570000}"/>
    <cellStyle name="Normal 8 3 2" xfId="285" xr:uid="{00000000-0005-0000-0000-0000A6570000}"/>
    <cellStyle name="Normal 8 3 2 2" xfId="630" xr:uid="{00000000-0005-0000-0000-0000A7570000}"/>
    <cellStyle name="Normal 8 3 2 3" xfId="6021" xr:uid="{00000000-0005-0000-0000-0000A8570000}"/>
    <cellStyle name="Normal 8 3 20" xfId="26408" xr:uid="{00000000-0005-0000-0000-0000A9570000}"/>
    <cellStyle name="Normal 8 3 21" xfId="27258" xr:uid="{00000000-0005-0000-0000-0000AA570000}"/>
    <cellStyle name="Normal 8 3 22" xfId="28045" xr:uid="{00000000-0005-0000-0000-0000AB570000}"/>
    <cellStyle name="Normal 8 3 23" xfId="28790" xr:uid="{00000000-0005-0000-0000-0000AC570000}"/>
    <cellStyle name="Normal 8 3 24" xfId="30500" xr:uid="{00000000-0005-0000-0000-0000AD570000}"/>
    <cellStyle name="Normal 8 3 25" xfId="31276" xr:uid="{00000000-0005-0000-0000-0000AE570000}"/>
    <cellStyle name="Normal 8 3 26" xfId="32007" xr:uid="{53080E27-687A-4D6C-B8D3-4BFCA0840390}"/>
    <cellStyle name="Normal 8 3 27" xfId="34768" xr:uid="{8802673D-E85A-462C-9E34-067088324381}"/>
    <cellStyle name="Normal 8 3 28" xfId="38669" xr:uid="{EAD8542E-FB84-4C5C-B3D2-C93528130E7D}"/>
    <cellStyle name="Normal 8 3 29" xfId="41850" xr:uid="{3ACD0500-7380-4F8E-9CEF-AF1D105A2802}"/>
    <cellStyle name="Normal 8 3 3" xfId="458" xr:uid="{00000000-0005-0000-0000-0000AF570000}"/>
    <cellStyle name="Normal 8 3 30" xfId="45732" xr:uid="{C7AD5C59-2D8A-4328-847C-4557D9C2C944}"/>
    <cellStyle name="Normal 8 3 4" xfId="5886" xr:uid="{00000000-0005-0000-0000-0000B0570000}"/>
    <cellStyle name="Normal 8 3 5" xfId="6221" xr:uid="{00000000-0005-0000-0000-0000B1570000}"/>
    <cellStyle name="Normal 8 3 6" xfId="7088" xr:uid="{00000000-0005-0000-0000-0000B2570000}"/>
    <cellStyle name="Normal 8 3 7" xfId="7777" xr:uid="{00000000-0005-0000-0000-0000B3570000}"/>
    <cellStyle name="Normal 8 3 8" xfId="9231" xr:uid="{00000000-0005-0000-0000-0000B4570000}"/>
    <cellStyle name="Normal 8 3 9" xfId="10386" xr:uid="{00000000-0005-0000-0000-0000B5570000}"/>
    <cellStyle name="Normal 8 4" xfId="198" xr:uid="{00000000-0005-0000-0000-0000B6570000}"/>
    <cellStyle name="Normal 8 4 10" xfId="13639" xr:uid="{00000000-0005-0000-0000-0000B7570000}"/>
    <cellStyle name="Normal 8 4 11" xfId="15629" xr:uid="{00000000-0005-0000-0000-0000B8570000}"/>
    <cellStyle name="Normal 8 4 12" xfId="17458" xr:uid="{00000000-0005-0000-0000-0000B9570000}"/>
    <cellStyle name="Normal 8 4 13" xfId="18537" xr:uid="{00000000-0005-0000-0000-0000BA570000}"/>
    <cellStyle name="Normal 8 4 14" xfId="20062" xr:uid="{00000000-0005-0000-0000-0000BB570000}"/>
    <cellStyle name="Normal 8 4 15" xfId="20921" xr:uid="{00000000-0005-0000-0000-0000BC570000}"/>
    <cellStyle name="Normal 8 4 16" xfId="22259" xr:uid="{00000000-0005-0000-0000-0000BD570000}"/>
    <cellStyle name="Normal 8 4 17" xfId="23508" xr:uid="{00000000-0005-0000-0000-0000BE570000}"/>
    <cellStyle name="Normal 8 4 18" xfId="24827" xr:uid="{00000000-0005-0000-0000-0000BF570000}"/>
    <cellStyle name="Normal 8 4 19" xfId="26419" xr:uid="{00000000-0005-0000-0000-0000C0570000}"/>
    <cellStyle name="Normal 8 4 2" xfId="544" xr:uid="{00000000-0005-0000-0000-0000C1570000}"/>
    <cellStyle name="Normal 8 4 20" xfId="27269" xr:uid="{00000000-0005-0000-0000-0000C2570000}"/>
    <cellStyle name="Normal 8 4 21" xfId="28056" xr:uid="{00000000-0005-0000-0000-0000C3570000}"/>
    <cellStyle name="Normal 8 4 22" xfId="28801" xr:uid="{00000000-0005-0000-0000-0000C4570000}"/>
    <cellStyle name="Normal 8 4 23" xfId="30511" xr:uid="{00000000-0005-0000-0000-0000C5570000}"/>
    <cellStyle name="Normal 8 4 24" xfId="31287" xr:uid="{00000000-0005-0000-0000-0000C6570000}"/>
    <cellStyle name="Normal 8 4 25" xfId="32010" xr:uid="{5FA5032E-63E1-499C-BA20-94128B097137}"/>
    <cellStyle name="Normal 8 4 26" xfId="34779" xr:uid="{92BBAA0F-ECD5-4B8B-B8D7-B715F557B25B}"/>
    <cellStyle name="Normal 8 4 27" xfId="38680" xr:uid="{86578173-9EE1-47D1-8F2B-73B579CC26CA}"/>
    <cellStyle name="Normal 8 4 28" xfId="41861" xr:uid="{B3FE4E4A-E529-42B6-83C2-3BD473AE20B0}"/>
    <cellStyle name="Normal 8 4 29" xfId="45743" xr:uid="{0789041B-6284-4108-A385-06D67B71C8DC}"/>
    <cellStyle name="Normal 8 4 3" xfId="5898" xr:uid="{00000000-0005-0000-0000-0000C7570000}"/>
    <cellStyle name="Normal 8 4 4" xfId="6232" xr:uid="{00000000-0005-0000-0000-0000C8570000}"/>
    <cellStyle name="Normal 8 4 5" xfId="7099" xr:uid="{00000000-0005-0000-0000-0000C9570000}"/>
    <cellStyle name="Normal 8 4 6" xfId="7788" xr:uid="{00000000-0005-0000-0000-0000CA570000}"/>
    <cellStyle name="Normal 8 4 7" xfId="9242" xr:uid="{00000000-0005-0000-0000-0000CB570000}"/>
    <cellStyle name="Normal 8 4 8" xfId="10397" xr:uid="{00000000-0005-0000-0000-0000CC570000}"/>
    <cellStyle name="Normal 8 4 9" xfId="12034" xr:uid="{00000000-0005-0000-0000-0000CD570000}"/>
    <cellStyle name="Normal 8 5" xfId="372" xr:uid="{00000000-0005-0000-0000-0000CE570000}"/>
    <cellStyle name="Normal 8 5 10" xfId="15639" xr:uid="{00000000-0005-0000-0000-0000CF570000}"/>
    <cellStyle name="Normal 8 5 11" xfId="17468" xr:uid="{00000000-0005-0000-0000-0000D0570000}"/>
    <cellStyle name="Normal 8 5 12" xfId="18547" xr:uid="{00000000-0005-0000-0000-0000D1570000}"/>
    <cellStyle name="Normal 8 5 13" xfId="20072" xr:uid="{00000000-0005-0000-0000-0000D2570000}"/>
    <cellStyle name="Normal 8 5 14" xfId="20931" xr:uid="{00000000-0005-0000-0000-0000D3570000}"/>
    <cellStyle name="Normal 8 5 15" xfId="22269" xr:uid="{00000000-0005-0000-0000-0000D4570000}"/>
    <cellStyle name="Normal 8 5 16" xfId="23518" xr:uid="{00000000-0005-0000-0000-0000D5570000}"/>
    <cellStyle name="Normal 8 5 17" xfId="24837" xr:uid="{00000000-0005-0000-0000-0000D6570000}"/>
    <cellStyle name="Normal 8 5 18" xfId="26429" xr:uid="{00000000-0005-0000-0000-0000D7570000}"/>
    <cellStyle name="Normal 8 5 19" xfId="27279" xr:uid="{00000000-0005-0000-0000-0000D8570000}"/>
    <cellStyle name="Normal 8 5 2" xfId="5915" xr:uid="{00000000-0005-0000-0000-0000D9570000}"/>
    <cellStyle name="Normal 8 5 20" xfId="28066" xr:uid="{00000000-0005-0000-0000-0000DA570000}"/>
    <cellStyle name="Normal 8 5 21" xfId="28811" xr:uid="{00000000-0005-0000-0000-0000DB570000}"/>
    <cellStyle name="Normal 8 5 22" xfId="30521" xr:uid="{00000000-0005-0000-0000-0000DC570000}"/>
    <cellStyle name="Normal 8 5 23" xfId="31297" xr:uid="{00000000-0005-0000-0000-0000DD570000}"/>
    <cellStyle name="Normal 8 5 24" xfId="32013" xr:uid="{35680B26-BAAA-4600-811D-21A5BB4A0382}"/>
    <cellStyle name="Normal 8 5 25" xfId="34789" xr:uid="{BCB26F0B-238B-46FE-814E-59D7C0B9546F}"/>
    <cellStyle name="Normal 8 5 26" xfId="38690" xr:uid="{045239F2-7CC2-42D3-8FB8-534D6ACDBED8}"/>
    <cellStyle name="Normal 8 5 27" xfId="41871" xr:uid="{F8EE82B0-D832-4D45-B5D9-0030307E85C3}"/>
    <cellStyle name="Normal 8 5 28" xfId="45753" xr:uid="{2BBC0EE4-A8CE-4D28-8560-7BCDB01CCA98}"/>
    <cellStyle name="Normal 8 5 3" xfId="6242" xr:uid="{00000000-0005-0000-0000-0000DE570000}"/>
    <cellStyle name="Normal 8 5 4" xfId="7109" xr:uid="{00000000-0005-0000-0000-0000DF570000}"/>
    <cellStyle name="Normal 8 5 5" xfId="7798" xr:uid="{00000000-0005-0000-0000-0000E0570000}"/>
    <cellStyle name="Normal 8 5 6" xfId="9252" xr:uid="{00000000-0005-0000-0000-0000E1570000}"/>
    <cellStyle name="Normal 8 5 7" xfId="10407" xr:uid="{00000000-0005-0000-0000-0000E2570000}"/>
    <cellStyle name="Normal 8 5 8" xfId="12044" xr:uid="{00000000-0005-0000-0000-0000E3570000}"/>
    <cellStyle name="Normal 8 5 9" xfId="13649" xr:uid="{00000000-0005-0000-0000-0000E4570000}"/>
    <cellStyle name="Normal 8 6" xfId="5948" xr:uid="{00000000-0005-0000-0000-0000E5570000}"/>
    <cellStyle name="Normal 8 6 10" xfId="17474" xr:uid="{00000000-0005-0000-0000-0000E6570000}"/>
    <cellStyle name="Normal 8 6 11" xfId="18553" xr:uid="{00000000-0005-0000-0000-0000E7570000}"/>
    <cellStyle name="Normal 8 6 12" xfId="20078" xr:uid="{00000000-0005-0000-0000-0000E8570000}"/>
    <cellStyle name="Normal 8 6 13" xfId="20937" xr:uid="{00000000-0005-0000-0000-0000E9570000}"/>
    <cellStyle name="Normal 8 6 14" xfId="22275" xr:uid="{00000000-0005-0000-0000-0000EA570000}"/>
    <cellStyle name="Normal 8 6 15" xfId="23524" xr:uid="{00000000-0005-0000-0000-0000EB570000}"/>
    <cellStyle name="Normal 8 6 16" xfId="24843" xr:uid="{00000000-0005-0000-0000-0000EC570000}"/>
    <cellStyle name="Normal 8 6 17" xfId="26435" xr:uid="{00000000-0005-0000-0000-0000ED570000}"/>
    <cellStyle name="Normal 8 6 18" xfId="27285" xr:uid="{00000000-0005-0000-0000-0000EE570000}"/>
    <cellStyle name="Normal 8 6 19" xfId="28072" xr:uid="{00000000-0005-0000-0000-0000EF570000}"/>
    <cellStyle name="Normal 8 6 2" xfId="6251" xr:uid="{00000000-0005-0000-0000-0000F0570000}"/>
    <cellStyle name="Normal 8 6 20" xfId="28817" xr:uid="{00000000-0005-0000-0000-0000F1570000}"/>
    <cellStyle name="Normal 8 6 21" xfId="30527" xr:uid="{00000000-0005-0000-0000-0000F2570000}"/>
    <cellStyle name="Normal 8 6 22" xfId="31303" xr:uid="{00000000-0005-0000-0000-0000F3570000}"/>
    <cellStyle name="Normal 8 6 23" xfId="32017" xr:uid="{6CBF2BE2-3963-4230-BCFA-4B500FB4F237}"/>
    <cellStyle name="Normal 8 6 24" xfId="34798" xr:uid="{9AFB3C39-A656-4465-B1BD-3E8E6CDC5953}"/>
    <cellStyle name="Normal 8 6 25" xfId="38699" xr:uid="{BF560BE2-8141-46A4-89CE-7CE777AB0510}"/>
    <cellStyle name="Normal 8 6 26" xfId="41880" xr:uid="{F7F0BBD5-9B7E-4939-99A4-F2B213A259BA}"/>
    <cellStyle name="Normal 8 6 27" xfId="45762" xr:uid="{E2C5F007-36F2-4A10-97E7-ED73D1014829}"/>
    <cellStyle name="Normal 8 6 3" xfId="7115" xr:uid="{00000000-0005-0000-0000-0000F4570000}"/>
    <cellStyle name="Normal 8 6 4" xfId="7804" xr:uid="{00000000-0005-0000-0000-0000F5570000}"/>
    <cellStyle name="Normal 8 6 5" xfId="9258" xr:uid="{00000000-0005-0000-0000-0000F6570000}"/>
    <cellStyle name="Normal 8 6 6" xfId="10413" xr:uid="{00000000-0005-0000-0000-0000F7570000}"/>
    <cellStyle name="Normal 8 6 7" xfId="12050" xr:uid="{00000000-0005-0000-0000-0000F8570000}"/>
    <cellStyle name="Normal 8 6 8" xfId="13658" xr:uid="{00000000-0005-0000-0000-0000F9570000}"/>
    <cellStyle name="Normal 8 6 9" xfId="15648" xr:uid="{00000000-0005-0000-0000-0000FA570000}"/>
    <cellStyle name="Normal 8 7" xfId="5958" xr:uid="{00000000-0005-0000-0000-0000FB570000}"/>
    <cellStyle name="Normal 8 7 10" xfId="17479" xr:uid="{00000000-0005-0000-0000-0000FC570000}"/>
    <cellStyle name="Normal 8 7 11" xfId="18558" xr:uid="{00000000-0005-0000-0000-0000FD570000}"/>
    <cellStyle name="Normal 8 7 12" xfId="20083" xr:uid="{00000000-0005-0000-0000-0000FE570000}"/>
    <cellStyle name="Normal 8 7 13" xfId="20942" xr:uid="{00000000-0005-0000-0000-0000FF570000}"/>
    <cellStyle name="Normal 8 7 14" xfId="22280" xr:uid="{00000000-0005-0000-0000-000000580000}"/>
    <cellStyle name="Normal 8 7 15" xfId="23529" xr:uid="{00000000-0005-0000-0000-000001580000}"/>
    <cellStyle name="Normal 8 7 16" xfId="24848" xr:uid="{00000000-0005-0000-0000-000002580000}"/>
    <cellStyle name="Normal 8 7 17" xfId="26440" xr:uid="{00000000-0005-0000-0000-000003580000}"/>
    <cellStyle name="Normal 8 7 18" xfId="27290" xr:uid="{00000000-0005-0000-0000-000004580000}"/>
    <cellStyle name="Normal 8 7 19" xfId="28077" xr:uid="{00000000-0005-0000-0000-000005580000}"/>
    <cellStyle name="Normal 8 7 2" xfId="6257" xr:uid="{00000000-0005-0000-0000-000006580000}"/>
    <cellStyle name="Normal 8 7 20" xfId="28822" xr:uid="{00000000-0005-0000-0000-000007580000}"/>
    <cellStyle name="Normal 8 7 21" xfId="30532" xr:uid="{00000000-0005-0000-0000-000008580000}"/>
    <cellStyle name="Normal 8 7 22" xfId="31308" xr:uid="{00000000-0005-0000-0000-000009580000}"/>
    <cellStyle name="Normal 8 7 23" xfId="32021" xr:uid="{2F855FE0-D58C-4D03-BEC6-6CEEBE262601}"/>
    <cellStyle name="Normal 8 7 24" xfId="34804" xr:uid="{8D7342EA-53CB-482F-8026-0BD14160581C}"/>
    <cellStyle name="Normal 8 7 25" xfId="38705" xr:uid="{6A011B70-F3F6-488A-84E6-C46D4F462804}"/>
    <cellStyle name="Normal 8 7 26" xfId="41886" xr:uid="{42E19971-C656-40E6-8A44-E1128D9E5752}"/>
    <cellStyle name="Normal 8 7 27" xfId="45768" xr:uid="{A054A23F-DB1C-4D03-9FEC-4446298DAD20}"/>
    <cellStyle name="Normal 8 7 3" xfId="7120" xr:uid="{00000000-0005-0000-0000-00000A580000}"/>
    <cellStyle name="Normal 8 7 4" xfId="7809" xr:uid="{00000000-0005-0000-0000-00000B580000}"/>
    <cellStyle name="Normal 8 7 5" xfId="9263" xr:uid="{00000000-0005-0000-0000-00000C580000}"/>
    <cellStyle name="Normal 8 7 6" xfId="10418" xr:uid="{00000000-0005-0000-0000-00000D580000}"/>
    <cellStyle name="Normal 8 7 7" xfId="12055" xr:uid="{00000000-0005-0000-0000-00000E580000}"/>
    <cellStyle name="Normal 8 7 8" xfId="13664" xr:uid="{00000000-0005-0000-0000-00000F580000}"/>
    <cellStyle name="Normal 8 7 9" xfId="15654" xr:uid="{00000000-0005-0000-0000-000010580000}"/>
    <cellStyle name="Normal 8 8" xfId="5993" xr:uid="{00000000-0005-0000-0000-000011580000}"/>
    <cellStyle name="Normal 8 8 10" xfId="17489" xr:uid="{00000000-0005-0000-0000-000012580000}"/>
    <cellStyle name="Normal 8 8 11" xfId="18568" xr:uid="{00000000-0005-0000-0000-000013580000}"/>
    <cellStyle name="Normal 8 8 12" xfId="20093" xr:uid="{00000000-0005-0000-0000-000014580000}"/>
    <cellStyle name="Normal 8 8 13" xfId="20952" xr:uid="{00000000-0005-0000-0000-000015580000}"/>
    <cellStyle name="Normal 8 8 14" xfId="22290" xr:uid="{00000000-0005-0000-0000-000016580000}"/>
    <cellStyle name="Normal 8 8 15" xfId="23540" xr:uid="{00000000-0005-0000-0000-000017580000}"/>
    <cellStyle name="Normal 8 8 16" xfId="24858" xr:uid="{00000000-0005-0000-0000-000018580000}"/>
    <cellStyle name="Normal 8 8 17" xfId="26450" xr:uid="{00000000-0005-0000-0000-000019580000}"/>
    <cellStyle name="Normal 8 8 18" xfId="27300" xr:uid="{00000000-0005-0000-0000-00001A580000}"/>
    <cellStyle name="Normal 8 8 19" xfId="28087" xr:uid="{00000000-0005-0000-0000-00001B580000}"/>
    <cellStyle name="Normal 8 8 2" xfId="6270" xr:uid="{00000000-0005-0000-0000-00001C580000}"/>
    <cellStyle name="Normal 8 8 20" xfId="28832" xr:uid="{00000000-0005-0000-0000-00001D580000}"/>
    <cellStyle name="Normal 8 8 21" xfId="30542" xr:uid="{00000000-0005-0000-0000-00001E580000}"/>
    <cellStyle name="Normal 8 8 22" xfId="31318" xr:uid="{00000000-0005-0000-0000-00001F580000}"/>
    <cellStyle name="Normal 8 8 23" xfId="32027" xr:uid="{D6099D09-9ABD-4A61-BEE6-630FC321A9B3}"/>
    <cellStyle name="Normal 8 8 24" xfId="34817" xr:uid="{680F64DF-66A8-47C5-AA42-B9BE5EFC352E}"/>
    <cellStyle name="Normal 8 8 25" xfId="38718" xr:uid="{A307E122-53B5-46C1-A485-F4CEC8B46702}"/>
    <cellStyle name="Normal 8 8 26" xfId="41899" xr:uid="{1F23F1C4-D5CD-4116-9F2B-0B71C4863E03}"/>
    <cellStyle name="Normal 8 8 27" xfId="45781" xr:uid="{155C90D2-68DB-43A9-B381-F720BB8357DC}"/>
    <cellStyle name="Normal 8 8 3" xfId="7131" xr:uid="{00000000-0005-0000-0000-000020580000}"/>
    <cellStyle name="Normal 8 8 4" xfId="7819" xr:uid="{00000000-0005-0000-0000-000021580000}"/>
    <cellStyle name="Normal 8 8 5" xfId="9273" xr:uid="{00000000-0005-0000-0000-000022580000}"/>
    <cellStyle name="Normal 8 8 6" xfId="10429" xr:uid="{00000000-0005-0000-0000-000023580000}"/>
    <cellStyle name="Normal 8 8 7" xfId="12065" xr:uid="{00000000-0005-0000-0000-000024580000}"/>
    <cellStyle name="Normal 8 8 8" xfId="13679" xr:uid="{00000000-0005-0000-0000-000025580000}"/>
    <cellStyle name="Normal 8 8 9" xfId="15669" xr:uid="{00000000-0005-0000-0000-000026580000}"/>
    <cellStyle name="Normal 8 9" xfId="6005" xr:uid="{00000000-0005-0000-0000-000027580000}"/>
    <cellStyle name="Normal 8 9 10" xfId="17495" xr:uid="{00000000-0005-0000-0000-000028580000}"/>
    <cellStyle name="Normal 8 9 11" xfId="18574" xr:uid="{00000000-0005-0000-0000-000029580000}"/>
    <cellStyle name="Normal 8 9 12" xfId="20099" xr:uid="{00000000-0005-0000-0000-00002A580000}"/>
    <cellStyle name="Normal 8 9 13" xfId="20958" xr:uid="{00000000-0005-0000-0000-00002B580000}"/>
    <cellStyle name="Normal 8 9 14" xfId="22296" xr:uid="{00000000-0005-0000-0000-00002C580000}"/>
    <cellStyle name="Normal 8 9 15" xfId="23546" xr:uid="{00000000-0005-0000-0000-00002D580000}"/>
    <cellStyle name="Normal 8 9 16" xfId="24864" xr:uid="{00000000-0005-0000-0000-00002E580000}"/>
    <cellStyle name="Normal 8 9 17" xfId="26456" xr:uid="{00000000-0005-0000-0000-00002F580000}"/>
    <cellStyle name="Normal 8 9 18" xfId="27306" xr:uid="{00000000-0005-0000-0000-000030580000}"/>
    <cellStyle name="Normal 8 9 19" xfId="28093" xr:uid="{00000000-0005-0000-0000-000031580000}"/>
    <cellStyle name="Normal 8 9 2" xfId="6279" xr:uid="{00000000-0005-0000-0000-000032580000}"/>
    <cellStyle name="Normal 8 9 20" xfId="28838" xr:uid="{00000000-0005-0000-0000-000033580000}"/>
    <cellStyle name="Normal 8 9 21" xfId="30548" xr:uid="{00000000-0005-0000-0000-000034580000}"/>
    <cellStyle name="Normal 8 9 22" xfId="31324" xr:uid="{00000000-0005-0000-0000-000035580000}"/>
    <cellStyle name="Normal 8 9 23" xfId="32033" xr:uid="{EADC6FF6-322D-41D0-8E7C-3470F9143E2C}"/>
    <cellStyle name="Normal 8 9 24" xfId="34826" xr:uid="{15D673E7-55AB-491F-8818-7E1B5A223724}"/>
    <cellStyle name="Normal 8 9 25" xfId="38727" xr:uid="{8BCB2603-DC3D-43AB-BD78-CB1C9B6E9179}"/>
    <cellStyle name="Normal 8 9 26" xfId="41908" xr:uid="{8646314C-76DB-4E28-ACC3-CE2F5A2C09F7}"/>
    <cellStyle name="Normal 8 9 27" xfId="45790" xr:uid="{FA5CF728-DF21-469A-B020-4F196BFDEF77}"/>
    <cellStyle name="Normal 8 9 3" xfId="7137" xr:uid="{00000000-0005-0000-0000-000036580000}"/>
    <cellStyle name="Normal 8 9 4" xfId="7825" xr:uid="{00000000-0005-0000-0000-000037580000}"/>
    <cellStyle name="Normal 8 9 5" xfId="9279" xr:uid="{00000000-0005-0000-0000-000038580000}"/>
    <cellStyle name="Normal 8 9 6" xfId="10435" xr:uid="{00000000-0005-0000-0000-000039580000}"/>
    <cellStyle name="Normal 8 9 7" xfId="12071" xr:uid="{00000000-0005-0000-0000-00003A580000}"/>
    <cellStyle name="Normal 8 9 8" xfId="13688" xr:uid="{00000000-0005-0000-0000-00003B580000}"/>
    <cellStyle name="Normal 8 9 9" xfId="15678" xr:uid="{00000000-0005-0000-0000-00003C580000}"/>
    <cellStyle name="Normal 80" xfId="13570" xr:uid="{00000000-0005-0000-0000-00003D580000}"/>
    <cellStyle name="Normal 80 2" xfId="38587" xr:uid="{B2CC3F17-5C09-4C91-9029-23DF02F0BF34}"/>
    <cellStyle name="Normal 81" xfId="15468" xr:uid="{00000000-0005-0000-0000-00003E580000}"/>
    <cellStyle name="Normal 81 2" xfId="49585" xr:uid="{0BC90B8F-9AE4-44F9-BA99-1D6D9AE4B9BD}"/>
    <cellStyle name="Normal 82" xfId="15560" xr:uid="{00000000-0005-0000-0000-00003F580000}"/>
    <cellStyle name="Normal 82 2" xfId="49741" xr:uid="{4D240C2D-9F4A-4EA9-A0DF-3A33F040E933}"/>
    <cellStyle name="Normal 83" xfId="17423" xr:uid="{00000000-0005-0000-0000-000040580000}"/>
    <cellStyle name="Normal 83 2" xfId="49871" xr:uid="{DF6F614B-B536-430A-A3B7-861EAB0CDFC6}"/>
    <cellStyle name="Normal 84" xfId="18502" xr:uid="{00000000-0005-0000-0000-000041580000}"/>
    <cellStyle name="Normal 84 2" xfId="49952" xr:uid="{4019BB0B-307B-454F-B9F2-09118C21910F}"/>
    <cellStyle name="Normal 85" xfId="20027" xr:uid="{00000000-0005-0000-0000-000042580000}"/>
    <cellStyle name="Normal 86" xfId="20886" xr:uid="{00000000-0005-0000-0000-000043580000}"/>
    <cellStyle name="Normal 87" xfId="21856" xr:uid="{00000000-0005-0000-0000-000044580000}"/>
    <cellStyle name="Normal 88" xfId="22506" xr:uid="{00000000-0005-0000-0000-000045580000}"/>
    <cellStyle name="Normal 89" xfId="22832" xr:uid="{00000000-0005-0000-0000-000046580000}"/>
    <cellStyle name="Normal 9" xfId="18" xr:uid="{00000000-0005-0000-0000-000047580000}"/>
    <cellStyle name="Normal 9 10" xfId="3500" xr:uid="{00000000-0005-0000-0000-000048580000}"/>
    <cellStyle name="Normal 9 10 2" xfId="20881" xr:uid="{00000000-0005-0000-0000-000049580000}"/>
    <cellStyle name="Normal 9 2" xfId="70" xr:uid="{00000000-0005-0000-0000-00004A580000}"/>
    <cellStyle name="Normal 9 2 2" xfId="160" xr:uid="{00000000-0005-0000-0000-00004B580000}"/>
    <cellStyle name="Normal 9 2 2 10" xfId="12083" xr:uid="{00000000-0005-0000-0000-00004C580000}"/>
    <cellStyle name="Normal 9 2 2 11" xfId="13701" xr:uid="{00000000-0005-0000-0000-00004D580000}"/>
    <cellStyle name="Normal 9 2 2 12" xfId="15691" xr:uid="{00000000-0005-0000-0000-00004E580000}"/>
    <cellStyle name="Normal 9 2 2 13" xfId="17507" xr:uid="{00000000-0005-0000-0000-00004F580000}"/>
    <cellStyle name="Normal 9 2 2 14" xfId="18586" xr:uid="{00000000-0005-0000-0000-000050580000}"/>
    <cellStyle name="Normal 9 2 2 15" xfId="20111" xr:uid="{00000000-0005-0000-0000-000051580000}"/>
    <cellStyle name="Normal 9 2 2 16" xfId="20970" xr:uid="{00000000-0005-0000-0000-000052580000}"/>
    <cellStyle name="Normal 9 2 2 17" xfId="22308" xr:uid="{00000000-0005-0000-0000-000053580000}"/>
    <cellStyle name="Normal 9 2 2 18" xfId="23558" xr:uid="{00000000-0005-0000-0000-000054580000}"/>
    <cellStyle name="Normal 9 2 2 19" xfId="24876" xr:uid="{00000000-0005-0000-0000-000055580000}"/>
    <cellStyle name="Normal 9 2 2 2" xfId="334" xr:uid="{00000000-0005-0000-0000-000056580000}"/>
    <cellStyle name="Normal 9 2 2 2 2" xfId="679" xr:uid="{00000000-0005-0000-0000-000057580000}"/>
    <cellStyle name="Normal 9 2 2 20" xfId="26468" xr:uid="{00000000-0005-0000-0000-000058580000}"/>
    <cellStyle name="Normal 9 2 2 21" xfId="27318" xr:uid="{00000000-0005-0000-0000-000059580000}"/>
    <cellStyle name="Normal 9 2 2 22" xfId="28105" xr:uid="{00000000-0005-0000-0000-00005A580000}"/>
    <cellStyle name="Normal 9 2 2 23" xfId="28850" xr:uid="{00000000-0005-0000-0000-00005B580000}"/>
    <cellStyle name="Normal 9 2 2 24" xfId="30560" xr:uid="{00000000-0005-0000-0000-00005C580000}"/>
    <cellStyle name="Normal 9 2 2 25" xfId="31336" xr:uid="{00000000-0005-0000-0000-00005D580000}"/>
    <cellStyle name="Normal 9 2 2 26" xfId="32044" xr:uid="{5D391F47-3695-4685-842D-9BAFE6E08234}"/>
    <cellStyle name="Normal 9 2 2 27" xfId="34839" xr:uid="{E7D57164-131D-4427-ABF6-69B7E4E54BBD}"/>
    <cellStyle name="Normal 9 2 2 28" xfId="38740" xr:uid="{D659ACCF-2971-4336-A83E-0D9F39B2EDF9}"/>
    <cellStyle name="Normal 9 2 2 29" xfId="41921" xr:uid="{E88AF0A9-6030-42C6-AB96-AB9B5F5E0C33}"/>
    <cellStyle name="Normal 9 2 2 3" xfId="507" xr:uid="{00000000-0005-0000-0000-00005E580000}"/>
    <cellStyle name="Normal 9 2 2 30" xfId="45803" xr:uid="{0795E275-6251-43BE-BFF4-6FFF2F505DF6}"/>
    <cellStyle name="Normal 9 2 2 4" xfId="6023" xr:uid="{00000000-0005-0000-0000-00005F580000}"/>
    <cellStyle name="Normal 9 2 2 5" xfId="6292" xr:uid="{00000000-0005-0000-0000-000060580000}"/>
    <cellStyle name="Normal 9 2 2 6" xfId="7149" xr:uid="{00000000-0005-0000-0000-000061580000}"/>
    <cellStyle name="Normal 9 2 2 7" xfId="7837" xr:uid="{00000000-0005-0000-0000-000062580000}"/>
    <cellStyle name="Normal 9 2 2 8" xfId="9291" xr:uid="{00000000-0005-0000-0000-000063580000}"/>
    <cellStyle name="Normal 9 2 2 9" xfId="10447" xr:uid="{00000000-0005-0000-0000-000064580000}"/>
    <cellStyle name="Normal 9 2 3" xfId="247" xr:uid="{00000000-0005-0000-0000-000065580000}"/>
    <cellStyle name="Normal 9 2 3 2" xfId="593" xr:uid="{00000000-0005-0000-0000-000066580000}"/>
    <cellStyle name="Normal 9 2 4" xfId="421" xr:uid="{00000000-0005-0000-0000-000067580000}"/>
    <cellStyle name="Normal 9 2 5" xfId="3501" xr:uid="{00000000-0005-0000-0000-000068580000}"/>
    <cellStyle name="Normal 9 3" xfId="114" xr:uid="{00000000-0005-0000-0000-000069580000}"/>
    <cellStyle name="Normal 9 3 10" xfId="12024" xr:uid="{00000000-0005-0000-0000-00006A580000}"/>
    <cellStyle name="Normal 9 3 11" xfId="13629" xr:uid="{00000000-0005-0000-0000-00006B580000}"/>
    <cellStyle name="Normal 9 3 12" xfId="15619" xr:uid="{00000000-0005-0000-0000-00006C580000}"/>
    <cellStyle name="Normal 9 3 13" xfId="17448" xr:uid="{00000000-0005-0000-0000-00006D580000}"/>
    <cellStyle name="Normal 9 3 14" xfId="18527" xr:uid="{00000000-0005-0000-0000-00006E580000}"/>
    <cellStyle name="Normal 9 3 15" xfId="20052" xr:uid="{00000000-0005-0000-0000-00006F580000}"/>
    <cellStyle name="Normal 9 3 16" xfId="20911" xr:uid="{00000000-0005-0000-0000-000070580000}"/>
    <cellStyle name="Normal 9 3 17" xfId="22249" xr:uid="{00000000-0005-0000-0000-000071580000}"/>
    <cellStyle name="Normal 9 3 18" xfId="23498" xr:uid="{00000000-0005-0000-0000-000072580000}"/>
    <cellStyle name="Normal 9 3 19" xfId="24817" xr:uid="{00000000-0005-0000-0000-000073580000}"/>
    <cellStyle name="Normal 9 3 2" xfId="288" xr:uid="{00000000-0005-0000-0000-000074580000}"/>
    <cellStyle name="Normal 9 3 2 2" xfId="633" xr:uid="{00000000-0005-0000-0000-000075580000}"/>
    <cellStyle name="Normal 9 3 20" xfId="26409" xr:uid="{00000000-0005-0000-0000-000076580000}"/>
    <cellStyle name="Normal 9 3 21" xfId="27259" xr:uid="{00000000-0005-0000-0000-000077580000}"/>
    <cellStyle name="Normal 9 3 22" xfId="28046" xr:uid="{00000000-0005-0000-0000-000078580000}"/>
    <cellStyle name="Normal 9 3 23" xfId="28791" xr:uid="{00000000-0005-0000-0000-000079580000}"/>
    <cellStyle name="Normal 9 3 24" xfId="30501" xr:uid="{00000000-0005-0000-0000-00007A580000}"/>
    <cellStyle name="Normal 9 3 25" xfId="31277" xr:uid="{00000000-0005-0000-0000-00007B580000}"/>
    <cellStyle name="Normal 9 3 26" xfId="32008" xr:uid="{EE946BF5-7797-472C-A486-8F13C3699858}"/>
    <cellStyle name="Normal 9 3 27" xfId="34769" xr:uid="{3976829A-1421-4953-B603-8F73E542AF0E}"/>
    <cellStyle name="Normal 9 3 28" xfId="38670" xr:uid="{0C5DA14F-756B-4CB6-97EB-4DC9B6BB6B84}"/>
    <cellStyle name="Normal 9 3 29" xfId="41851" xr:uid="{C1202D25-36FF-46FB-B210-14088FDCD36C}"/>
    <cellStyle name="Normal 9 3 3" xfId="461" xr:uid="{00000000-0005-0000-0000-00007C580000}"/>
    <cellStyle name="Normal 9 3 30" xfId="45733" xr:uid="{D2CB06D2-D208-4052-BE51-51F380518AFA}"/>
    <cellStyle name="Normal 9 3 4" xfId="5887" xr:uid="{00000000-0005-0000-0000-00007D580000}"/>
    <cellStyle name="Normal 9 3 5" xfId="6222" xr:uid="{00000000-0005-0000-0000-00007E580000}"/>
    <cellStyle name="Normal 9 3 6" xfId="7089" xr:uid="{00000000-0005-0000-0000-00007F580000}"/>
    <cellStyle name="Normal 9 3 7" xfId="7778" xr:uid="{00000000-0005-0000-0000-000080580000}"/>
    <cellStyle name="Normal 9 3 8" xfId="9232" xr:uid="{00000000-0005-0000-0000-000081580000}"/>
    <cellStyle name="Normal 9 3 9" xfId="10387" xr:uid="{00000000-0005-0000-0000-000082580000}"/>
    <cellStyle name="Normal 9 4" xfId="201" xr:uid="{00000000-0005-0000-0000-000083580000}"/>
    <cellStyle name="Normal 9 4 10" xfId="13640" xr:uid="{00000000-0005-0000-0000-000084580000}"/>
    <cellStyle name="Normal 9 4 11" xfId="15630" xr:uid="{00000000-0005-0000-0000-000085580000}"/>
    <cellStyle name="Normal 9 4 12" xfId="17459" xr:uid="{00000000-0005-0000-0000-000086580000}"/>
    <cellStyle name="Normal 9 4 13" xfId="18538" xr:uid="{00000000-0005-0000-0000-000087580000}"/>
    <cellStyle name="Normal 9 4 14" xfId="20063" xr:uid="{00000000-0005-0000-0000-000088580000}"/>
    <cellStyle name="Normal 9 4 15" xfId="20922" xr:uid="{00000000-0005-0000-0000-000089580000}"/>
    <cellStyle name="Normal 9 4 16" xfId="22260" xr:uid="{00000000-0005-0000-0000-00008A580000}"/>
    <cellStyle name="Normal 9 4 17" xfId="23509" xr:uid="{00000000-0005-0000-0000-00008B580000}"/>
    <cellStyle name="Normal 9 4 18" xfId="24828" xr:uid="{00000000-0005-0000-0000-00008C580000}"/>
    <cellStyle name="Normal 9 4 19" xfId="26420" xr:uid="{00000000-0005-0000-0000-00008D580000}"/>
    <cellStyle name="Normal 9 4 2" xfId="547" xr:uid="{00000000-0005-0000-0000-00008E580000}"/>
    <cellStyle name="Normal 9 4 20" xfId="27270" xr:uid="{00000000-0005-0000-0000-00008F580000}"/>
    <cellStyle name="Normal 9 4 21" xfId="28057" xr:uid="{00000000-0005-0000-0000-000090580000}"/>
    <cellStyle name="Normal 9 4 22" xfId="28802" xr:uid="{00000000-0005-0000-0000-000091580000}"/>
    <cellStyle name="Normal 9 4 23" xfId="30512" xr:uid="{00000000-0005-0000-0000-000092580000}"/>
    <cellStyle name="Normal 9 4 24" xfId="31288" xr:uid="{00000000-0005-0000-0000-000093580000}"/>
    <cellStyle name="Normal 9 4 25" xfId="32011" xr:uid="{6D6CF40A-8FDF-45F6-BCD0-62BDBCE1F144}"/>
    <cellStyle name="Normal 9 4 26" xfId="34780" xr:uid="{FC461766-8417-4192-856C-53F7676BCD8A}"/>
    <cellStyle name="Normal 9 4 27" xfId="38681" xr:uid="{57D5D58E-5599-4691-9F35-92363E76DB9B}"/>
    <cellStyle name="Normal 9 4 28" xfId="41862" xr:uid="{0E5ABD71-3D7F-4EF4-B189-A1989D6FF916}"/>
    <cellStyle name="Normal 9 4 29" xfId="45744" xr:uid="{9CF99AEF-4679-434F-8104-CDEABCE109AD}"/>
    <cellStyle name="Normal 9 4 3" xfId="5899" xr:uid="{00000000-0005-0000-0000-000094580000}"/>
    <cellStyle name="Normal 9 4 4" xfId="6233" xr:uid="{00000000-0005-0000-0000-000095580000}"/>
    <cellStyle name="Normal 9 4 5" xfId="7100" xr:uid="{00000000-0005-0000-0000-000096580000}"/>
    <cellStyle name="Normal 9 4 6" xfId="7789" xr:uid="{00000000-0005-0000-0000-000097580000}"/>
    <cellStyle name="Normal 9 4 7" xfId="9243" xr:uid="{00000000-0005-0000-0000-000098580000}"/>
    <cellStyle name="Normal 9 4 8" xfId="10398" xr:uid="{00000000-0005-0000-0000-000099580000}"/>
    <cellStyle name="Normal 9 4 9" xfId="12035" xr:uid="{00000000-0005-0000-0000-00009A580000}"/>
    <cellStyle name="Normal 9 5" xfId="375" xr:uid="{00000000-0005-0000-0000-00009B580000}"/>
    <cellStyle name="Normal 9 5 10" xfId="15640" xr:uid="{00000000-0005-0000-0000-00009C580000}"/>
    <cellStyle name="Normal 9 5 11" xfId="17469" xr:uid="{00000000-0005-0000-0000-00009D580000}"/>
    <cellStyle name="Normal 9 5 12" xfId="18548" xr:uid="{00000000-0005-0000-0000-00009E580000}"/>
    <cellStyle name="Normal 9 5 13" xfId="20073" xr:uid="{00000000-0005-0000-0000-00009F580000}"/>
    <cellStyle name="Normal 9 5 14" xfId="20932" xr:uid="{00000000-0005-0000-0000-0000A0580000}"/>
    <cellStyle name="Normal 9 5 15" xfId="22270" xr:uid="{00000000-0005-0000-0000-0000A1580000}"/>
    <cellStyle name="Normal 9 5 16" xfId="23519" xr:uid="{00000000-0005-0000-0000-0000A2580000}"/>
    <cellStyle name="Normal 9 5 17" xfId="24838" xr:uid="{00000000-0005-0000-0000-0000A3580000}"/>
    <cellStyle name="Normal 9 5 18" xfId="26430" xr:uid="{00000000-0005-0000-0000-0000A4580000}"/>
    <cellStyle name="Normal 9 5 19" xfId="27280" xr:uid="{00000000-0005-0000-0000-0000A5580000}"/>
    <cellStyle name="Normal 9 5 2" xfId="5916" xr:uid="{00000000-0005-0000-0000-0000A6580000}"/>
    <cellStyle name="Normal 9 5 20" xfId="28067" xr:uid="{00000000-0005-0000-0000-0000A7580000}"/>
    <cellStyle name="Normal 9 5 21" xfId="28812" xr:uid="{00000000-0005-0000-0000-0000A8580000}"/>
    <cellStyle name="Normal 9 5 22" xfId="30522" xr:uid="{00000000-0005-0000-0000-0000A9580000}"/>
    <cellStyle name="Normal 9 5 23" xfId="31298" xr:uid="{00000000-0005-0000-0000-0000AA580000}"/>
    <cellStyle name="Normal 9 5 24" xfId="32014" xr:uid="{A9B0A5BE-67AF-4AC4-B775-BE8A3BBD00B2}"/>
    <cellStyle name="Normal 9 5 25" xfId="34790" xr:uid="{22256C33-3DC0-4A11-9672-A2FBE54B5077}"/>
    <cellStyle name="Normal 9 5 26" xfId="38691" xr:uid="{228B32F6-2DB4-426C-B9ED-4032E5AC3B36}"/>
    <cellStyle name="Normal 9 5 27" xfId="41872" xr:uid="{F41F6382-244B-4FBB-8C8D-DC9E47A13ACC}"/>
    <cellStyle name="Normal 9 5 28" xfId="45754" xr:uid="{28A9E25E-C5FA-44D7-85A4-EA45161B7820}"/>
    <cellStyle name="Normal 9 5 3" xfId="6243" xr:uid="{00000000-0005-0000-0000-0000AB580000}"/>
    <cellStyle name="Normal 9 5 4" xfId="7110" xr:uid="{00000000-0005-0000-0000-0000AC580000}"/>
    <cellStyle name="Normal 9 5 5" xfId="7799" xr:uid="{00000000-0005-0000-0000-0000AD580000}"/>
    <cellStyle name="Normal 9 5 6" xfId="9253" xr:uid="{00000000-0005-0000-0000-0000AE580000}"/>
    <cellStyle name="Normal 9 5 7" xfId="10408" xr:uid="{00000000-0005-0000-0000-0000AF580000}"/>
    <cellStyle name="Normal 9 5 8" xfId="12045" xr:uid="{00000000-0005-0000-0000-0000B0580000}"/>
    <cellStyle name="Normal 9 5 9" xfId="13650" xr:uid="{00000000-0005-0000-0000-0000B1580000}"/>
    <cellStyle name="Normal 9 6" xfId="5949" xr:uid="{00000000-0005-0000-0000-0000B2580000}"/>
    <cellStyle name="Normal 9 6 10" xfId="17475" xr:uid="{00000000-0005-0000-0000-0000B3580000}"/>
    <cellStyle name="Normal 9 6 11" xfId="18554" xr:uid="{00000000-0005-0000-0000-0000B4580000}"/>
    <cellStyle name="Normal 9 6 12" xfId="20079" xr:uid="{00000000-0005-0000-0000-0000B5580000}"/>
    <cellStyle name="Normal 9 6 13" xfId="20938" xr:uid="{00000000-0005-0000-0000-0000B6580000}"/>
    <cellStyle name="Normal 9 6 14" xfId="22276" xr:uid="{00000000-0005-0000-0000-0000B7580000}"/>
    <cellStyle name="Normal 9 6 15" xfId="23525" xr:uid="{00000000-0005-0000-0000-0000B8580000}"/>
    <cellStyle name="Normal 9 6 16" xfId="24844" xr:uid="{00000000-0005-0000-0000-0000B9580000}"/>
    <cellStyle name="Normal 9 6 17" xfId="26436" xr:uid="{00000000-0005-0000-0000-0000BA580000}"/>
    <cellStyle name="Normal 9 6 18" xfId="27286" xr:uid="{00000000-0005-0000-0000-0000BB580000}"/>
    <cellStyle name="Normal 9 6 19" xfId="28073" xr:uid="{00000000-0005-0000-0000-0000BC580000}"/>
    <cellStyle name="Normal 9 6 2" xfId="6252" xr:uid="{00000000-0005-0000-0000-0000BD580000}"/>
    <cellStyle name="Normal 9 6 20" xfId="28818" xr:uid="{00000000-0005-0000-0000-0000BE580000}"/>
    <cellStyle name="Normal 9 6 21" xfId="30528" xr:uid="{00000000-0005-0000-0000-0000BF580000}"/>
    <cellStyle name="Normal 9 6 22" xfId="31304" xr:uid="{00000000-0005-0000-0000-0000C0580000}"/>
    <cellStyle name="Normal 9 6 23" xfId="32018" xr:uid="{1062F049-93F0-4797-A42A-2B982EE9E582}"/>
    <cellStyle name="Normal 9 6 24" xfId="34799" xr:uid="{CFF0AB1D-930A-412F-B7D0-0F47C75CE955}"/>
    <cellStyle name="Normal 9 6 25" xfId="38700" xr:uid="{ECA58AC3-A9CF-482D-B429-230DB3384604}"/>
    <cellStyle name="Normal 9 6 26" xfId="41881" xr:uid="{E549B316-BF45-4D08-982D-A52C4BBDCA20}"/>
    <cellStyle name="Normal 9 6 27" xfId="45763" xr:uid="{60172C29-06FD-4E9C-B531-93E209397984}"/>
    <cellStyle name="Normal 9 6 3" xfId="7116" xr:uid="{00000000-0005-0000-0000-0000C1580000}"/>
    <cellStyle name="Normal 9 6 4" xfId="7805" xr:uid="{00000000-0005-0000-0000-0000C2580000}"/>
    <cellStyle name="Normal 9 6 5" xfId="9259" xr:uid="{00000000-0005-0000-0000-0000C3580000}"/>
    <cellStyle name="Normal 9 6 6" xfId="10414" xr:uid="{00000000-0005-0000-0000-0000C4580000}"/>
    <cellStyle name="Normal 9 6 7" xfId="12051" xr:uid="{00000000-0005-0000-0000-0000C5580000}"/>
    <cellStyle name="Normal 9 6 8" xfId="13659" xr:uid="{00000000-0005-0000-0000-0000C6580000}"/>
    <cellStyle name="Normal 9 6 9" xfId="15649" xr:uid="{00000000-0005-0000-0000-0000C7580000}"/>
    <cellStyle name="Normal 9 7" xfId="5959" xr:uid="{00000000-0005-0000-0000-0000C8580000}"/>
    <cellStyle name="Normal 9 7 10" xfId="17480" xr:uid="{00000000-0005-0000-0000-0000C9580000}"/>
    <cellStyle name="Normal 9 7 11" xfId="18559" xr:uid="{00000000-0005-0000-0000-0000CA580000}"/>
    <cellStyle name="Normal 9 7 12" xfId="20084" xr:uid="{00000000-0005-0000-0000-0000CB580000}"/>
    <cellStyle name="Normal 9 7 13" xfId="20943" xr:uid="{00000000-0005-0000-0000-0000CC580000}"/>
    <cellStyle name="Normal 9 7 14" xfId="22281" xr:uid="{00000000-0005-0000-0000-0000CD580000}"/>
    <cellStyle name="Normal 9 7 15" xfId="23530" xr:uid="{00000000-0005-0000-0000-0000CE580000}"/>
    <cellStyle name="Normal 9 7 16" xfId="24849" xr:uid="{00000000-0005-0000-0000-0000CF580000}"/>
    <cellStyle name="Normal 9 7 17" xfId="26441" xr:uid="{00000000-0005-0000-0000-0000D0580000}"/>
    <cellStyle name="Normal 9 7 18" xfId="27291" xr:uid="{00000000-0005-0000-0000-0000D1580000}"/>
    <cellStyle name="Normal 9 7 19" xfId="28078" xr:uid="{00000000-0005-0000-0000-0000D2580000}"/>
    <cellStyle name="Normal 9 7 2" xfId="6258" xr:uid="{00000000-0005-0000-0000-0000D3580000}"/>
    <cellStyle name="Normal 9 7 20" xfId="28823" xr:uid="{00000000-0005-0000-0000-0000D4580000}"/>
    <cellStyle name="Normal 9 7 21" xfId="30533" xr:uid="{00000000-0005-0000-0000-0000D5580000}"/>
    <cellStyle name="Normal 9 7 22" xfId="31309" xr:uid="{00000000-0005-0000-0000-0000D6580000}"/>
    <cellStyle name="Normal 9 7 23" xfId="32022" xr:uid="{F174721C-40DD-4C26-91DF-E9D66D71F2A3}"/>
    <cellStyle name="Normal 9 7 24" xfId="34805" xr:uid="{7EA4ABD4-7C02-4D6E-8C7A-C13DFA7272AB}"/>
    <cellStyle name="Normal 9 7 25" xfId="38706" xr:uid="{3545C233-BC1A-4A5D-844E-1CB7A4BF204E}"/>
    <cellStyle name="Normal 9 7 26" xfId="41887" xr:uid="{FE4F3FB7-6EB1-4276-BFD7-701908CCBAB0}"/>
    <cellStyle name="Normal 9 7 27" xfId="45769" xr:uid="{783CD3D1-9F7F-494F-A54F-C7298A42CCEF}"/>
    <cellStyle name="Normal 9 7 3" xfId="7121" xr:uid="{00000000-0005-0000-0000-0000D7580000}"/>
    <cellStyle name="Normal 9 7 4" xfId="7810" xr:uid="{00000000-0005-0000-0000-0000D8580000}"/>
    <cellStyle name="Normal 9 7 5" xfId="9264" xr:uid="{00000000-0005-0000-0000-0000D9580000}"/>
    <cellStyle name="Normal 9 7 6" xfId="10419" xr:uid="{00000000-0005-0000-0000-0000DA580000}"/>
    <cellStyle name="Normal 9 7 7" xfId="12056" xr:uid="{00000000-0005-0000-0000-0000DB580000}"/>
    <cellStyle name="Normal 9 7 8" xfId="13665" xr:uid="{00000000-0005-0000-0000-0000DC580000}"/>
    <cellStyle name="Normal 9 7 9" xfId="15655" xr:uid="{00000000-0005-0000-0000-0000DD580000}"/>
    <cellStyle name="Normal 9 8" xfId="5994" xr:uid="{00000000-0005-0000-0000-0000DE580000}"/>
    <cellStyle name="Normal 9 8 10" xfId="17490" xr:uid="{00000000-0005-0000-0000-0000DF580000}"/>
    <cellStyle name="Normal 9 8 11" xfId="18569" xr:uid="{00000000-0005-0000-0000-0000E0580000}"/>
    <cellStyle name="Normal 9 8 12" xfId="20094" xr:uid="{00000000-0005-0000-0000-0000E1580000}"/>
    <cellStyle name="Normal 9 8 13" xfId="20953" xr:uid="{00000000-0005-0000-0000-0000E2580000}"/>
    <cellStyle name="Normal 9 8 14" xfId="22291" xr:uid="{00000000-0005-0000-0000-0000E3580000}"/>
    <cellStyle name="Normal 9 8 15" xfId="23541" xr:uid="{00000000-0005-0000-0000-0000E4580000}"/>
    <cellStyle name="Normal 9 8 16" xfId="24859" xr:uid="{00000000-0005-0000-0000-0000E5580000}"/>
    <cellStyle name="Normal 9 8 17" xfId="26451" xr:uid="{00000000-0005-0000-0000-0000E6580000}"/>
    <cellStyle name="Normal 9 8 18" xfId="27301" xr:uid="{00000000-0005-0000-0000-0000E7580000}"/>
    <cellStyle name="Normal 9 8 19" xfId="28088" xr:uid="{00000000-0005-0000-0000-0000E8580000}"/>
    <cellStyle name="Normal 9 8 2" xfId="6271" xr:uid="{00000000-0005-0000-0000-0000E9580000}"/>
    <cellStyle name="Normal 9 8 20" xfId="28833" xr:uid="{00000000-0005-0000-0000-0000EA580000}"/>
    <cellStyle name="Normal 9 8 21" xfId="30543" xr:uid="{00000000-0005-0000-0000-0000EB580000}"/>
    <cellStyle name="Normal 9 8 22" xfId="31319" xr:uid="{00000000-0005-0000-0000-0000EC580000}"/>
    <cellStyle name="Normal 9 8 23" xfId="32028" xr:uid="{D902DCEC-2698-423B-A322-EFB8AED098D5}"/>
    <cellStyle name="Normal 9 8 24" xfId="34818" xr:uid="{BD950E05-1998-464B-89B4-AF1F4694FFAC}"/>
    <cellStyle name="Normal 9 8 25" xfId="38719" xr:uid="{952609C0-029A-43E2-B86B-52CF939438FF}"/>
    <cellStyle name="Normal 9 8 26" xfId="41900" xr:uid="{B0AB111F-8DB8-4E0B-90C5-4230C3775470}"/>
    <cellStyle name="Normal 9 8 27" xfId="45782" xr:uid="{65DC49FC-19B1-4307-B42B-9FDDC2CD4CAB}"/>
    <cellStyle name="Normal 9 8 3" xfId="7132" xr:uid="{00000000-0005-0000-0000-0000ED580000}"/>
    <cellStyle name="Normal 9 8 4" xfId="7820" xr:uid="{00000000-0005-0000-0000-0000EE580000}"/>
    <cellStyle name="Normal 9 8 5" xfId="9274" xr:uid="{00000000-0005-0000-0000-0000EF580000}"/>
    <cellStyle name="Normal 9 8 6" xfId="10430" xr:uid="{00000000-0005-0000-0000-0000F0580000}"/>
    <cellStyle name="Normal 9 8 7" xfId="12066" xr:uid="{00000000-0005-0000-0000-0000F1580000}"/>
    <cellStyle name="Normal 9 8 8" xfId="13680" xr:uid="{00000000-0005-0000-0000-0000F2580000}"/>
    <cellStyle name="Normal 9 8 9" xfId="15670" xr:uid="{00000000-0005-0000-0000-0000F3580000}"/>
    <cellStyle name="Normal 9 9" xfId="6006" xr:uid="{00000000-0005-0000-0000-0000F4580000}"/>
    <cellStyle name="Normal 9 9 10" xfId="17496" xr:uid="{00000000-0005-0000-0000-0000F5580000}"/>
    <cellStyle name="Normal 9 9 11" xfId="18575" xr:uid="{00000000-0005-0000-0000-0000F6580000}"/>
    <cellStyle name="Normal 9 9 12" xfId="20100" xr:uid="{00000000-0005-0000-0000-0000F7580000}"/>
    <cellStyle name="Normal 9 9 13" xfId="20959" xr:uid="{00000000-0005-0000-0000-0000F8580000}"/>
    <cellStyle name="Normal 9 9 14" xfId="22297" xr:uid="{00000000-0005-0000-0000-0000F9580000}"/>
    <cellStyle name="Normal 9 9 15" xfId="23547" xr:uid="{00000000-0005-0000-0000-0000FA580000}"/>
    <cellStyle name="Normal 9 9 16" xfId="24865" xr:uid="{00000000-0005-0000-0000-0000FB580000}"/>
    <cellStyle name="Normal 9 9 17" xfId="26457" xr:uid="{00000000-0005-0000-0000-0000FC580000}"/>
    <cellStyle name="Normal 9 9 18" xfId="27307" xr:uid="{00000000-0005-0000-0000-0000FD580000}"/>
    <cellStyle name="Normal 9 9 19" xfId="28094" xr:uid="{00000000-0005-0000-0000-0000FE580000}"/>
    <cellStyle name="Normal 9 9 2" xfId="6280" xr:uid="{00000000-0005-0000-0000-0000FF580000}"/>
    <cellStyle name="Normal 9 9 20" xfId="28839" xr:uid="{00000000-0005-0000-0000-000000590000}"/>
    <cellStyle name="Normal 9 9 21" xfId="30549" xr:uid="{00000000-0005-0000-0000-000001590000}"/>
    <cellStyle name="Normal 9 9 22" xfId="31325" xr:uid="{00000000-0005-0000-0000-000002590000}"/>
    <cellStyle name="Normal 9 9 23" xfId="32034" xr:uid="{B4C95AA2-966D-486F-A3AE-C871B81AF1D5}"/>
    <cellStyle name="Normal 9 9 24" xfId="34827" xr:uid="{DE14265C-3471-4F66-BC16-1B6B69A42012}"/>
    <cellStyle name="Normal 9 9 25" xfId="38728" xr:uid="{8DBD6EFD-57B1-449D-BAC9-7365BA137770}"/>
    <cellStyle name="Normal 9 9 26" xfId="41909" xr:uid="{C5DCFAFD-3789-47E0-8E1B-F0C3B161E395}"/>
    <cellStyle name="Normal 9 9 27" xfId="45791" xr:uid="{2A13E38F-3B35-49B9-AA6A-A102A1E1A1E2}"/>
    <cellStyle name="Normal 9 9 3" xfId="7138" xr:uid="{00000000-0005-0000-0000-000003590000}"/>
    <cellStyle name="Normal 9 9 4" xfId="7826" xr:uid="{00000000-0005-0000-0000-000004590000}"/>
    <cellStyle name="Normal 9 9 5" xfId="9280" xr:uid="{00000000-0005-0000-0000-000005590000}"/>
    <cellStyle name="Normal 9 9 6" xfId="10436" xr:uid="{00000000-0005-0000-0000-000006590000}"/>
    <cellStyle name="Normal 9 9 7" xfId="12072" xr:uid="{00000000-0005-0000-0000-000007590000}"/>
    <cellStyle name="Normal 9 9 8" xfId="13689" xr:uid="{00000000-0005-0000-0000-000008590000}"/>
    <cellStyle name="Normal 9 9 9" xfId="15679" xr:uid="{00000000-0005-0000-0000-000009590000}"/>
    <cellStyle name="Normal 90" xfId="22833" xr:uid="{00000000-0005-0000-0000-00000A590000}"/>
    <cellStyle name="Normal 91" xfId="23919" xr:uid="{00000000-0005-0000-0000-00000B590000}"/>
    <cellStyle name="Normal 92" xfId="24792" xr:uid="{00000000-0005-0000-0000-00000C590000}"/>
    <cellStyle name="Normal 93" xfId="26382" xr:uid="{00000000-0005-0000-0000-00000D590000}"/>
    <cellStyle name="Normal 94" xfId="27234" xr:uid="{00000000-0005-0000-0000-00000E590000}"/>
    <cellStyle name="Normal 95" xfId="28021" xr:uid="{00000000-0005-0000-0000-00000F590000}"/>
    <cellStyle name="Normal 96" xfId="28765" xr:uid="{00000000-0005-0000-0000-000010590000}"/>
    <cellStyle name="Normal 97" xfId="28766" xr:uid="{00000000-0005-0000-0000-000011590000}"/>
    <cellStyle name="Normal 98" xfId="30476" xr:uid="{00000000-0005-0000-0000-000012590000}"/>
    <cellStyle name="Normal 99" xfId="31252" xr:uid="{00000000-0005-0000-0000-000013590000}"/>
    <cellStyle name="Note 2" xfId="14" xr:uid="{00000000-0005-0000-0000-000014590000}"/>
    <cellStyle name="Note 2 10" xfId="6669" xr:uid="{00000000-0005-0000-0000-000015590000}"/>
    <cellStyle name="Note 2 10 10" xfId="18883" xr:uid="{00000000-0005-0000-0000-000016590000}"/>
    <cellStyle name="Note 2 10 11" xfId="22108" xr:uid="{00000000-0005-0000-0000-000017590000}"/>
    <cellStyle name="Note 2 10 12" xfId="23382" xr:uid="{00000000-0005-0000-0000-000018590000}"/>
    <cellStyle name="Note 2 10 13" xfId="25173" xr:uid="{00000000-0005-0000-0000-000019590000}"/>
    <cellStyle name="Note 2 10 14" xfId="29147" xr:uid="{00000000-0005-0000-0000-00001A590000}"/>
    <cellStyle name="Note 2 10 15" xfId="32271" xr:uid="{3E6BADD8-8238-4AA1-B441-B3185A62384B}"/>
    <cellStyle name="Note 2 10 16" xfId="35138" xr:uid="{34EA2F41-BEA0-48CC-9E86-E4A3BDF9084B}"/>
    <cellStyle name="Note 2 10 17" xfId="39014" xr:uid="{E522C2BF-DBD0-45D1-BFD9-EB7EB1D48948}"/>
    <cellStyle name="Note 2 10 18" xfId="42220" xr:uid="{DE1CAF0D-BAC9-4904-A18B-13C4F7B3694A}"/>
    <cellStyle name="Note 2 10 19" xfId="46102" xr:uid="{0A9ECF7F-665F-4935-95D3-1601510119E9}"/>
    <cellStyle name="Note 2 10 2" xfId="7551" xr:uid="{00000000-0005-0000-0000-00001B590000}"/>
    <cellStyle name="Note 2 10 2 10" xfId="25420" xr:uid="{00000000-0005-0000-0000-00001C590000}"/>
    <cellStyle name="Note 2 10 2 11" xfId="29424" xr:uid="{00000000-0005-0000-0000-00001D590000}"/>
    <cellStyle name="Note 2 10 2 12" xfId="32512" xr:uid="{0FEA5FAE-EC36-49AA-AE3C-CB5CEA98BC15}"/>
    <cellStyle name="Note 2 10 2 13" xfId="35415" xr:uid="{EB1FC275-158A-4531-B3E1-9BB9103E0209}"/>
    <cellStyle name="Note 2 10 2 14" xfId="39143" xr:uid="{9AFB54FF-4675-4F94-B495-5468C93C8DBF}"/>
    <cellStyle name="Note 2 10 2 15" xfId="42497" xr:uid="{1DED9846-D045-4CFA-9CBA-62A340808A38}"/>
    <cellStyle name="Note 2 10 2 16" xfId="46379" xr:uid="{C8C72BAB-AE6C-4CE7-9B02-97B671E19AB4}"/>
    <cellStyle name="Note 2 10 2 2" xfId="8339" xr:uid="{00000000-0005-0000-0000-00001E590000}"/>
    <cellStyle name="Note 2 10 2 2 2" xfId="33748" xr:uid="{86FCD7DA-4359-4D00-9F7C-2A903AD561C8}"/>
    <cellStyle name="Note 2 10 2 2 3" xfId="37202" xr:uid="{4146E253-CBFA-462B-A577-ACE25865D679}"/>
    <cellStyle name="Note 2 10 2 2 4" xfId="40402" xr:uid="{84ADD084-95EF-4922-A2A7-50F1606A3CC3}"/>
    <cellStyle name="Note 2 10 2 2 5" xfId="44268" xr:uid="{40214A3A-447F-4173-B000-E9B93AA976AD}"/>
    <cellStyle name="Note 2 10 2 2 6" xfId="48166" xr:uid="{F8AD41A7-E4E5-4F61-BD15-B19A172D3272}"/>
    <cellStyle name="Note 2 10 2 3" xfId="10978" xr:uid="{00000000-0005-0000-0000-00001F590000}"/>
    <cellStyle name="Note 2 10 2 4" xfId="12601" xr:uid="{00000000-0005-0000-0000-000020590000}"/>
    <cellStyle name="Note 2 10 2 5" xfId="14262" xr:uid="{00000000-0005-0000-0000-000021590000}"/>
    <cellStyle name="Note 2 10 2 6" xfId="16252" xr:uid="{00000000-0005-0000-0000-000022590000}"/>
    <cellStyle name="Note 2 10 2 7" xfId="17898" xr:uid="{00000000-0005-0000-0000-000023590000}"/>
    <cellStyle name="Note 2 10 2 8" xfId="19130" xr:uid="{00000000-0005-0000-0000-000024590000}"/>
    <cellStyle name="Note 2 10 2 9" xfId="22939" xr:uid="{00000000-0005-0000-0000-000025590000}"/>
    <cellStyle name="Note 2 10 3" xfId="8671" xr:uid="{00000000-0005-0000-0000-000026590000}"/>
    <cellStyle name="Note 2 10 3 10" xfId="29748" xr:uid="{00000000-0005-0000-0000-000027590000}"/>
    <cellStyle name="Note 2 10 3 11" xfId="32766" xr:uid="{A665EE27-4EEE-4676-8CCC-013B91A1E3C4}"/>
    <cellStyle name="Note 2 10 3 12" xfId="35764" xr:uid="{BC71D80A-2FC5-4836-808C-01149E6851EB}"/>
    <cellStyle name="Note 2 10 3 13" xfId="39287" xr:uid="{71DD7134-B876-427D-A601-1296EB2630E8}"/>
    <cellStyle name="Note 2 10 3 14" xfId="42830" xr:uid="{6F7B6110-BC28-4284-B0AC-0A5A5946761D}"/>
    <cellStyle name="Note 2 10 3 15" xfId="46728" xr:uid="{83D151D1-75C6-4A7B-AB36-49141606975E}"/>
    <cellStyle name="Note 2 10 3 2" xfId="11276" xr:uid="{00000000-0005-0000-0000-000028590000}"/>
    <cellStyle name="Note 2 10 3 2 2" xfId="34004" xr:uid="{9CFC9A2F-FECD-4877-8702-B8D052E36A50}"/>
    <cellStyle name="Note 2 10 3 2 3" xfId="37551" xr:uid="{B6C3B8ED-A6C5-4E83-980D-D98447A45DA6}"/>
    <cellStyle name="Note 2 10 3 2 4" xfId="40751" xr:uid="{0EBD8D70-7047-4780-A677-1321815D29FE}"/>
    <cellStyle name="Note 2 10 3 2 5" xfId="44617" xr:uid="{1631ABC6-8E48-4752-88A5-DE5786472F31}"/>
    <cellStyle name="Note 2 10 3 2 6" xfId="48515" xr:uid="{EFB193EA-E2A6-4500-9927-8E374AF33A26}"/>
    <cellStyle name="Note 2 10 3 3" xfId="12895" xr:uid="{00000000-0005-0000-0000-000029590000}"/>
    <cellStyle name="Note 2 10 3 4" xfId="14595" xr:uid="{00000000-0005-0000-0000-00002A590000}"/>
    <cellStyle name="Note 2 10 3 5" xfId="16585" xr:uid="{00000000-0005-0000-0000-00002B590000}"/>
    <cellStyle name="Note 2 10 3 6" xfId="18072" xr:uid="{00000000-0005-0000-0000-00002C590000}"/>
    <cellStyle name="Note 2 10 3 7" xfId="19449" xr:uid="{00000000-0005-0000-0000-00002D590000}"/>
    <cellStyle name="Note 2 10 3 8" xfId="24391" xr:uid="{00000000-0005-0000-0000-00002E590000}"/>
    <cellStyle name="Note 2 10 3 9" xfId="25714" xr:uid="{00000000-0005-0000-0000-00002F590000}"/>
    <cellStyle name="Note 2 10 4" xfId="8972" xr:uid="{00000000-0005-0000-0000-000030590000}"/>
    <cellStyle name="Note 2 10 4 10" xfId="30072" xr:uid="{00000000-0005-0000-0000-000031590000}"/>
    <cellStyle name="Note 2 10 4 11" xfId="33011" xr:uid="{BC395EA4-6C7A-4807-A10D-7E95970B65B0}"/>
    <cellStyle name="Note 2 10 4 12" xfId="36088" xr:uid="{6AC607C2-A6CC-4D49-946E-8F9B12D46565}"/>
    <cellStyle name="Note 2 10 4 13" xfId="39431" xr:uid="{4BF9381D-B5E0-41DA-BFA7-E880EA1BE01A}"/>
    <cellStyle name="Note 2 10 4 14" xfId="43154" xr:uid="{10FBB5FC-BEE0-4FD5-BB0E-61683DA9948A}"/>
    <cellStyle name="Note 2 10 4 15" xfId="47052" xr:uid="{298ADD5A-7771-42C1-9F1E-49AD75F223B2}"/>
    <cellStyle name="Note 2 10 4 2" xfId="11570" xr:uid="{00000000-0005-0000-0000-000032590000}"/>
    <cellStyle name="Note 2 10 4 2 2" xfId="34251" xr:uid="{4F0FFA92-FEC1-4B3D-A0DE-3D0C5BD3CD39}"/>
    <cellStyle name="Note 2 10 4 2 3" xfId="37875" xr:uid="{8DAAB6A9-BD54-4308-A1BC-8B494378C51B}"/>
    <cellStyle name="Note 2 10 4 2 4" xfId="41075" xr:uid="{335E6E7F-9421-4728-AA80-4FA181AB2B9F}"/>
    <cellStyle name="Note 2 10 4 2 5" xfId="44941" xr:uid="{4B1660FF-0B64-415D-B13C-79DF70ED4B1F}"/>
    <cellStyle name="Note 2 10 4 2 6" xfId="48839" xr:uid="{89E0E1E3-59A0-43F1-9D6B-0C2B367880F5}"/>
    <cellStyle name="Note 2 10 4 3" xfId="13189" xr:uid="{00000000-0005-0000-0000-000033590000}"/>
    <cellStyle name="Note 2 10 4 4" xfId="14919" xr:uid="{00000000-0005-0000-0000-000034590000}"/>
    <cellStyle name="Note 2 10 4 5" xfId="16909" xr:uid="{00000000-0005-0000-0000-000035590000}"/>
    <cellStyle name="Note 2 10 4 6" xfId="18246" xr:uid="{00000000-0005-0000-0000-000036590000}"/>
    <cellStyle name="Note 2 10 4 7" xfId="19743" xr:uid="{00000000-0005-0000-0000-000037590000}"/>
    <cellStyle name="Note 2 10 4 8" xfId="24636" xr:uid="{00000000-0005-0000-0000-000038590000}"/>
    <cellStyle name="Note 2 10 4 9" xfId="26008" xr:uid="{00000000-0005-0000-0000-000039590000}"/>
    <cellStyle name="Note 2 10 5" xfId="8121" xr:uid="{00000000-0005-0000-0000-00003A590000}"/>
    <cellStyle name="Note 2 10 5 2" xfId="34562" xr:uid="{4DC69286-D60D-403A-A1D2-92645AB2ED13}"/>
    <cellStyle name="Note 2 10 5 2 2" xfId="38428" xr:uid="{127DBE76-170C-429A-80EB-EE78D6998EF7}"/>
    <cellStyle name="Note 2 10 5 2 3" xfId="41612" xr:uid="{A561A1AD-5C42-47B2-9BF3-5745EDE5B706}"/>
    <cellStyle name="Note 2 10 5 2 4" xfId="45494" xr:uid="{895F6A82-BEBE-4465-80EC-038EA5C0332B}"/>
    <cellStyle name="Note 2 10 5 2 5" xfId="49392" xr:uid="{F595B8AC-A973-4FA6-A98B-22212E25DDE9}"/>
    <cellStyle name="Note 2 10 5 3" xfId="33303" xr:uid="{2CEC6C63-9E62-48CB-8D99-975403345B61}"/>
    <cellStyle name="Note 2 10 5 4" xfId="36643" xr:uid="{8CFBB424-6980-4E87-80BF-3705135D21CA}"/>
    <cellStyle name="Note 2 10 5 5" xfId="39878" xr:uid="{78F4A37A-0883-40C1-B984-BF69C2AACDEA}"/>
    <cellStyle name="Note 2 10 5 6" xfId="43709" xr:uid="{CB84B3F7-349A-4022-9ABA-EFC9A74B7A70}"/>
    <cellStyle name="Note 2 10 5 7" xfId="47607" xr:uid="{4549CC72-91B3-4EBF-9F64-10CEBDAD4566}"/>
    <cellStyle name="Note 2 10 6" xfId="10731" xr:uid="{00000000-0005-0000-0000-00003B590000}"/>
    <cellStyle name="Note 2 10 7" xfId="12354" xr:uid="{00000000-0005-0000-0000-00003C590000}"/>
    <cellStyle name="Note 2 10 8" xfId="13985" xr:uid="{00000000-0005-0000-0000-00003D590000}"/>
    <cellStyle name="Note 2 10 9" xfId="15975" xr:uid="{00000000-0005-0000-0000-00003E590000}"/>
    <cellStyle name="Note 2 11" xfId="6670" xr:uid="{00000000-0005-0000-0000-00003F590000}"/>
    <cellStyle name="Note 2 11 10" xfId="18884" xr:uid="{00000000-0005-0000-0000-000040590000}"/>
    <cellStyle name="Note 2 11 11" xfId="21905" xr:uid="{00000000-0005-0000-0000-000041590000}"/>
    <cellStyle name="Note 2 11 12" xfId="23068" xr:uid="{00000000-0005-0000-0000-000042590000}"/>
    <cellStyle name="Note 2 11 13" xfId="25174" xr:uid="{00000000-0005-0000-0000-000043590000}"/>
    <cellStyle name="Note 2 11 14" xfId="29148" xr:uid="{00000000-0005-0000-0000-000044590000}"/>
    <cellStyle name="Note 2 11 15" xfId="32272" xr:uid="{2783BA82-9CEA-417E-BFE4-BFDC76D4A513}"/>
    <cellStyle name="Note 2 11 16" xfId="35139" xr:uid="{7540BB94-A70D-496D-B572-04FE37AE1C38}"/>
    <cellStyle name="Note 2 11 17" xfId="39015" xr:uid="{9FA60345-8760-4339-9F62-207D543BBE10}"/>
    <cellStyle name="Note 2 11 18" xfId="42221" xr:uid="{53F784E1-984F-4F8E-9B02-B453A032087F}"/>
    <cellStyle name="Note 2 11 19" xfId="46103" xr:uid="{8D496963-D1F2-4620-854A-8E1B84B85FFA}"/>
    <cellStyle name="Note 2 11 2" xfId="7552" xr:uid="{00000000-0005-0000-0000-000045590000}"/>
    <cellStyle name="Note 2 11 2 10" xfId="25421" xr:uid="{00000000-0005-0000-0000-000046590000}"/>
    <cellStyle name="Note 2 11 2 11" xfId="29425" xr:uid="{00000000-0005-0000-0000-000047590000}"/>
    <cellStyle name="Note 2 11 2 12" xfId="32513" xr:uid="{BAF8E2F1-FD10-4FF3-B9BC-818B2E7FFE9F}"/>
    <cellStyle name="Note 2 11 2 13" xfId="35416" xr:uid="{96BE5E1C-0825-402F-BA28-A517690E1CA1}"/>
    <cellStyle name="Note 2 11 2 14" xfId="39144" xr:uid="{6381A651-7DCA-40D0-ABA3-BEB6F6B32FC9}"/>
    <cellStyle name="Note 2 11 2 15" xfId="42498" xr:uid="{003607FE-B9B9-47C6-AF10-66C934B7C337}"/>
    <cellStyle name="Note 2 11 2 16" xfId="46380" xr:uid="{0A544B85-C383-449D-BFAF-05ED94E4F55F}"/>
    <cellStyle name="Note 2 11 2 2" xfId="8340" xr:uid="{00000000-0005-0000-0000-000048590000}"/>
    <cellStyle name="Note 2 11 2 2 2" xfId="33749" xr:uid="{13309DFE-0BC5-4C2B-8584-E41AD3EC99BC}"/>
    <cellStyle name="Note 2 11 2 2 3" xfId="37203" xr:uid="{E9CA0D7C-FC1B-49DB-9666-A7362C60B816}"/>
    <cellStyle name="Note 2 11 2 2 4" xfId="40403" xr:uid="{BE8FB9A8-EC58-40A4-A6AD-3AA0A6272BA7}"/>
    <cellStyle name="Note 2 11 2 2 5" xfId="44269" xr:uid="{57D60CDC-3012-4912-9067-8959B0AA96D9}"/>
    <cellStyle name="Note 2 11 2 2 6" xfId="48167" xr:uid="{C01FD292-BFE5-46E5-9F2C-9B59B639C95F}"/>
    <cellStyle name="Note 2 11 2 3" xfId="10979" xr:uid="{00000000-0005-0000-0000-000049590000}"/>
    <cellStyle name="Note 2 11 2 4" xfId="12602" xr:uid="{00000000-0005-0000-0000-00004A590000}"/>
    <cellStyle name="Note 2 11 2 5" xfId="14263" xr:uid="{00000000-0005-0000-0000-00004B590000}"/>
    <cellStyle name="Note 2 11 2 6" xfId="16253" xr:uid="{00000000-0005-0000-0000-00004C590000}"/>
    <cellStyle name="Note 2 11 2 7" xfId="17899" xr:uid="{00000000-0005-0000-0000-00004D590000}"/>
    <cellStyle name="Note 2 11 2 8" xfId="19131" xr:uid="{00000000-0005-0000-0000-00004E590000}"/>
    <cellStyle name="Note 2 11 2 9" xfId="23270" xr:uid="{00000000-0005-0000-0000-00004F590000}"/>
    <cellStyle name="Note 2 11 3" xfId="8672" xr:uid="{00000000-0005-0000-0000-000050590000}"/>
    <cellStyle name="Note 2 11 3 10" xfId="29749" xr:uid="{00000000-0005-0000-0000-000051590000}"/>
    <cellStyle name="Note 2 11 3 11" xfId="32767" xr:uid="{1C8DD508-7FCA-4513-A2F9-10878B4B790C}"/>
    <cellStyle name="Note 2 11 3 12" xfId="35765" xr:uid="{AED5ECB3-78A1-42FC-BE75-356D7B9AF3E6}"/>
    <cellStyle name="Note 2 11 3 13" xfId="39288" xr:uid="{66369EE5-0268-440C-B08C-5BC4DF13F945}"/>
    <cellStyle name="Note 2 11 3 14" xfId="42831" xr:uid="{F030C615-8172-4154-95B6-A3EB30BB55B4}"/>
    <cellStyle name="Note 2 11 3 15" xfId="46729" xr:uid="{5D0437F2-668D-454C-B78D-A4E70DB7CD6F}"/>
    <cellStyle name="Note 2 11 3 2" xfId="11277" xr:uid="{00000000-0005-0000-0000-000052590000}"/>
    <cellStyle name="Note 2 11 3 2 2" xfId="34005" xr:uid="{ED727E19-634D-494E-BCB5-6D35BF8B574E}"/>
    <cellStyle name="Note 2 11 3 2 3" xfId="37552" xr:uid="{0D5BCDF4-986A-4B3C-A6C1-BB1B1C5BCF2C}"/>
    <cellStyle name="Note 2 11 3 2 4" xfId="40752" xr:uid="{19C88BE2-C805-47D0-AF82-BE7504A0001A}"/>
    <cellStyle name="Note 2 11 3 2 5" xfId="44618" xr:uid="{0D36FAD6-5E37-46FE-9F86-927217A48FF3}"/>
    <cellStyle name="Note 2 11 3 2 6" xfId="48516" xr:uid="{B69135BD-A963-4A02-AD35-10E57C67F1C5}"/>
    <cellStyle name="Note 2 11 3 3" xfId="12896" xr:uid="{00000000-0005-0000-0000-000053590000}"/>
    <cellStyle name="Note 2 11 3 4" xfId="14596" xr:uid="{00000000-0005-0000-0000-000054590000}"/>
    <cellStyle name="Note 2 11 3 5" xfId="16586" xr:uid="{00000000-0005-0000-0000-000055590000}"/>
    <cellStyle name="Note 2 11 3 6" xfId="18073" xr:uid="{00000000-0005-0000-0000-000056590000}"/>
    <cellStyle name="Note 2 11 3 7" xfId="19450" xr:uid="{00000000-0005-0000-0000-000057590000}"/>
    <cellStyle name="Note 2 11 3 8" xfId="24392" xr:uid="{00000000-0005-0000-0000-000058590000}"/>
    <cellStyle name="Note 2 11 3 9" xfId="25715" xr:uid="{00000000-0005-0000-0000-000059590000}"/>
    <cellStyle name="Note 2 11 4" xfId="8973" xr:uid="{00000000-0005-0000-0000-00005A590000}"/>
    <cellStyle name="Note 2 11 4 10" xfId="30073" xr:uid="{00000000-0005-0000-0000-00005B590000}"/>
    <cellStyle name="Note 2 11 4 11" xfId="33012" xr:uid="{A2C4582B-0531-44F0-88E5-50EAA3CDB95F}"/>
    <cellStyle name="Note 2 11 4 12" xfId="36089" xr:uid="{FEC54880-FBFB-4A65-8946-217DF134CCBA}"/>
    <cellStyle name="Note 2 11 4 13" xfId="39432" xr:uid="{06F6FE67-0545-4A47-9D64-BAF64BE4FE8D}"/>
    <cellStyle name="Note 2 11 4 14" xfId="43155" xr:uid="{83FB4024-DBF8-4E7B-98F3-4DA60B9994C3}"/>
    <cellStyle name="Note 2 11 4 15" xfId="47053" xr:uid="{3252DB6F-D430-4E04-9433-0308CF2BE592}"/>
    <cellStyle name="Note 2 11 4 2" xfId="11571" xr:uid="{00000000-0005-0000-0000-00005C590000}"/>
    <cellStyle name="Note 2 11 4 2 2" xfId="34252" xr:uid="{262515B9-C532-400F-A1E7-CFBEE75A9DEC}"/>
    <cellStyle name="Note 2 11 4 2 3" xfId="37876" xr:uid="{57CA17E6-B60F-49D4-B0D8-29B92FF19606}"/>
    <cellStyle name="Note 2 11 4 2 4" xfId="41076" xr:uid="{D37FD13F-A4E5-486D-92C7-AEC7CE29E421}"/>
    <cellStyle name="Note 2 11 4 2 5" xfId="44942" xr:uid="{048C44B2-F52E-4A1B-991D-B1356F80141B}"/>
    <cellStyle name="Note 2 11 4 2 6" xfId="48840" xr:uid="{25268C45-34F5-4F52-880B-C27E4CE7BFDF}"/>
    <cellStyle name="Note 2 11 4 3" xfId="13190" xr:uid="{00000000-0005-0000-0000-00005D590000}"/>
    <cellStyle name="Note 2 11 4 4" xfId="14920" xr:uid="{00000000-0005-0000-0000-00005E590000}"/>
    <cellStyle name="Note 2 11 4 5" xfId="16910" xr:uid="{00000000-0005-0000-0000-00005F590000}"/>
    <cellStyle name="Note 2 11 4 6" xfId="18247" xr:uid="{00000000-0005-0000-0000-000060590000}"/>
    <cellStyle name="Note 2 11 4 7" xfId="19744" xr:uid="{00000000-0005-0000-0000-000061590000}"/>
    <cellStyle name="Note 2 11 4 8" xfId="24637" xr:uid="{00000000-0005-0000-0000-000062590000}"/>
    <cellStyle name="Note 2 11 4 9" xfId="26009" xr:uid="{00000000-0005-0000-0000-000063590000}"/>
    <cellStyle name="Note 2 11 5" xfId="8122" xr:uid="{00000000-0005-0000-0000-000064590000}"/>
    <cellStyle name="Note 2 11 5 2" xfId="34563" xr:uid="{17EC530A-90DE-45F1-808C-E950BE9ED796}"/>
    <cellStyle name="Note 2 11 5 2 2" xfId="38429" xr:uid="{14B99129-8622-469E-81B2-8EC0A4CE22F2}"/>
    <cellStyle name="Note 2 11 5 2 3" xfId="41613" xr:uid="{D6C20FE2-8704-429A-8EB5-F981BA0F85C4}"/>
    <cellStyle name="Note 2 11 5 2 4" xfId="45495" xr:uid="{AEB23D0B-DA86-486F-BBB5-5D46775ACCBA}"/>
    <cellStyle name="Note 2 11 5 2 5" xfId="49393" xr:uid="{BA76BDDE-C416-4DF6-83BD-89D6A7FB3693}"/>
    <cellStyle name="Note 2 11 5 3" xfId="33304" xr:uid="{537B9043-F996-4086-8923-70C45994E02F}"/>
    <cellStyle name="Note 2 11 5 4" xfId="36644" xr:uid="{EE674094-B5D4-4129-8440-BDF3627593B0}"/>
    <cellStyle name="Note 2 11 5 5" xfId="39879" xr:uid="{E5550C20-D929-4861-AFA8-06D4DB80290C}"/>
    <cellStyle name="Note 2 11 5 6" xfId="43710" xr:uid="{EC9BB18F-E086-4181-AF6F-406B2506D498}"/>
    <cellStyle name="Note 2 11 5 7" xfId="47608" xr:uid="{962EFE01-62D6-44FB-BE2D-9D5380AFC228}"/>
    <cellStyle name="Note 2 11 6" xfId="10732" xr:uid="{00000000-0005-0000-0000-000065590000}"/>
    <cellStyle name="Note 2 11 7" xfId="12355" xr:uid="{00000000-0005-0000-0000-000066590000}"/>
    <cellStyle name="Note 2 11 8" xfId="13986" xr:uid="{00000000-0005-0000-0000-000067590000}"/>
    <cellStyle name="Note 2 11 9" xfId="15976" xr:uid="{00000000-0005-0000-0000-000068590000}"/>
    <cellStyle name="Note 2 12" xfId="6668" xr:uid="{00000000-0005-0000-0000-000069590000}"/>
    <cellStyle name="Note 2 12 10" xfId="21906" xr:uid="{00000000-0005-0000-0000-00006A590000}"/>
    <cellStyle name="Note 2 12 11" xfId="23069" xr:uid="{00000000-0005-0000-0000-00006B590000}"/>
    <cellStyle name="Note 2 12 12" xfId="25172" xr:uid="{00000000-0005-0000-0000-00006C590000}"/>
    <cellStyle name="Note 2 12 13" xfId="29146" xr:uid="{00000000-0005-0000-0000-00006D590000}"/>
    <cellStyle name="Note 2 12 14" xfId="32270" xr:uid="{579F76C8-86B0-41FE-88A2-37980D3B4A0E}"/>
    <cellStyle name="Note 2 12 15" xfId="35137" xr:uid="{FA4D4DF1-BFE5-45FB-A3D1-52C9BCC8BAA2}"/>
    <cellStyle name="Note 2 12 16" xfId="39013" xr:uid="{556AB99C-B186-4D11-BB3F-D1B07E474864}"/>
    <cellStyle name="Note 2 12 17" xfId="42219" xr:uid="{6983EAA2-7B52-4DDD-B3E2-15D080F77576}"/>
    <cellStyle name="Note 2 12 18" xfId="46101" xr:uid="{747ACEB8-0F55-48CC-9BA4-CF9B73714FB8}"/>
    <cellStyle name="Note 2 12 2" xfId="7550" xr:uid="{00000000-0005-0000-0000-00006E590000}"/>
    <cellStyle name="Note 2 12 2 2" xfId="33595" xr:uid="{0D0CF26E-B30B-4E9E-B8F5-96CE562FDB67}"/>
    <cellStyle name="Note 2 12 2 3" xfId="37014" xr:uid="{669B32CE-001A-4082-AEAC-4C1A73CA1695}"/>
    <cellStyle name="Note 2 12 2 4" xfId="40214" xr:uid="{86CBC7EB-1A7A-481E-A1A1-322FE6C542B1}"/>
    <cellStyle name="Note 2 12 2 5" xfId="44080" xr:uid="{7D38A9CD-CC1E-415A-B9C4-63DD42A03CB0}"/>
    <cellStyle name="Note 2 12 2 6" xfId="47978" xr:uid="{0604867D-6731-4D0F-88E0-73A48885B28B}"/>
    <cellStyle name="Note 2 12 3" xfId="8120" xr:uid="{00000000-0005-0000-0000-00006F590000}"/>
    <cellStyle name="Note 2 12 4" xfId="10730" xr:uid="{00000000-0005-0000-0000-000070590000}"/>
    <cellStyle name="Note 2 12 5" xfId="12353" xr:uid="{00000000-0005-0000-0000-000071590000}"/>
    <cellStyle name="Note 2 12 6" xfId="13984" xr:uid="{00000000-0005-0000-0000-000072590000}"/>
    <cellStyle name="Note 2 12 7" xfId="15405" xr:uid="{00000000-0005-0000-0000-000073590000}"/>
    <cellStyle name="Note 2 12 8" xfId="15974" xr:uid="{00000000-0005-0000-0000-000074590000}"/>
    <cellStyle name="Note 2 12 9" xfId="18882" xr:uid="{00000000-0005-0000-0000-000075590000}"/>
    <cellStyle name="Note 2 13" xfId="6195" xr:uid="{00000000-0005-0000-0000-000076590000}"/>
    <cellStyle name="Note 2 13 10" xfId="25419" xr:uid="{00000000-0005-0000-0000-000077590000}"/>
    <cellStyle name="Note 2 13 11" xfId="29423" xr:uid="{00000000-0005-0000-0000-000078590000}"/>
    <cellStyle name="Note 2 13 12" xfId="32511" xr:uid="{B20A8F52-11A0-411E-BD6A-624C13F9194F}"/>
    <cellStyle name="Note 2 13 13" xfId="35414" xr:uid="{1AE9BF80-B6DC-4A38-925E-A1660349E45F}"/>
    <cellStyle name="Note 2 13 14" xfId="39142" xr:uid="{134C525E-1E76-41F7-A0A5-4EED3E00C779}"/>
    <cellStyle name="Note 2 13 15" xfId="42496" xr:uid="{9A79D3CF-C636-42B3-B1E7-F24D0F1FCD91}"/>
    <cellStyle name="Note 2 13 16" xfId="46378" xr:uid="{36E418F2-0AF0-45FA-8B39-9921FFFA1C53}"/>
    <cellStyle name="Note 2 13 2" xfId="8338" xr:uid="{00000000-0005-0000-0000-000079590000}"/>
    <cellStyle name="Note 2 13 2 2" xfId="33747" xr:uid="{84A23A35-6E6E-4408-88BD-93781B2C9D57}"/>
    <cellStyle name="Note 2 13 2 3" xfId="37201" xr:uid="{D387F1E7-D808-463D-B588-875AABD9490A}"/>
    <cellStyle name="Note 2 13 2 4" xfId="40401" xr:uid="{D5C0AA02-1460-4FAE-BC26-0A0669336D92}"/>
    <cellStyle name="Note 2 13 2 5" xfId="44267" xr:uid="{9AC0A918-C99D-4427-9E17-A725AE60E85A}"/>
    <cellStyle name="Note 2 13 2 6" xfId="48165" xr:uid="{7F4385D9-C4B4-420C-8395-140850F74174}"/>
    <cellStyle name="Note 2 13 3" xfId="10977" xr:uid="{00000000-0005-0000-0000-00007A590000}"/>
    <cellStyle name="Note 2 13 4" xfId="12600" xr:uid="{00000000-0005-0000-0000-00007B590000}"/>
    <cellStyle name="Note 2 13 5" xfId="14261" xr:uid="{00000000-0005-0000-0000-00007C590000}"/>
    <cellStyle name="Note 2 13 6" xfId="16251" xr:uid="{00000000-0005-0000-0000-00007D590000}"/>
    <cellStyle name="Note 2 13 7" xfId="17897" xr:uid="{00000000-0005-0000-0000-00007E590000}"/>
    <cellStyle name="Note 2 13 8" xfId="19129" xr:uid="{00000000-0005-0000-0000-00007F590000}"/>
    <cellStyle name="Note 2 13 9" xfId="22940" xr:uid="{00000000-0005-0000-0000-000080590000}"/>
    <cellStyle name="Note 2 14" xfId="7075" xr:uid="{00000000-0005-0000-0000-000081590000}"/>
    <cellStyle name="Note 2 14 10" xfId="25713" xr:uid="{00000000-0005-0000-0000-000082590000}"/>
    <cellStyle name="Note 2 14 11" xfId="29747" xr:uid="{00000000-0005-0000-0000-000083590000}"/>
    <cellStyle name="Note 2 14 12" xfId="32765" xr:uid="{B379E57E-4943-43B5-8E55-14F8C471AE52}"/>
    <cellStyle name="Note 2 14 13" xfId="35763" xr:uid="{63F43903-2D52-4787-9DB4-58C45C75D420}"/>
    <cellStyle name="Note 2 14 14" xfId="39286" xr:uid="{88620D93-069E-4407-A600-8DAED2650937}"/>
    <cellStyle name="Note 2 14 15" xfId="42829" xr:uid="{66E8E2CE-5E03-40E8-A0F9-877F3C92112C}"/>
    <cellStyle name="Note 2 14 16" xfId="46727" xr:uid="{D9E0881C-F285-42CD-BAA5-D6CA5D2CFE46}"/>
    <cellStyle name="Note 2 14 2" xfId="8670" xr:uid="{00000000-0005-0000-0000-000084590000}"/>
    <cellStyle name="Note 2 14 2 2" xfId="34003" xr:uid="{8F72CADA-AE7D-4CFF-8391-5A931EC901DD}"/>
    <cellStyle name="Note 2 14 2 3" xfId="37550" xr:uid="{C92A8E23-14F2-491F-B206-B92EBCC3CAA6}"/>
    <cellStyle name="Note 2 14 2 4" xfId="40750" xr:uid="{CDE7B441-0D17-4225-AB57-C0A76C630D35}"/>
    <cellStyle name="Note 2 14 2 5" xfId="44616" xr:uid="{68884A6C-76C1-4C37-A018-4BAB4F007380}"/>
    <cellStyle name="Note 2 14 2 6" xfId="48514" xr:uid="{AA30C22E-288B-45A3-B4F3-7269F1E760E3}"/>
    <cellStyle name="Note 2 14 3" xfId="11275" xr:uid="{00000000-0005-0000-0000-000085590000}"/>
    <cellStyle name="Note 2 14 4" xfId="12894" xr:uid="{00000000-0005-0000-0000-000086590000}"/>
    <cellStyle name="Note 2 14 5" xfId="14594" xr:uid="{00000000-0005-0000-0000-000087590000}"/>
    <cellStyle name="Note 2 14 6" xfId="16584" xr:uid="{00000000-0005-0000-0000-000088590000}"/>
    <cellStyle name="Note 2 14 7" xfId="18071" xr:uid="{00000000-0005-0000-0000-000089590000}"/>
    <cellStyle name="Note 2 14 8" xfId="19448" xr:uid="{00000000-0005-0000-0000-00008A590000}"/>
    <cellStyle name="Note 2 14 9" xfId="24390" xr:uid="{00000000-0005-0000-0000-00008B590000}"/>
    <cellStyle name="Note 2 15" xfId="8971" xr:uid="{00000000-0005-0000-0000-00008C590000}"/>
    <cellStyle name="Note 2 15 10" xfId="30071" xr:uid="{00000000-0005-0000-0000-00008D590000}"/>
    <cellStyle name="Note 2 15 11" xfId="33010" xr:uid="{49D61EC3-DA5F-4B43-A525-BB78824B0A61}"/>
    <cellStyle name="Note 2 15 12" xfId="36087" xr:uid="{4C6CE092-18A7-4076-AD84-440965B00E63}"/>
    <cellStyle name="Note 2 15 13" xfId="39430" xr:uid="{105F6576-1292-4971-98B1-57D3C91AAE9D}"/>
    <cellStyle name="Note 2 15 14" xfId="43153" xr:uid="{6EDFD093-F929-4CD4-BCE9-29C9FF92681E}"/>
    <cellStyle name="Note 2 15 15" xfId="47051" xr:uid="{7F4B6F71-D952-4857-B17D-F6CA5CC2CFB9}"/>
    <cellStyle name="Note 2 15 2" xfId="11569" xr:uid="{00000000-0005-0000-0000-00008E590000}"/>
    <cellStyle name="Note 2 15 2 2" xfId="34250" xr:uid="{C421BBE6-718F-4666-AEF4-FC126DA5BEDD}"/>
    <cellStyle name="Note 2 15 2 3" xfId="37874" xr:uid="{16364191-F435-4C6D-A49A-236D1A76D51B}"/>
    <cellStyle name="Note 2 15 2 4" xfId="41074" xr:uid="{37F91438-6940-415E-BD16-AEFCB0B8B1A8}"/>
    <cellStyle name="Note 2 15 2 5" xfId="44940" xr:uid="{4967B265-53AC-48D5-93BF-30D0E94123F8}"/>
    <cellStyle name="Note 2 15 2 6" xfId="48838" xr:uid="{281158A0-4BD1-4C08-8E80-A62452DD4474}"/>
    <cellStyle name="Note 2 15 3" xfId="13188" xr:uid="{00000000-0005-0000-0000-00008F590000}"/>
    <cellStyle name="Note 2 15 4" xfId="14918" xr:uid="{00000000-0005-0000-0000-000090590000}"/>
    <cellStyle name="Note 2 15 5" xfId="16908" xr:uid="{00000000-0005-0000-0000-000091590000}"/>
    <cellStyle name="Note 2 15 6" xfId="18245" xr:uid="{00000000-0005-0000-0000-000092590000}"/>
    <cellStyle name="Note 2 15 7" xfId="19742" xr:uid="{00000000-0005-0000-0000-000093590000}"/>
    <cellStyle name="Note 2 15 8" xfId="24635" xr:uid="{00000000-0005-0000-0000-000094590000}"/>
    <cellStyle name="Note 2 15 9" xfId="26007" xr:uid="{00000000-0005-0000-0000-000095590000}"/>
    <cellStyle name="Note 2 16" xfId="13559" xr:uid="{00000000-0005-0000-0000-000096590000}"/>
    <cellStyle name="Note 2 16 2" xfId="34561" xr:uid="{7DEE5DE5-8336-466A-9CBF-53BCF6DA6D7F}"/>
    <cellStyle name="Note 2 16 2 2" xfId="38427" xr:uid="{234FC2D3-66BE-43BA-8C65-AADDE3F050C9}"/>
    <cellStyle name="Note 2 16 2 3" xfId="41611" xr:uid="{ADF662BC-7861-42CA-BE93-2168EE6B57D6}"/>
    <cellStyle name="Note 2 16 2 4" xfId="45493" xr:uid="{579A3FC3-0E66-4411-8C7E-826E57738A05}"/>
    <cellStyle name="Note 2 16 2 5" xfId="49391" xr:uid="{BD84C2D8-EF12-44BD-9689-DC4B659C9DB6}"/>
    <cellStyle name="Note 2 16 3" xfId="33302" xr:uid="{B2A2C14B-1D42-4557-9304-B5313682F4C1}"/>
    <cellStyle name="Note 2 16 4" xfId="36642" xr:uid="{8409ABC4-CED3-45A9-9D0E-60B1440A9130}"/>
    <cellStyle name="Note 2 16 5" xfId="39877" xr:uid="{0B74C152-A8FF-4E6F-B3D5-E534C9B3B768}"/>
    <cellStyle name="Note 2 16 6" xfId="43708" xr:uid="{04030A4E-6602-4B37-B0FE-E70A28B8FCAE}"/>
    <cellStyle name="Note 2 16 7" xfId="47606" xr:uid="{6067B849-60EB-4AD7-A616-04CD2EE9F48A}"/>
    <cellStyle name="Note 2 17" xfId="13610" xr:uid="{00000000-0005-0000-0000-000097590000}"/>
    <cellStyle name="Note 2 18" xfId="15549" xr:uid="{00000000-0005-0000-0000-000098590000}"/>
    <cellStyle name="Note 2 19" xfId="15600" xr:uid="{00000000-0005-0000-0000-000099590000}"/>
    <cellStyle name="Note 2 2" xfId="68" xr:uid="{00000000-0005-0000-0000-00009A590000}"/>
    <cellStyle name="Note 2 2 10" xfId="6984" xr:uid="{00000000-0005-0000-0000-00009B590000}"/>
    <cellStyle name="Note 2 2 10 10" xfId="25716" xr:uid="{00000000-0005-0000-0000-00009C590000}"/>
    <cellStyle name="Note 2 2 10 11" xfId="29750" xr:uid="{00000000-0005-0000-0000-00009D590000}"/>
    <cellStyle name="Note 2 2 10 12" xfId="32768" xr:uid="{37788C04-EA04-4C80-B7C2-E4513C52540C}"/>
    <cellStyle name="Note 2 2 10 13" xfId="35766" xr:uid="{0674799A-4EBF-4E17-849E-D5AE3C0E470A}"/>
    <cellStyle name="Note 2 2 10 14" xfId="39289" xr:uid="{58297CCA-8743-4C03-A289-74A498AA7E98}"/>
    <cellStyle name="Note 2 2 10 15" xfId="42832" xr:uid="{3B7E8B7A-6DFD-433F-A645-74C18ACB0BEB}"/>
    <cellStyle name="Note 2 2 10 16" xfId="46730" xr:uid="{1BA5A73C-35E8-46F9-B0E1-B2F1549A8103}"/>
    <cellStyle name="Note 2 2 10 2" xfId="8673" xr:uid="{00000000-0005-0000-0000-00009E590000}"/>
    <cellStyle name="Note 2 2 10 2 2" xfId="34006" xr:uid="{CA13EB52-8CDB-4B5A-B7EA-034193B695DF}"/>
    <cellStyle name="Note 2 2 10 2 3" xfId="37553" xr:uid="{E90E3012-61DF-4E4C-9542-279A383BBDF6}"/>
    <cellStyle name="Note 2 2 10 2 4" xfId="40753" xr:uid="{3884AE2F-2D75-4743-9A3E-D46F71D6FEF4}"/>
    <cellStyle name="Note 2 2 10 2 5" xfId="44619" xr:uid="{3C09E01F-E92B-4C2A-8F5B-EB9A64E79DC0}"/>
    <cellStyle name="Note 2 2 10 2 6" xfId="48517" xr:uid="{7719C84A-3DB3-40F6-BA79-7AE00BEC2B73}"/>
    <cellStyle name="Note 2 2 10 3" xfId="11278" xr:uid="{00000000-0005-0000-0000-00009F590000}"/>
    <cellStyle name="Note 2 2 10 4" xfId="12897" xr:uid="{00000000-0005-0000-0000-0000A0590000}"/>
    <cellStyle name="Note 2 2 10 5" xfId="14597" xr:uid="{00000000-0005-0000-0000-0000A1590000}"/>
    <cellStyle name="Note 2 2 10 6" xfId="16587" xr:uid="{00000000-0005-0000-0000-0000A2590000}"/>
    <cellStyle name="Note 2 2 10 7" xfId="18074" xr:uid="{00000000-0005-0000-0000-0000A3590000}"/>
    <cellStyle name="Note 2 2 10 8" xfId="19451" xr:uid="{00000000-0005-0000-0000-0000A4590000}"/>
    <cellStyle name="Note 2 2 10 9" xfId="24393" xr:uid="{00000000-0005-0000-0000-0000A5590000}"/>
    <cellStyle name="Note 2 2 11" xfId="8974" xr:uid="{00000000-0005-0000-0000-0000A6590000}"/>
    <cellStyle name="Note 2 2 11 10" xfId="30074" xr:uid="{00000000-0005-0000-0000-0000A7590000}"/>
    <cellStyle name="Note 2 2 11 11" xfId="33013" xr:uid="{6875E36B-F1B1-4842-9174-4D2EAA7103DF}"/>
    <cellStyle name="Note 2 2 11 12" xfId="36090" xr:uid="{277C17E2-D822-49F4-8D08-0E0631D818F3}"/>
    <cellStyle name="Note 2 2 11 13" xfId="39433" xr:uid="{746AC37F-FEF0-47E3-9B84-197253C5E0B4}"/>
    <cellStyle name="Note 2 2 11 14" xfId="43156" xr:uid="{A4942331-4E17-441A-986A-6474E9E11F09}"/>
    <cellStyle name="Note 2 2 11 15" xfId="47054" xr:uid="{C6CCACBE-0000-4DFA-8518-012D907C3815}"/>
    <cellStyle name="Note 2 2 11 2" xfId="11572" xr:uid="{00000000-0005-0000-0000-0000A8590000}"/>
    <cellStyle name="Note 2 2 11 2 2" xfId="34253" xr:uid="{6B662A84-0CC4-4549-81C1-36AE3732AC93}"/>
    <cellStyle name="Note 2 2 11 2 3" xfId="37877" xr:uid="{2741068B-621B-46A4-9091-115DAE91A958}"/>
    <cellStyle name="Note 2 2 11 2 4" xfId="41077" xr:uid="{2B01EA4D-6D54-4C72-9528-D59A5EA61B0E}"/>
    <cellStyle name="Note 2 2 11 2 5" xfId="44943" xr:uid="{11FF122E-0743-4F58-B588-10631360F24B}"/>
    <cellStyle name="Note 2 2 11 2 6" xfId="48841" xr:uid="{72569DA5-764B-4A43-84DB-CD9C9317D251}"/>
    <cellStyle name="Note 2 2 11 3" xfId="13191" xr:uid="{00000000-0005-0000-0000-0000A9590000}"/>
    <cellStyle name="Note 2 2 11 4" xfId="14921" xr:uid="{00000000-0005-0000-0000-0000AA590000}"/>
    <cellStyle name="Note 2 2 11 5" xfId="16911" xr:uid="{00000000-0005-0000-0000-0000AB590000}"/>
    <cellStyle name="Note 2 2 11 6" xfId="18248" xr:uid="{00000000-0005-0000-0000-0000AC590000}"/>
    <cellStyle name="Note 2 2 11 7" xfId="19745" xr:uid="{00000000-0005-0000-0000-0000AD590000}"/>
    <cellStyle name="Note 2 2 11 8" xfId="24638" xr:uid="{00000000-0005-0000-0000-0000AE590000}"/>
    <cellStyle name="Note 2 2 11 9" xfId="26010" xr:uid="{00000000-0005-0000-0000-0000AF590000}"/>
    <cellStyle name="Note 2 2 12" xfId="13560" xr:uid="{00000000-0005-0000-0000-0000B0590000}"/>
    <cellStyle name="Note 2 2 12 2" xfId="34564" xr:uid="{98B47D1F-131F-47AC-8B87-7C9A4B551384}"/>
    <cellStyle name="Note 2 2 12 2 2" xfId="38430" xr:uid="{BD181A94-45BF-4B89-B0D6-21405AC8F3E6}"/>
    <cellStyle name="Note 2 2 12 2 3" xfId="41614" xr:uid="{B1D5AB66-8EEF-4D6A-9731-66FA6AD7207B}"/>
    <cellStyle name="Note 2 2 12 2 4" xfId="45496" xr:uid="{213B4FCD-9337-4122-B306-ED55BD555672}"/>
    <cellStyle name="Note 2 2 12 2 5" xfId="49394" xr:uid="{1C254D9D-3C60-4A60-93D3-5F7C35391B78}"/>
    <cellStyle name="Note 2 2 12 3" xfId="33305" xr:uid="{E42B63A8-1047-4CAE-B336-818AE48D0EB6}"/>
    <cellStyle name="Note 2 2 12 4" xfId="36645" xr:uid="{2CDE9081-AC35-4C6B-8F0A-6D65179B271B}"/>
    <cellStyle name="Note 2 2 12 5" xfId="39880" xr:uid="{ACB94866-4F30-484C-A987-431CA5840AA3}"/>
    <cellStyle name="Note 2 2 12 6" xfId="43711" xr:uid="{67C3230E-10EB-4110-808F-B14EFCAE815E}"/>
    <cellStyle name="Note 2 2 12 7" xfId="47609" xr:uid="{F5011489-61EB-4EA3-974A-E008CA90A799}"/>
    <cellStyle name="Note 2 2 13" xfId="13538" xr:uid="{00000000-0005-0000-0000-0000B1590000}"/>
    <cellStyle name="Note 2 2 13 2" xfId="33461" xr:uid="{C59C0CF4-81F3-413D-BCE8-ED2FFEAD9E66}"/>
    <cellStyle name="Note 2 2 13 3" xfId="36805" xr:uid="{1D9BF1C5-CD10-438C-BF69-15F8BC4B0A94}"/>
    <cellStyle name="Note 2 2 13 4" xfId="40040" xr:uid="{0BCEC2C7-CD75-4E49-8E89-5DB41E834C84}"/>
    <cellStyle name="Note 2 2 13 5" xfId="43871" xr:uid="{2C625FF9-621A-4ED0-B36B-CD161992BDFE}"/>
    <cellStyle name="Note 2 2 13 6" xfId="47769" xr:uid="{8DC859CA-7252-40F6-972D-22A324E554FA}"/>
    <cellStyle name="Note 2 2 14" xfId="15550" xr:uid="{00000000-0005-0000-0000-0000B2590000}"/>
    <cellStyle name="Note 2 2 15" xfId="15528" xr:uid="{00000000-0005-0000-0000-0000B3590000}"/>
    <cellStyle name="Note 2 2 16" xfId="22048" xr:uid="{00000000-0005-0000-0000-0000B4590000}"/>
    <cellStyle name="Note 2 2 17" xfId="34743" xr:uid="{D58B06E5-48BD-4CDD-AEF2-734022688350}"/>
    <cellStyle name="Note 2 2 18" xfId="38644" xr:uid="{5E0FABED-A53B-4016-8E5C-92528063AE13}"/>
    <cellStyle name="Note 2 2 19" xfId="41825" xr:uid="{9A479E63-B41A-43DE-AC03-875FF2EBB678}"/>
    <cellStyle name="Note 2 2 2" xfId="158" xr:uid="{00000000-0005-0000-0000-0000B5590000}"/>
    <cellStyle name="Note 2 2 2 10" xfId="13618" xr:uid="{00000000-0005-0000-0000-0000B6590000}"/>
    <cellStyle name="Note 2 2 2 10 2" xfId="34565" xr:uid="{74543C95-C84C-4912-81E4-684602775D14}"/>
    <cellStyle name="Note 2 2 2 10 2 2" xfId="38431" xr:uid="{E3E85DA3-44AA-4530-A8EA-C84474AC4E68}"/>
    <cellStyle name="Note 2 2 2 10 2 3" xfId="41615" xr:uid="{D996F480-F65F-4910-93AC-434121DE69C2}"/>
    <cellStyle name="Note 2 2 2 10 2 4" xfId="45497" xr:uid="{F5D8A7B7-E6CC-469B-8E4F-A45868181D78}"/>
    <cellStyle name="Note 2 2 2 10 2 5" xfId="49395" xr:uid="{79FFE250-DEFA-41D6-B0B9-49DF174DE0AE}"/>
    <cellStyle name="Note 2 2 2 10 3" xfId="33306" xr:uid="{E6BD9A46-327E-41E1-A29B-15DA93C6E1A0}"/>
    <cellStyle name="Note 2 2 2 10 4" xfId="36646" xr:uid="{BF8BAB45-6910-4826-820A-A8CD7C60FB6E}"/>
    <cellStyle name="Note 2 2 2 10 5" xfId="39881" xr:uid="{F166536B-F0C4-4397-87F4-E832086589A9}"/>
    <cellStyle name="Note 2 2 2 10 6" xfId="43712" xr:uid="{8D140D0F-ABAF-439D-A884-68A32367D798}"/>
    <cellStyle name="Note 2 2 2 10 7" xfId="47610" xr:uid="{CF6328AD-0A76-4ECC-A885-90D58AF9140D}"/>
    <cellStyle name="Note 2 2 2 11" xfId="13532" xr:uid="{00000000-0005-0000-0000-0000B7590000}"/>
    <cellStyle name="Note 2 2 2 12" xfId="15608" xr:uid="{00000000-0005-0000-0000-0000B8590000}"/>
    <cellStyle name="Note 2 2 2 13" xfId="15522" xr:uid="{00000000-0005-0000-0000-0000B9590000}"/>
    <cellStyle name="Note 2 2 2 14" xfId="22043" xr:uid="{00000000-0005-0000-0000-0000BA590000}"/>
    <cellStyle name="Note 2 2 2 15" xfId="34758" xr:uid="{123CA794-7831-4DB2-994D-37B419DA2407}"/>
    <cellStyle name="Note 2 2 2 16" xfId="38659" xr:uid="{AF607F81-F440-49C2-87AA-A5EFC3FB2FE0}"/>
    <cellStyle name="Note 2 2 2 17" xfId="41840" xr:uid="{7688BDAC-4488-4A86-B79A-37F81150737C}"/>
    <cellStyle name="Note 2 2 2 18" xfId="45722" xr:uid="{30F1F23B-B31B-42E9-BF9D-6569E57D66F9}"/>
    <cellStyle name="Note 2 2 2 2" xfId="332" xr:uid="{00000000-0005-0000-0000-0000BB590000}"/>
    <cellStyle name="Note 2 2 2 2 10" xfId="10058" xr:uid="{00000000-0005-0000-0000-0000BC590000}"/>
    <cellStyle name="Note 2 2 2 2 11" xfId="10131" xr:uid="{00000000-0005-0000-0000-0000BD590000}"/>
    <cellStyle name="Note 2 2 2 2 12" xfId="12096" xr:uid="{00000000-0005-0000-0000-0000BE590000}"/>
    <cellStyle name="Note 2 2 2 2 13" xfId="13716" xr:uid="{00000000-0005-0000-0000-0000BF590000}"/>
    <cellStyle name="Note 2 2 2 2 14" xfId="13594" xr:uid="{00000000-0005-0000-0000-0000C0590000}"/>
    <cellStyle name="Note 2 2 2 2 15" xfId="15706" xr:uid="{00000000-0005-0000-0000-0000C1590000}"/>
    <cellStyle name="Note 2 2 2 2 16" xfId="15584" xr:uid="{00000000-0005-0000-0000-0000C2590000}"/>
    <cellStyle name="Note 2 2 2 2 17" xfId="17520" xr:uid="{00000000-0005-0000-0000-0000C3590000}"/>
    <cellStyle name="Note 2 2 2 2 18" xfId="18599" xr:uid="{00000000-0005-0000-0000-0000C4590000}"/>
    <cellStyle name="Note 2 2 2 2 19" xfId="20124" xr:uid="{00000000-0005-0000-0000-0000C5590000}"/>
    <cellStyle name="Note 2 2 2 2 2" xfId="677" xr:uid="{00000000-0005-0000-0000-0000C6590000}"/>
    <cellStyle name="Note 2 2 2 2 2 10" xfId="18887" xr:uid="{00000000-0005-0000-0000-0000C7590000}"/>
    <cellStyle name="Note 2 2 2 2 2 11" xfId="22106" xr:uid="{00000000-0005-0000-0000-0000C8590000}"/>
    <cellStyle name="Note 2 2 2 2 2 12" xfId="23380" xr:uid="{00000000-0005-0000-0000-0000C9590000}"/>
    <cellStyle name="Note 2 2 2 2 2 13" xfId="25177" xr:uid="{00000000-0005-0000-0000-0000CA590000}"/>
    <cellStyle name="Note 2 2 2 2 2 14" xfId="29151" xr:uid="{00000000-0005-0000-0000-0000CB590000}"/>
    <cellStyle name="Note 2 2 2 2 2 15" xfId="32275" xr:uid="{81B6EED3-933B-4BFF-B9AC-D41B55C19648}"/>
    <cellStyle name="Note 2 2 2 2 2 16" xfId="35142" xr:uid="{69DA6829-2E0E-4766-B79F-16F7E7A61E0F}"/>
    <cellStyle name="Note 2 2 2 2 2 17" xfId="39018" xr:uid="{E4D1B871-11A7-491E-95F8-F31E2BBB841C}"/>
    <cellStyle name="Note 2 2 2 2 2 18" xfId="42224" xr:uid="{50C200B9-C743-41CC-9A1F-F462AB6D62FA}"/>
    <cellStyle name="Note 2 2 2 2 2 19" xfId="46106" xr:uid="{E3DF0807-4FEC-43E6-B3D6-C20A2A9A1CDE}"/>
    <cellStyle name="Note 2 2 2 2 2 2" xfId="6673" xr:uid="{00000000-0005-0000-0000-0000CC590000}"/>
    <cellStyle name="Note 2 2 2 2 2 2 2" xfId="33598" xr:uid="{9169C9A2-FFF4-4E07-ABC8-CDE2BBA89384}"/>
    <cellStyle name="Note 2 2 2 2 2 2 3" xfId="37017" xr:uid="{146861F1-94D5-4899-85F3-1C53551006FA}"/>
    <cellStyle name="Note 2 2 2 2 2 2 4" xfId="40217" xr:uid="{E288819B-9C6C-4C03-9892-A7B24FC338B3}"/>
    <cellStyle name="Note 2 2 2 2 2 2 5" xfId="44083" xr:uid="{69C71B5B-449D-4EF1-A097-B62643596203}"/>
    <cellStyle name="Note 2 2 2 2 2 2 6" xfId="47981" xr:uid="{E88A4550-74DB-4442-A212-CC37892D8C40}"/>
    <cellStyle name="Note 2 2 2 2 2 3" xfId="7555" xr:uid="{00000000-0005-0000-0000-0000CD590000}"/>
    <cellStyle name="Note 2 2 2 2 2 4" xfId="8125" xr:uid="{00000000-0005-0000-0000-0000CE590000}"/>
    <cellStyle name="Note 2 2 2 2 2 5" xfId="10735" xr:uid="{00000000-0005-0000-0000-0000CF590000}"/>
    <cellStyle name="Note 2 2 2 2 2 6" xfId="12358" xr:uid="{00000000-0005-0000-0000-0000D0590000}"/>
    <cellStyle name="Note 2 2 2 2 2 7" xfId="13989" xr:uid="{00000000-0005-0000-0000-0000D1590000}"/>
    <cellStyle name="Note 2 2 2 2 2 8" xfId="15408" xr:uid="{00000000-0005-0000-0000-0000D2590000}"/>
    <cellStyle name="Note 2 2 2 2 2 9" xfId="15979" xr:uid="{00000000-0005-0000-0000-0000D3590000}"/>
    <cellStyle name="Note 2 2 2 2 20" xfId="20983" xr:uid="{00000000-0005-0000-0000-0000D4590000}"/>
    <cellStyle name="Note 2 2 2 2 21" xfId="22321" xr:uid="{00000000-0005-0000-0000-0000D5590000}"/>
    <cellStyle name="Note 2 2 2 2 22" xfId="22028" xr:uid="{00000000-0005-0000-0000-0000D6590000}"/>
    <cellStyle name="Note 2 2 2 2 23" xfId="23571" xr:uid="{00000000-0005-0000-0000-0000D7590000}"/>
    <cellStyle name="Note 2 2 2 2 24" xfId="23169" xr:uid="{00000000-0005-0000-0000-0000D8590000}"/>
    <cellStyle name="Note 2 2 2 2 25" xfId="24889" xr:uid="{00000000-0005-0000-0000-0000D9590000}"/>
    <cellStyle name="Note 2 2 2 2 26" xfId="26481" xr:uid="{00000000-0005-0000-0000-0000DA590000}"/>
    <cellStyle name="Note 2 2 2 2 27" xfId="27331" xr:uid="{00000000-0005-0000-0000-0000DB590000}"/>
    <cellStyle name="Note 2 2 2 2 28" xfId="28118" xr:uid="{00000000-0005-0000-0000-0000DC590000}"/>
    <cellStyle name="Note 2 2 2 2 29" xfId="28863" xr:uid="{00000000-0005-0000-0000-0000DD590000}"/>
    <cellStyle name="Note 2 2 2 2 3" xfId="6046" xr:uid="{00000000-0005-0000-0000-0000DE590000}"/>
    <cellStyle name="Note 2 2 2 2 3 10" xfId="25424" xr:uid="{00000000-0005-0000-0000-0000DF590000}"/>
    <cellStyle name="Note 2 2 2 2 3 11" xfId="29428" xr:uid="{00000000-0005-0000-0000-0000E0590000}"/>
    <cellStyle name="Note 2 2 2 2 3 12" xfId="32516" xr:uid="{7518CCB2-4E7D-422F-8729-D21088089A96}"/>
    <cellStyle name="Note 2 2 2 2 3 13" xfId="35419" xr:uid="{CC8DD207-273E-4D66-8BDA-4FF2E462C6F6}"/>
    <cellStyle name="Note 2 2 2 2 3 14" xfId="39147" xr:uid="{1A84B469-DFE8-4CC3-9B09-705F75F7C3AF}"/>
    <cellStyle name="Note 2 2 2 2 3 15" xfId="42501" xr:uid="{AF4CC6FA-922F-4263-BCD9-4AE089A7A571}"/>
    <cellStyle name="Note 2 2 2 2 3 16" xfId="46383" xr:uid="{6B960820-DCC7-4576-9B33-7ABE74F2EE75}"/>
    <cellStyle name="Note 2 2 2 2 3 2" xfId="8343" xr:uid="{00000000-0005-0000-0000-0000E1590000}"/>
    <cellStyle name="Note 2 2 2 2 3 2 2" xfId="33752" xr:uid="{787AAFAF-F5C7-4FB3-A8C8-7E19B3485A07}"/>
    <cellStyle name="Note 2 2 2 2 3 2 3" xfId="37206" xr:uid="{1AEC03F7-01BD-49AC-8654-844DA5F6240D}"/>
    <cellStyle name="Note 2 2 2 2 3 2 4" xfId="40406" xr:uid="{FC1F790C-816F-47B6-B80B-D1C2BA3FF90C}"/>
    <cellStyle name="Note 2 2 2 2 3 2 5" xfId="44272" xr:uid="{62850247-FB0E-4BED-8A0F-BBD0E0AF03FE}"/>
    <cellStyle name="Note 2 2 2 2 3 2 6" xfId="48170" xr:uid="{6C10767B-61A8-4A13-B23B-E1068524C7EC}"/>
    <cellStyle name="Note 2 2 2 2 3 3" xfId="10982" xr:uid="{00000000-0005-0000-0000-0000E2590000}"/>
    <cellStyle name="Note 2 2 2 2 3 4" xfId="12605" xr:uid="{00000000-0005-0000-0000-0000E3590000}"/>
    <cellStyle name="Note 2 2 2 2 3 5" xfId="14266" xr:uid="{00000000-0005-0000-0000-0000E4590000}"/>
    <cellStyle name="Note 2 2 2 2 3 6" xfId="16256" xr:uid="{00000000-0005-0000-0000-0000E5590000}"/>
    <cellStyle name="Note 2 2 2 2 3 7" xfId="17902" xr:uid="{00000000-0005-0000-0000-0000E6590000}"/>
    <cellStyle name="Note 2 2 2 2 3 8" xfId="19134" xr:uid="{00000000-0005-0000-0000-0000E7590000}"/>
    <cellStyle name="Note 2 2 2 2 3 9" xfId="22937" xr:uid="{00000000-0005-0000-0000-0000E8590000}"/>
    <cellStyle name="Note 2 2 2 2 30" xfId="30573" xr:uid="{00000000-0005-0000-0000-0000E9590000}"/>
    <cellStyle name="Note 2 2 2 2 31" xfId="31349" xr:uid="{00000000-0005-0000-0000-0000EA590000}"/>
    <cellStyle name="Note 2 2 2 2 32" xfId="32056" xr:uid="{311FD127-BA47-4940-8A7B-6D3C2A764A9E}"/>
    <cellStyle name="Note 2 2 2 2 33" xfId="34854" xr:uid="{BF301EEA-9C1A-44C4-ACA7-0ED74827F83B}"/>
    <cellStyle name="Note 2 2 2 2 34" xfId="38755" xr:uid="{AE258E03-6777-45CA-94F9-B0F98C76156A}"/>
    <cellStyle name="Note 2 2 2 2 35" xfId="41936" xr:uid="{EB571160-A137-4EED-AC1A-F13464883FC2}"/>
    <cellStyle name="Note 2 2 2 2 36" xfId="45818" xr:uid="{4BA0F502-0322-4CC5-89C9-8454F1102C6B}"/>
    <cellStyle name="Note 2 2 2 2 4" xfId="6308" xr:uid="{00000000-0005-0000-0000-0000EB590000}"/>
    <cellStyle name="Note 2 2 2 2 4 10" xfId="25718" xr:uid="{00000000-0005-0000-0000-0000EC590000}"/>
    <cellStyle name="Note 2 2 2 2 4 11" xfId="29752" xr:uid="{00000000-0005-0000-0000-0000ED590000}"/>
    <cellStyle name="Note 2 2 2 2 4 12" xfId="32770" xr:uid="{BEDE04C3-B2F1-4B57-AD09-0048815DEBF3}"/>
    <cellStyle name="Note 2 2 2 2 4 13" xfId="35768" xr:uid="{26F4BD28-7566-476A-88AE-9DF575EAC111}"/>
    <cellStyle name="Note 2 2 2 2 4 14" xfId="39291" xr:uid="{2D8D3330-603E-45E5-A205-72B7FF75A52B}"/>
    <cellStyle name="Note 2 2 2 2 4 15" xfId="42834" xr:uid="{97575AA6-A616-493C-A01D-AB57AA898279}"/>
    <cellStyle name="Note 2 2 2 2 4 16" xfId="46732" xr:uid="{6039DC18-BF01-4B65-BB91-11FAB33ED87B}"/>
    <cellStyle name="Note 2 2 2 2 4 2" xfId="8675" xr:uid="{00000000-0005-0000-0000-0000EE590000}"/>
    <cellStyle name="Note 2 2 2 2 4 2 2" xfId="34008" xr:uid="{62458AEE-6CEA-4195-8A19-6F87BBFFCF32}"/>
    <cellStyle name="Note 2 2 2 2 4 2 3" xfId="37555" xr:uid="{2B1EB4A2-9525-4F1A-8C22-0F51C8687188}"/>
    <cellStyle name="Note 2 2 2 2 4 2 4" xfId="40755" xr:uid="{04928FE9-6BCB-4B53-9EF6-6D53DFFEAB0B}"/>
    <cellStyle name="Note 2 2 2 2 4 2 5" xfId="44621" xr:uid="{F840A391-965E-46C6-9614-835C06D8FE40}"/>
    <cellStyle name="Note 2 2 2 2 4 2 6" xfId="48519" xr:uid="{22224DBE-2E52-4628-B0D6-30EFE2FB606F}"/>
    <cellStyle name="Note 2 2 2 2 4 3" xfId="11280" xr:uid="{00000000-0005-0000-0000-0000EF590000}"/>
    <cellStyle name="Note 2 2 2 2 4 4" xfId="12899" xr:uid="{00000000-0005-0000-0000-0000F0590000}"/>
    <cellStyle name="Note 2 2 2 2 4 5" xfId="14599" xr:uid="{00000000-0005-0000-0000-0000F1590000}"/>
    <cellStyle name="Note 2 2 2 2 4 6" xfId="16589" xr:uid="{00000000-0005-0000-0000-0000F2590000}"/>
    <cellStyle name="Note 2 2 2 2 4 7" xfId="18076" xr:uid="{00000000-0005-0000-0000-0000F3590000}"/>
    <cellStyle name="Note 2 2 2 2 4 8" xfId="19453" xr:uid="{00000000-0005-0000-0000-0000F4590000}"/>
    <cellStyle name="Note 2 2 2 2 4 9" xfId="24395" xr:uid="{00000000-0005-0000-0000-0000F5590000}"/>
    <cellStyle name="Note 2 2 2 2 5" xfId="7163" xr:uid="{00000000-0005-0000-0000-0000F6590000}"/>
    <cellStyle name="Note 2 2 2 2 5 10" xfId="26012" xr:uid="{00000000-0005-0000-0000-0000F7590000}"/>
    <cellStyle name="Note 2 2 2 2 5 11" xfId="30076" xr:uid="{00000000-0005-0000-0000-0000F8590000}"/>
    <cellStyle name="Note 2 2 2 2 5 12" xfId="33015" xr:uid="{9184B3D6-100A-45AA-B5C2-BA0EFAE7080F}"/>
    <cellStyle name="Note 2 2 2 2 5 13" xfId="36092" xr:uid="{1F99CFB3-7ADB-4E74-85F3-4D14986C4032}"/>
    <cellStyle name="Note 2 2 2 2 5 14" xfId="39435" xr:uid="{EA668FF5-3DF8-4856-8657-13C0E056ECD9}"/>
    <cellStyle name="Note 2 2 2 2 5 15" xfId="43158" xr:uid="{471D0891-36C0-4FC7-829C-2455E754E98F}"/>
    <cellStyle name="Note 2 2 2 2 5 16" xfId="47056" xr:uid="{4BCEBD23-142D-4E21-BFE0-2866FE27663A}"/>
    <cellStyle name="Note 2 2 2 2 5 2" xfId="8976" xr:uid="{00000000-0005-0000-0000-0000F9590000}"/>
    <cellStyle name="Note 2 2 2 2 5 2 2" xfId="34255" xr:uid="{8B7D506A-B272-4997-A204-8AF8028D7454}"/>
    <cellStyle name="Note 2 2 2 2 5 2 3" xfId="37879" xr:uid="{8F548FBD-B7BC-480D-B2CA-CA0965AA6A47}"/>
    <cellStyle name="Note 2 2 2 2 5 2 4" xfId="41079" xr:uid="{ECCBFC5B-9628-42D0-9739-06506E6BF735}"/>
    <cellStyle name="Note 2 2 2 2 5 2 5" xfId="44945" xr:uid="{35647AEC-2088-4074-916E-FCD77205BF3C}"/>
    <cellStyle name="Note 2 2 2 2 5 2 6" xfId="48843" xr:uid="{0D5546BC-D8AE-42B4-A9B6-30FA945CE58E}"/>
    <cellStyle name="Note 2 2 2 2 5 3" xfId="11574" xr:uid="{00000000-0005-0000-0000-0000FA590000}"/>
    <cellStyle name="Note 2 2 2 2 5 4" xfId="13193" xr:uid="{00000000-0005-0000-0000-0000FB590000}"/>
    <cellStyle name="Note 2 2 2 2 5 5" xfId="14923" xr:uid="{00000000-0005-0000-0000-0000FC590000}"/>
    <cellStyle name="Note 2 2 2 2 5 6" xfId="16913" xr:uid="{00000000-0005-0000-0000-0000FD590000}"/>
    <cellStyle name="Note 2 2 2 2 5 7" xfId="18250" xr:uid="{00000000-0005-0000-0000-0000FE590000}"/>
    <cellStyle name="Note 2 2 2 2 5 8" xfId="19747" xr:uid="{00000000-0005-0000-0000-0000FF590000}"/>
    <cellStyle name="Note 2 2 2 2 5 9" xfId="24640" xr:uid="{00000000-0005-0000-0000-0000005A0000}"/>
    <cellStyle name="Note 2 2 2 2 6" xfId="6963" xr:uid="{00000000-0005-0000-0000-0000015A0000}"/>
    <cellStyle name="Note 2 2 2 2 6 2" xfId="34566" xr:uid="{6A5043D9-DC78-4C3F-82FE-4E29FD330919}"/>
    <cellStyle name="Note 2 2 2 2 6 2 2" xfId="38432" xr:uid="{64908F5A-F818-4A46-88C9-C6D29063371E}"/>
    <cellStyle name="Note 2 2 2 2 6 2 3" xfId="41616" xr:uid="{0F3D0289-210A-432B-9B1B-A3E4B36678B1}"/>
    <cellStyle name="Note 2 2 2 2 6 2 4" xfId="45498" xr:uid="{9B115630-83EC-4D60-8CA3-B48923668AD4}"/>
    <cellStyle name="Note 2 2 2 2 6 2 5" xfId="49396" xr:uid="{5C4097A1-0E2A-4E42-9803-6CEE82131211}"/>
    <cellStyle name="Note 2 2 2 2 6 3" xfId="33307" xr:uid="{1AC851EF-E945-49A3-B9B5-B04FCEEF2933}"/>
    <cellStyle name="Note 2 2 2 2 6 4" xfId="36647" xr:uid="{CC664254-CDD4-41FD-99C9-BA84488C56C1}"/>
    <cellStyle name="Note 2 2 2 2 6 5" xfId="39882" xr:uid="{B5886430-C52D-4B7A-B542-4EBFA13F128F}"/>
    <cellStyle name="Note 2 2 2 2 6 6" xfId="43713" xr:uid="{82E8C74D-7B9E-4CC2-858D-A52A725FC9A9}"/>
    <cellStyle name="Note 2 2 2 2 6 7" xfId="47611" xr:uid="{C558A970-05C5-455A-B1C5-AB70BF54A632}"/>
    <cellStyle name="Note 2 2 2 2 7" xfId="7850" xr:uid="{00000000-0005-0000-0000-0000025A0000}"/>
    <cellStyle name="Note 2 2 2 2 7 2" xfId="33485" xr:uid="{C7FB3C6C-D86F-4D44-A400-E9387DD6BBD1}"/>
    <cellStyle name="Note 2 2 2 2 7 3" xfId="36861" xr:uid="{7033BD12-1D54-41A8-A3AE-23401625E2F3}"/>
    <cellStyle name="Note 2 2 2 2 7 4" xfId="43927" xr:uid="{6CB94EB6-0A19-4257-A6C8-654FCF10753D}"/>
    <cellStyle name="Note 2 2 2 2 7 5" xfId="47825" xr:uid="{6E1B9502-6890-493E-BEEE-8137D2E4FDBD}"/>
    <cellStyle name="Note 2 2 2 2 8" xfId="9304" xr:uid="{00000000-0005-0000-0000-0000035A0000}"/>
    <cellStyle name="Note 2 2 2 2 9" xfId="10460" xr:uid="{00000000-0005-0000-0000-0000045A0000}"/>
    <cellStyle name="Note 2 2 2 3" xfId="505" xr:uid="{00000000-0005-0000-0000-0000055A0000}"/>
    <cellStyle name="Note 2 2 2 3 10" xfId="10362" xr:uid="{00000000-0005-0000-0000-0000065A0000}"/>
    <cellStyle name="Note 2 2 2 3 11" xfId="12190" xr:uid="{00000000-0005-0000-0000-0000075A0000}"/>
    <cellStyle name="Note 2 2 2 3 12" xfId="13811" xr:uid="{00000000-0005-0000-0000-0000085A0000}"/>
    <cellStyle name="Note 2 2 2 3 13" xfId="15269" xr:uid="{00000000-0005-0000-0000-0000095A0000}"/>
    <cellStyle name="Note 2 2 2 3 14" xfId="15801" xr:uid="{00000000-0005-0000-0000-00000A5A0000}"/>
    <cellStyle name="Note 2 2 2 3 15" xfId="17259" xr:uid="{00000000-0005-0000-0000-00000B5A0000}"/>
    <cellStyle name="Note 2 2 2 3 16" xfId="17615" xr:uid="{00000000-0005-0000-0000-00000C5A0000}"/>
    <cellStyle name="Note 2 2 2 3 17" xfId="18694" xr:uid="{00000000-0005-0000-0000-00000D5A0000}"/>
    <cellStyle name="Note 2 2 2 3 18" xfId="20219" xr:uid="{00000000-0005-0000-0000-00000E5A0000}"/>
    <cellStyle name="Note 2 2 2 3 19" xfId="21078" xr:uid="{00000000-0005-0000-0000-00000F5A0000}"/>
    <cellStyle name="Note 2 2 2 3 2" xfId="6141" xr:uid="{00000000-0005-0000-0000-0000105A0000}"/>
    <cellStyle name="Note 2 2 2 3 2 10" xfId="18888" xr:uid="{00000000-0005-0000-0000-0000115A0000}"/>
    <cellStyle name="Note 2 2 2 3 2 11" xfId="21903" xr:uid="{00000000-0005-0000-0000-0000125A0000}"/>
    <cellStyle name="Note 2 2 2 3 2 12" xfId="23066" xr:uid="{00000000-0005-0000-0000-0000135A0000}"/>
    <cellStyle name="Note 2 2 2 3 2 13" xfId="25178" xr:uid="{00000000-0005-0000-0000-0000145A0000}"/>
    <cellStyle name="Note 2 2 2 3 2 14" xfId="29152" xr:uid="{00000000-0005-0000-0000-0000155A0000}"/>
    <cellStyle name="Note 2 2 2 3 2 15" xfId="32276" xr:uid="{92B6B8CA-E612-4AD5-B097-FB7B4A3EDF55}"/>
    <cellStyle name="Note 2 2 2 3 2 16" xfId="35143" xr:uid="{6D7527E0-6A0A-4BB0-87A3-D28D9E166431}"/>
    <cellStyle name="Note 2 2 2 3 2 17" xfId="39019" xr:uid="{7FB6CBB8-B38D-4746-B36E-5AFDCB750DD0}"/>
    <cellStyle name="Note 2 2 2 3 2 18" xfId="42225" xr:uid="{598252E6-9B65-449C-8D0E-00B2333AB59C}"/>
    <cellStyle name="Note 2 2 2 3 2 19" xfId="46107" xr:uid="{48A5E516-3D4F-4EAB-AAED-74FF1B3C8B6B}"/>
    <cellStyle name="Note 2 2 2 3 2 2" xfId="6674" xr:uid="{00000000-0005-0000-0000-0000165A0000}"/>
    <cellStyle name="Note 2 2 2 3 2 2 2" xfId="33599" xr:uid="{5F1B64C5-DE1D-4A42-BF50-CDE06912ACA1}"/>
    <cellStyle name="Note 2 2 2 3 2 2 3" xfId="37018" xr:uid="{BE7A8FA2-7E2A-4B53-ADCB-A5E8372E5A9E}"/>
    <cellStyle name="Note 2 2 2 3 2 2 4" xfId="40218" xr:uid="{602FA4D0-9608-43EA-BFBA-26042D5A558C}"/>
    <cellStyle name="Note 2 2 2 3 2 2 5" xfId="44084" xr:uid="{A4033EEC-1C77-45A8-AB4E-402D1F36EBB4}"/>
    <cellStyle name="Note 2 2 2 3 2 2 6" xfId="47982" xr:uid="{76E90A94-CF3C-4031-9E45-BE0541D46BB6}"/>
    <cellStyle name="Note 2 2 2 3 2 3" xfId="7556" xr:uid="{00000000-0005-0000-0000-0000175A0000}"/>
    <cellStyle name="Note 2 2 2 3 2 4" xfId="8126" xr:uid="{00000000-0005-0000-0000-0000185A0000}"/>
    <cellStyle name="Note 2 2 2 3 2 5" xfId="10736" xr:uid="{00000000-0005-0000-0000-0000195A0000}"/>
    <cellStyle name="Note 2 2 2 3 2 6" xfId="12359" xr:uid="{00000000-0005-0000-0000-00001A5A0000}"/>
    <cellStyle name="Note 2 2 2 3 2 7" xfId="13990" xr:uid="{00000000-0005-0000-0000-00001B5A0000}"/>
    <cellStyle name="Note 2 2 2 3 2 8" xfId="15409" xr:uid="{00000000-0005-0000-0000-00001C5A0000}"/>
    <cellStyle name="Note 2 2 2 3 2 9" xfId="15980" xr:uid="{00000000-0005-0000-0000-00001D5A0000}"/>
    <cellStyle name="Note 2 2 2 3 20" xfId="22368" xr:uid="{00000000-0005-0000-0000-00001E5A0000}"/>
    <cellStyle name="Note 2 2 2 3 21" xfId="22173" xr:uid="{00000000-0005-0000-0000-00001F5A0000}"/>
    <cellStyle name="Note 2 2 2 3 22" xfId="23666" xr:uid="{00000000-0005-0000-0000-0000205A0000}"/>
    <cellStyle name="Note 2 2 2 3 23" xfId="23437" xr:uid="{00000000-0005-0000-0000-0000215A0000}"/>
    <cellStyle name="Note 2 2 2 3 24" xfId="24984" xr:uid="{00000000-0005-0000-0000-0000225A0000}"/>
    <cellStyle name="Note 2 2 2 3 25" xfId="26576" xr:uid="{00000000-0005-0000-0000-0000235A0000}"/>
    <cellStyle name="Note 2 2 2 3 26" xfId="27426" xr:uid="{00000000-0005-0000-0000-0000245A0000}"/>
    <cellStyle name="Note 2 2 2 3 27" xfId="28213" xr:uid="{00000000-0005-0000-0000-0000255A0000}"/>
    <cellStyle name="Note 2 2 2 3 28" xfId="28958" xr:uid="{00000000-0005-0000-0000-0000265A0000}"/>
    <cellStyle name="Note 2 2 2 3 29" xfId="30668" xr:uid="{00000000-0005-0000-0000-0000275A0000}"/>
    <cellStyle name="Note 2 2 2 3 3" xfId="6403" xr:uid="{00000000-0005-0000-0000-0000285A0000}"/>
    <cellStyle name="Note 2 2 2 3 3 10" xfId="25425" xr:uid="{00000000-0005-0000-0000-0000295A0000}"/>
    <cellStyle name="Note 2 2 2 3 3 11" xfId="29429" xr:uid="{00000000-0005-0000-0000-00002A5A0000}"/>
    <cellStyle name="Note 2 2 2 3 3 12" xfId="32517" xr:uid="{343EAD2A-B1BF-46D0-B756-3EE352E6F9CA}"/>
    <cellStyle name="Note 2 2 2 3 3 13" xfId="35420" xr:uid="{23A77501-E479-404F-BE3F-35A71EB48762}"/>
    <cellStyle name="Note 2 2 2 3 3 14" xfId="39148" xr:uid="{D4FBE485-8B88-47D8-9226-2038004B70FB}"/>
    <cellStyle name="Note 2 2 2 3 3 15" xfId="42502" xr:uid="{0D1983E9-A201-4812-AF19-DEEF96060066}"/>
    <cellStyle name="Note 2 2 2 3 3 16" xfId="46384" xr:uid="{938AE87D-CE10-4621-ABD0-27EC0E543B92}"/>
    <cellStyle name="Note 2 2 2 3 3 2" xfId="8344" xr:uid="{00000000-0005-0000-0000-00002B5A0000}"/>
    <cellStyle name="Note 2 2 2 3 3 2 2" xfId="33753" xr:uid="{0F1B5F16-07C6-469D-BE6E-4A37C01709CA}"/>
    <cellStyle name="Note 2 2 2 3 3 2 3" xfId="37207" xr:uid="{B372104D-2246-425B-88F8-D41AB66F2F3D}"/>
    <cellStyle name="Note 2 2 2 3 3 2 4" xfId="40407" xr:uid="{6C819F0B-3BC3-47C9-A33B-FC11FDC19F29}"/>
    <cellStyle name="Note 2 2 2 3 3 2 5" xfId="44273" xr:uid="{A2327D4E-2000-40D8-9DED-D25C725464AC}"/>
    <cellStyle name="Note 2 2 2 3 3 2 6" xfId="48171" xr:uid="{1CB42186-6368-4894-9EDB-6879189D6DB2}"/>
    <cellStyle name="Note 2 2 2 3 3 3" xfId="10983" xr:uid="{00000000-0005-0000-0000-00002C5A0000}"/>
    <cellStyle name="Note 2 2 2 3 3 4" xfId="12606" xr:uid="{00000000-0005-0000-0000-00002D5A0000}"/>
    <cellStyle name="Note 2 2 2 3 3 5" xfId="14267" xr:uid="{00000000-0005-0000-0000-00002E5A0000}"/>
    <cellStyle name="Note 2 2 2 3 3 6" xfId="16257" xr:uid="{00000000-0005-0000-0000-00002F5A0000}"/>
    <cellStyle name="Note 2 2 2 3 3 7" xfId="17903" xr:uid="{00000000-0005-0000-0000-0000305A0000}"/>
    <cellStyle name="Note 2 2 2 3 3 8" xfId="19135" xr:uid="{00000000-0005-0000-0000-0000315A0000}"/>
    <cellStyle name="Note 2 2 2 3 3 9" xfId="22936" xr:uid="{00000000-0005-0000-0000-0000325A0000}"/>
    <cellStyle name="Note 2 2 2 3 30" xfId="31444" xr:uid="{00000000-0005-0000-0000-0000335A0000}"/>
    <cellStyle name="Note 2 2 2 3 31" xfId="32150" xr:uid="{05F0B96C-F383-4B9F-BDDB-957756F80329}"/>
    <cellStyle name="Note 2 2 2 3 32" xfId="34949" xr:uid="{2485AC0F-0BCC-431B-AE72-9CA210C30C44}"/>
    <cellStyle name="Note 2 2 2 3 33" xfId="38850" xr:uid="{15BB3583-DC1F-44D3-A95C-55B21EE70CF9}"/>
    <cellStyle name="Note 2 2 2 3 34" xfId="42031" xr:uid="{DF0EA85B-F8C8-41AF-B52A-5C5E5C496D06}"/>
    <cellStyle name="Note 2 2 2 3 35" xfId="45913" xr:uid="{22B90133-3EDF-4871-84F4-E7A853F2EBA1}"/>
    <cellStyle name="Note 2 2 2 3 4" xfId="6911" xr:uid="{00000000-0005-0000-0000-0000345A0000}"/>
    <cellStyle name="Note 2 2 2 3 4 10" xfId="25719" xr:uid="{00000000-0005-0000-0000-0000355A0000}"/>
    <cellStyle name="Note 2 2 2 3 4 11" xfId="29753" xr:uid="{00000000-0005-0000-0000-0000365A0000}"/>
    <cellStyle name="Note 2 2 2 3 4 12" xfId="32771" xr:uid="{8F3F9865-827F-442A-A0BD-E69AAAF50C6F}"/>
    <cellStyle name="Note 2 2 2 3 4 13" xfId="35769" xr:uid="{01480BE5-9D50-4D8A-9982-3209DD0246DD}"/>
    <cellStyle name="Note 2 2 2 3 4 14" xfId="39292" xr:uid="{918D24F4-679B-4BEA-9FF3-0E6B59FA441F}"/>
    <cellStyle name="Note 2 2 2 3 4 15" xfId="42835" xr:uid="{F06AA8CA-73F6-4C35-AF26-0C4B84C32533}"/>
    <cellStyle name="Note 2 2 2 3 4 16" xfId="46733" xr:uid="{7F3594C9-055C-4FB0-8EBF-86D73BE595B8}"/>
    <cellStyle name="Note 2 2 2 3 4 2" xfId="8676" xr:uid="{00000000-0005-0000-0000-0000375A0000}"/>
    <cellStyle name="Note 2 2 2 3 4 2 2" xfId="34009" xr:uid="{1E3C37CA-5F57-40FA-A94A-B5CA4FD20AEB}"/>
    <cellStyle name="Note 2 2 2 3 4 2 3" xfId="37556" xr:uid="{AE6DA719-F41C-4FD3-823F-FC63DA4ADBE3}"/>
    <cellStyle name="Note 2 2 2 3 4 2 4" xfId="40756" xr:uid="{3C1AAB1E-4ACB-480D-96AE-54C2664C5F52}"/>
    <cellStyle name="Note 2 2 2 3 4 2 5" xfId="44622" xr:uid="{11181EB7-85B7-4195-B534-7EC4DBFA8607}"/>
    <cellStyle name="Note 2 2 2 3 4 2 6" xfId="48520" xr:uid="{4D5DA3BE-4CD2-43FB-85A0-13A79C4DD390}"/>
    <cellStyle name="Note 2 2 2 3 4 3" xfId="11281" xr:uid="{00000000-0005-0000-0000-0000385A0000}"/>
    <cellStyle name="Note 2 2 2 3 4 4" xfId="12900" xr:uid="{00000000-0005-0000-0000-0000395A0000}"/>
    <cellStyle name="Note 2 2 2 3 4 5" xfId="14600" xr:uid="{00000000-0005-0000-0000-00003A5A0000}"/>
    <cellStyle name="Note 2 2 2 3 4 6" xfId="16590" xr:uid="{00000000-0005-0000-0000-00003B5A0000}"/>
    <cellStyle name="Note 2 2 2 3 4 7" xfId="18077" xr:uid="{00000000-0005-0000-0000-00003C5A0000}"/>
    <cellStyle name="Note 2 2 2 3 4 8" xfId="19454" xr:uid="{00000000-0005-0000-0000-00003D5A0000}"/>
    <cellStyle name="Note 2 2 2 3 4 9" xfId="24396" xr:uid="{00000000-0005-0000-0000-00003E5A0000}"/>
    <cellStyle name="Note 2 2 2 3 5" xfId="8977" xr:uid="{00000000-0005-0000-0000-00003F5A0000}"/>
    <cellStyle name="Note 2 2 2 3 5 10" xfId="30077" xr:uid="{00000000-0005-0000-0000-0000405A0000}"/>
    <cellStyle name="Note 2 2 2 3 5 11" xfId="33016" xr:uid="{3AE9D1B0-726A-44CF-B4C3-664E2FD6057A}"/>
    <cellStyle name="Note 2 2 2 3 5 12" xfId="36093" xr:uid="{0420F415-10D9-44DF-9C0F-7484DE0697AE}"/>
    <cellStyle name="Note 2 2 2 3 5 13" xfId="39436" xr:uid="{E8FC6C83-94B9-4988-8368-02960348FF69}"/>
    <cellStyle name="Note 2 2 2 3 5 14" xfId="43159" xr:uid="{3FF5E0BC-1C5C-446E-BE2B-9C7849232B4D}"/>
    <cellStyle name="Note 2 2 2 3 5 15" xfId="47057" xr:uid="{9661A9C1-BA3D-4F70-B6D5-69D0FC38E0FD}"/>
    <cellStyle name="Note 2 2 2 3 5 2" xfId="11575" xr:uid="{00000000-0005-0000-0000-0000415A0000}"/>
    <cellStyle name="Note 2 2 2 3 5 2 2" xfId="34256" xr:uid="{5CE785BE-2594-4D04-833D-F241666BF294}"/>
    <cellStyle name="Note 2 2 2 3 5 2 3" xfId="37880" xr:uid="{44AA6EF8-1C4B-4B64-8397-9E5B076B6978}"/>
    <cellStyle name="Note 2 2 2 3 5 2 4" xfId="41080" xr:uid="{ADDE8B60-E0D4-4112-A3C6-6207DCE934AB}"/>
    <cellStyle name="Note 2 2 2 3 5 2 5" xfId="44946" xr:uid="{08A02289-1B64-4BBE-936F-B07A33F9AB0D}"/>
    <cellStyle name="Note 2 2 2 3 5 2 6" xfId="48844" xr:uid="{22EBDCAC-361D-4719-8181-9CCA2A89492B}"/>
    <cellStyle name="Note 2 2 2 3 5 3" xfId="13194" xr:uid="{00000000-0005-0000-0000-0000425A0000}"/>
    <cellStyle name="Note 2 2 2 3 5 4" xfId="14924" xr:uid="{00000000-0005-0000-0000-0000435A0000}"/>
    <cellStyle name="Note 2 2 2 3 5 5" xfId="16914" xr:uid="{00000000-0005-0000-0000-0000445A0000}"/>
    <cellStyle name="Note 2 2 2 3 5 6" xfId="18251" xr:uid="{00000000-0005-0000-0000-0000455A0000}"/>
    <cellStyle name="Note 2 2 2 3 5 7" xfId="19748" xr:uid="{00000000-0005-0000-0000-0000465A0000}"/>
    <cellStyle name="Note 2 2 2 3 5 8" xfId="24641" xr:uid="{00000000-0005-0000-0000-0000475A0000}"/>
    <cellStyle name="Note 2 2 2 3 5 9" xfId="26013" xr:uid="{00000000-0005-0000-0000-0000485A0000}"/>
    <cellStyle name="Note 2 2 2 3 6" xfId="7933" xr:uid="{00000000-0005-0000-0000-0000495A0000}"/>
    <cellStyle name="Note 2 2 2 3 6 2" xfId="34567" xr:uid="{67605337-9DAA-4FF1-9A36-79ABDDBF25B0}"/>
    <cellStyle name="Note 2 2 2 3 6 2 2" xfId="38433" xr:uid="{D17E231B-F666-4042-A234-CE5911DCF0D0}"/>
    <cellStyle name="Note 2 2 2 3 6 2 3" xfId="41617" xr:uid="{6D1E27BC-F52B-4E3D-9A3E-A1F66E4F02A8}"/>
    <cellStyle name="Note 2 2 2 3 6 2 4" xfId="45499" xr:uid="{82415999-92B0-4F17-86B8-7FE34E690F32}"/>
    <cellStyle name="Note 2 2 2 3 6 2 5" xfId="49397" xr:uid="{C6168899-36EB-4CDD-B292-4A1C0BB03C37}"/>
    <cellStyle name="Note 2 2 2 3 6 3" xfId="33308" xr:uid="{43D099E5-C072-4152-A8D1-044B0AA2A350}"/>
    <cellStyle name="Note 2 2 2 3 6 4" xfId="36648" xr:uid="{9D61E410-D94C-431C-8DCE-BE6AF6F1A7E2}"/>
    <cellStyle name="Note 2 2 2 3 6 5" xfId="39883" xr:uid="{477B2EAC-9D52-42A5-B44F-1C458111C84E}"/>
    <cellStyle name="Note 2 2 2 3 6 6" xfId="43714" xr:uid="{954267E8-BDFB-4C51-B71C-C465FBFACF1D}"/>
    <cellStyle name="Note 2 2 2 3 6 7" xfId="47612" xr:uid="{8BC26ED3-BAD9-42A4-9012-9A3A9027A5EC}"/>
    <cellStyle name="Note 2 2 2 3 7" xfId="9399" xr:uid="{00000000-0005-0000-0000-00004A5A0000}"/>
    <cellStyle name="Note 2 2 2 3 8" xfId="10555" xr:uid="{00000000-0005-0000-0000-00004B5A0000}"/>
    <cellStyle name="Note 2 2 2 3 9" xfId="10006" xr:uid="{00000000-0005-0000-0000-00004C5A0000}"/>
    <cellStyle name="Note 2 2 2 4" xfId="6078" xr:uid="{00000000-0005-0000-0000-00004D5A0000}"/>
    <cellStyle name="Note 2 2 2 4 10" xfId="10350" xr:uid="{00000000-0005-0000-0000-00004E5A0000}"/>
    <cellStyle name="Note 2 2 2 4 11" xfId="12128" xr:uid="{00000000-0005-0000-0000-00004F5A0000}"/>
    <cellStyle name="Note 2 2 2 4 12" xfId="13748" xr:uid="{00000000-0005-0000-0000-0000505A0000}"/>
    <cellStyle name="Note 2 2 2 4 13" xfId="13578" xr:uid="{00000000-0005-0000-0000-0000515A0000}"/>
    <cellStyle name="Note 2 2 2 4 14" xfId="15738" xr:uid="{00000000-0005-0000-0000-0000525A0000}"/>
    <cellStyle name="Note 2 2 2 4 15" xfId="15568" xr:uid="{00000000-0005-0000-0000-0000535A0000}"/>
    <cellStyle name="Note 2 2 2 4 16" xfId="17552" xr:uid="{00000000-0005-0000-0000-0000545A0000}"/>
    <cellStyle name="Note 2 2 2 4 17" xfId="18631" xr:uid="{00000000-0005-0000-0000-0000555A0000}"/>
    <cellStyle name="Note 2 2 2 4 18" xfId="20156" xr:uid="{00000000-0005-0000-0000-0000565A0000}"/>
    <cellStyle name="Note 2 2 2 4 19" xfId="21015" xr:uid="{00000000-0005-0000-0000-0000575A0000}"/>
    <cellStyle name="Note 2 2 2 4 2" xfId="6675" xr:uid="{00000000-0005-0000-0000-0000585A0000}"/>
    <cellStyle name="Note 2 2 2 4 2 10" xfId="22105" xr:uid="{00000000-0005-0000-0000-0000595A0000}"/>
    <cellStyle name="Note 2 2 2 4 2 11" xfId="23379" xr:uid="{00000000-0005-0000-0000-00005A5A0000}"/>
    <cellStyle name="Note 2 2 2 4 2 12" xfId="25179" xr:uid="{00000000-0005-0000-0000-00005B5A0000}"/>
    <cellStyle name="Note 2 2 2 4 2 13" xfId="29153" xr:uid="{00000000-0005-0000-0000-00005C5A0000}"/>
    <cellStyle name="Note 2 2 2 4 2 14" xfId="32277" xr:uid="{28B700FD-A10E-4161-A410-4D87146C8CD3}"/>
    <cellStyle name="Note 2 2 2 4 2 15" xfId="35144" xr:uid="{0B041774-ADCE-4A3B-9CE0-CC961D28F3FB}"/>
    <cellStyle name="Note 2 2 2 4 2 16" xfId="39020" xr:uid="{73FD3B0A-C462-4F52-8357-4EF95B5BE54D}"/>
    <cellStyle name="Note 2 2 2 4 2 17" xfId="42226" xr:uid="{7072D4CE-B285-4D05-BA72-62B10C8B0315}"/>
    <cellStyle name="Note 2 2 2 4 2 18" xfId="46108" xr:uid="{13A65343-55F0-4206-9227-ADBBEA1AC7B3}"/>
    <cellStyle name="Note 2 2 2 4 2 2" xfId="7557" xr:uid="{00000000-0005-0000-0000-00005D5A0000}"/>
    <cellStyle name="Note 2 2 2 4 2 2 2" xfId="33600" xr:uid="{28C81AB6-7051-400F-AA1E-407AFB89EFDB}"/>
    <cellStyle name="Note 2 2 2 4 2 2 3" xfId="37019" xr:uid="{83B04070-8A7E-4396-B3C4-83794A7F6FFF}"/>
    <cellStyle name="Note 2 2 2 4 2 2 4" xfId="40219" xr:uid="{0BEA8200-C8F8-491D-8D3A-DD7A81CB92DB}"/>
    <cellStyle name="Note 2 2 2 4 2 2 5" xfId="44085" xr:uid="{A415B7DA-1DE0-44C7-A9DF-57AE91BD76E7}"/>
    <cellStyle name="Note 2 2 2 4 2 2 6" xfId="47983" xr:uid="{D6FC5D4B-0E5E-41D2-92C7-8A748A582A79}"/>
    <cellStyle name="Note 2 2 2 4 2 3" xfId="8127" xr:uid="{00000000-0005-0000-0000-00005E5A0000}"/>
    <cellStyle name="Note 2 2 2 4 2 4" xfId="10737" xr:uid="{00000000-0005-0000-0000-00005F5A0000}"/>
    <cellStyle name="Note 2 2 2 4 2 5" xfId="12360" xr:uid="{00000000-0005-0000-0000-0000605A0000}"/>
    <cellStyle name="Note 2 2 2 4 2 6" xfId="13991" xr:uid="{00000000-0005-0000-0000-0000615A0000}"/>
    <cellStyle name="Note 2 2 2 4 2 7" xfId="15410" xr:uid="{00000000-0005-0000-0000-0000625A0000}"/>
    <cellStyle name="Note 2 2 2 4 2 8" xfId="15981" xr:uid="{00000000-0005-0000-0000-0000635A0000}"/>
    <cellStyle name="Note 2 2 2 4 2 9" xfId="18889" xr:uid="{00000000-0005-0000-0000-0000645A0000}"/>
    <cellStyle name="Note 2 2 2 4 20" xfId="22331" xr:uid="{00000000-0005-0000-0000-0000655A0000}"/>
    <cellStyle name="Note 2 2 2 4 21" xfId="22203" xr:uid="{00000000-0005-0000-0000-0000665A0000}"/>
    <cellStyle name="Note 2 2 2 4 22" xfId="23603" xr:uid="{00000000-0005-0000-0000-0000675A0000}"/>
    <cellStyle name="Note 2 2 2 4 23" xfId="23154" xr:uid="{00000000-0005-0000-0000-0000685A0000}"/>
    <cellStyle name="Note 2 2 2 4 24" xfId="24921" xr:uid="{00000000-0005-0000-0000-0000695A0000}"/>
    <cellStyle name="Note 2 2 2 4 25" xfId="26513" xr:uid="{00000000-0005-0000-0000-00006A5A0000}"/>
    <cellStyle name="Note 2 2 2 4 26" xfId="27363" xr:uid="{00000000-0005-0000-0000-00006B5A0000}"/>
    <cellStyle name="Note 2 2 2 4 27" xfId="28150" xr:uid="{00000000-0005-0000-0000-00006C5A0000}"/>
    <cellStyle name="Note 2 2 2 4 28" xfId="28895" xr:uid="{00000000-0005-0000-0000-00006D5A0000}"/>
    <cellStyle name="Note 2 2 2 4 29" xfId="30605" xr:uid="{00000000-0005-0000-0000-00006E5A0000}"/>
    <cellStyle name="Note 2 2 2 4 3" xfId="6340" xr:uid="{00000000-0005-0000-0000-00006F5A0000}"/>
    <cellStyle name="Note 2 2 2 4 3 10" xfId="25426" xr:uid="{00000000-0005-0000-0000-0000705A0000}"/>
    <cellStyle name="Note 2 2 2 4 3 11" xfId="29430" xr:uid="{00000000-0005-0000-0000-0000715A0000}"/>
    <cellStyle name="Note 2 2 2 4 3 12" xfId="32518" xr:uid="{E7CBA35D-098C-4BB1-ACA9-7AC41C3FD8D0}"/>
    <cellStyle name="Note 2 2 2 4 3 13" xfId="35421" xr:uid="{2ABD9DFE-4B9F-4C46-886D-5A9649B560EE}"/>
    <cellStyle name="Note 2 2 2 4 3 14" xfId="39149" xr:uid="{F4BBC8CC-0FC6-4610-8DD4-96720B37F548}"/>
    <cellStyle name="Note 2 2 2 4 3 15" xfId="42503" xr:uid="{1456F1A5-EAFD-4655-B77D-C3C340C85F32}"/>
    <cellStyle name="Note 2 2 2 4 3 16" xfId="46385" xr:uid="{5CFF3FEE-25CB-424B-9E5E-D38BA68BBE2C}"/>
    <cellStyle name="Note 2 2 2 4 3 2" xfId="8345" xr:uid="{00000000-0005-0000-0000-0000725A0000}"/>
    <cellStyle name="Note 2 2 2 4 3 2 2" xfId="33754" xr:uid="{1ED702B3-AA8A-46A5-83E9-CA34B963EAD8}"/>
    <cellStyle name="Note 2 2 2 4 3 2 3" xfId="37208" xr:uid="{08CD5C51-4C9A-4AB7-A2E9-3051CCEE027A}"/>
    <cellStyle name="Note 2 2 2 4 3 2 4" xfId="40408" xr:uid="{5C6653D9-C38A-423D-9232-8FE5EC8B5C19}"/>
    <cellStyle name="Note 2 2 2 4 3 2 5" xfId="44274" xr:uid="{A664B3E4-F515-434B-95C3-64F0CA438D6E}"/>
    <cellStyle name="Note 2 2 2 4 3 2 6" xfId="48172" xr:uid="{6A380391-5EB1-418B-BB2D-9EB7AD00CC7B}"/>
    <cellStyle name="Note 2 2 2 4 3 3" xfId="10984" xr:uid="{00000000-0005-0000-0000-0000735A0000}"/>
    <cellStyle name="Note 2 2 2 4 3 4" xfId="12607" xr:uid="{00000000-0005-0000-0000-0000745A0000}"/>
    <cellStyle name="Note 2 2 2 4 3 5" xfId="14268" xr:uid="{00000000-0005-0000-0000-0000755A0000}"/>
    <cellStyle name="Note 2 2 2 4 3 6" xfId="16258" xr:uid="{00000000-0005-0000-0000-0000765A0000}"/>
    <cellStyle name="Note 2 2 2 4 3 7" xfId="17904" xr:uid="{00000000-0005-0000-0000-0000775A0000}"/>
    <cellStyle name="Note 2 2 2 4 3 8" xfId="19136" xr:uid="{00000000-0005-0000-0000-0000785A0000}"/>
    <cellStyle name="Note 2 2 2 4 3 9" xfId="22935" xr:uid="{00000000-0005-0000-0000-0000795A0000}"/>
    <cellStyle name="Note 2 2 2 4 30" xfId="31381" xr:uid="{00000000-0005-0000-0000-00007A5A0000}"/>
    <cellStyle name="Note 2 2 2 4 31" xfId="32088" xr:uid="{B884149E-F6FD-41B7-8F6E-C229D7D6E6DD}"/>
    <cellStyle name="Note 2 2 2 4 32" xfId="34886" xr:uid="{4323DC6B-C7D6-402C-A349-31DD4F380307}"/>
    <cellStyle name="Note 2 2 2 4 33" xfId="38787" xr:uid="{42F407DE-11EC-4111-95E2-08051DF761C3}"/>
    <cellStyle name="Note 2 2 2 4 34" xfId="41968" xr:uid="{43D5F274-662F-4F79-BC34-8924522277AA}"/>
    <cellStyle name="Note 2 2 2 4 35" xfId="45850" xr:uid="{644F22A9-6161-4978-A9CC-CADC15B4CBF4}"/>
    <cellStyle name="Note 2 2 2 4 4" xfId="7043" xr:uid="{00000000-0005-0000-0000-00007B5A0000}"/>
    <cellStyle name="Note 2 2 2 4 4 10" xfId="25720" xr:uid="{00000000-0005-0000-0000-00007C5A0000}"/>
    <cellStyle name="Note 2 2 2 4 4 11" xfId="29754" xr:uid="{00000000-0005-0000-0000-00007D5A0000}"/>
    <cellStyle name="Note 2 2 2 4 4 12" xfId="32772" xr:uid="{6EDEF1F5-CA72-4200-9C09-BF0492ACF83A}"/>
    <cellStyle name="Note 2 2 2 4 4 13" xfId="35770" xr:uid="{37E958B5-C156-4CC3-AADE-F3A3172C486F}"/>
    <cellStyle name="Note 2 2 2 4 4 14" xfId="39293" xr:uid="{703F98D5-38D0-476A-A058-2445A77BEC70}"/>
    <cellStyle name="Note 2 2 2 4 4 15" xfId="42836" xr:uid="{F1C3805C-6CE5-4E0D-AD47-B7750C36A6DD}"/>
    <cellStyle name="Note 2 2 2 4 4 16" xfId="46734" xr:uid="{03A108E9-2A28-40C7-9EDF-893383A5FA90}"/>
    <cellStyle name="Note 2 2 2 4 4 2" xfId="8677" xr:uid="{00000000-0005-0000-0000-00007E5A0000}"/>
    <cellStyle name="Note 2 2 2 4 4 2 2" xfId="34010" xr:uid="{2306FEE4-64E8-4114-A3F7-03BA2012CCE0}"/>
    <cellStyle name="Note 2 2 2 4 4 2 3" xfId="37557" xr:uid="{DCE68846-01A8-48AD-88EA-2C6C41C3F57F}"/>
    <cellStyle name="Note 2 2 2 4 4 2 4" xfId="40757" xr:uid="{01D0EFE2-9549-4F41-B8EA-5C41C24C3223}"/>
    <cellStyle name="Note 2 2 2 4 4 2 5" xfId="44623" xr:uid="{9222A34E-54EC-482D-B9A0-FA20D6795619}"/>
    <cellStyle name="Note 2 2 2 4 4 2 6" xfId="48521" xr:uid="{26CA7E8D-7B9A-4A12-A4C6-10641DDFE7E6}"/>
    <cellStyle name="Note 2 2 2 4 4 3" xfId="11282" xr:uid="{00000000-0005-0000-0000-00007F5A0000}"/>
    <cellStyle name="Note 2 2 2 4 4 4" xfId="12901" xr:uid="{00000000-0005-0000-0000-0000805A0000}"/>
    <cellStyle name="Note 2 2 2 4 4 5" xfId="14601" xr:uid="{00000000-0005-0000-0000-0000815A0000}"/>
    <cellStyle name="Note 2 2 2 4 4 6" xfId="16591" xr:uid="{00000000-0005-0000-0000-0000825A0000}"/>
    <cellStyle name="Note 2 2 2 4 4 7" xfId="18078" xr:uid="{00000000-0005-0000-0000-0000835A0000}"/>
    <cellStyle name="Note 2 2 2 4 4 8" xfId="19455" xr:uid="{00000000-0005-0000-0000-0000845A0000}"/>
    <cellStyle name="Note 2 2 2 4 4 9" xfId="24397" xr:uid="{00000000-0005-0000-0000-0000855A0000}"/>
    <cellStyle name="Note 2 2 2 4 5" xfId="8978" xr:uid="{00000000-0005-0000-0000-0000865A0000}"/>
    <cellStyle name="Note 2 2 2 4 5 10" xfId="30078" xr:uid="{00000000-0005-0000-0000-0000875A0000}"/>
    <cellStyle name="Note 2 2 2 4 5 11" xfId="33017" xr:uid="{A809D77B-282E-45D8-AF44-6A2444EEE00B}"/>
    <cellStyle name="Note 2 2 2 4 5 12" xfId="36094" xr:uid="{0DEF96BE-A5A0-4633-91C0-C6F8AA77C156}"/>
    <cellStyle name="Note 2 2 2 4 5 13" xfId="39437" xr:uid="{B288981D-10BE-4742-A08B-664A5147AA87}"/>
    <cellStyle name="Note 2 2 2 4 5 14" xfId="43160" xr:uid="{01CEF872-9AD6-4295-88E5-AAE69CD612F0}"/>
    <cellStyle name="Note 2 2 2 4 5 15" xfId="47058" xr:uid="{766A77A3-0549-47D2-8CD3-EADB43CBD7BC}"/>
    <cellStyle name="Note 2 2 2 4 5 2" xfId="11576" xr:uid="{00000000-0005-0000-0000-0000885A0000}"/>
    <cellStyle name="Note 2 2 2 4 5 2 2" xfId="34257" xr:uid="{295B71B0-C12D-4265-9E0E-53815E9C24E2}"/>
    <cellStyle name="Note 2 2 2 4 5 2 3" xfId="37881" xr:uid="{282C18E5-BCC8-4BF6-892A-906C025ACBF6}"/>
    <cellStyle name="Note 2 2 2 4 5 2 4" xfId="41081" xr:uid="{8E11F23F-3B3F-4C42-991B-1F66A8E2E76C}"/>
    <cellStyle name="Note 2 2 2 4 5 2 5" xfId="44947" xr:uid="{F548EB46-D2FD-4DA2-9198-6916FB507134}"/>
    <cellStyle name="Note 2 2 2 4 5 2 6" xfId="48845" xr:uid="{6C14F994-6044-47A4-9C86-C5FC066A629F}"/>
    <cellStyle name="Note 2 2 2 4 5 3" xfId="13195" xr:uid="{00000000-0005-0000-0000-0000895A0000}"/>
    <cellStyle name="Note 2 2 2 4 5 4" xfId="14925" xr:uid="{00000000-0005-0000-0000-00008A5A0000}"/>
    <cellStyle name="Note 2 2 2 4 5 5" xfId="16915" xr:uid="{00000000-0005-0000-0000-00008B5A0000}"/>
    <cellStyle name="Note 2 2 2 4 5 6" xfId="18252" xr:uid="{00000000-0005-0000-0000-00008C5A0000}"/>
    <cellStyle name="Note 2 2 2 4 5 7" xfId="19749" xr:uid="{00000000-0005-0000-0000-00008D5A0000}"/>
    <cellStyle name="Note 2 2 2 4 5 8" xfId="24642" xr:uid="{00000000-0005-0000-0000-00008E5A0000}"/>
    <cellStyle name="Note 2 2 2 4 5 9" xfId="26014" xr:uid="{00000000-0005-0000-0000-00008F5A0000}"/>
    <cellStyle name="Note 2 2 2 4 6" xfId="7878" xr:uid="{00000000-0005-0000-0000-0000905A0000}"/>
    <cellStyle name="Note 2 2 2 4 6 2" xfId="34568" xr:uid="{0B6A49D9-43A8-4F26-B028-0B401A6D4A1E}"/>
    <cellStyle name="Note 2 2 2 4 6 2 2" xfId="38434" xr:uid="{9D11BB40-6420-4957-B102-636ED5335D1E}"/>
    <cellStyle name="Note 2 2 2 4 6 2 3" xfId="41618" xr:uid="{D23F3B59-BB14-490F-AD43-4F821A2811C4}"/>
    <cellStyle name="Note 2 2 2 4 6 2 4" xfId="45500" xr:uid="{28F3260A-1D54-446C-89CF-14BD11407954}"/>
    <cellStyle name="Note 2 2 2 4 6 2 5" xfId="49398" xr:uid="{1A5CEBD4-FD43-4B6A-B5BC-D5E136F6D3DA}"/>
    <cellStyle name="Note 2 2 2 4 6 3" xfId="33309" xr:uid="{E4C58A20-4C5C-459F-9562-2F3FF0D17396}"/>
    <cellStyle name="Note 2 2 2 4 6 4" xfId="36649" xr:uid="{64A88DC1-2CAC-4A36-BE73-6FE29CC4955E}"/>
    <cellStyle name="Note 2 2 2 4 6 5" xfId="39884" xr:uid="{3C4C09EB-0F6F-4FEE-A1AE-AE8DABE0AF8E}"/>
    <cellStyle name="Note 2 2 2 4 6 6" xfId="43715" xr:uid="{8D3F1B72-92E2-47F0-B57B-AA973F31515B}"/>
    <cellStyle name="Note 2 2 2 4 6 7" xfId="47613" xr:uid="{D3D83D19-5F89-4F93-B1F0-92C37D4DB396}"/>
    <cellStyle name="Note 2 2 2 4 7" xfId="9336" xr:uid="{00000000-0005-0000-0000-0000915A0000}"/>
    <cellStyle name="Note 2 2 2 4 8" xfId="10492" xr:uid="{00000000-0005-0000-0000-0000925A0000}"/>
    <cellStyle name="Note 2 2 2 4 9" xfId="10042" xr:uid="{00000000-0005-0000-0000-0000935A0000}"/>
    <cellStyle name="Note 2 2 2 5" xfId="6154" xr:uid="{00000000-0005-0000-0000-0000945A0000}"/>
    <cellStyle name="Note 2 2 2 5 10" xfId="12203" xr:uid="{00000000-0005-0000-0000-0000955A0000}"/>
    <cellStyle name="Note 2 2 2 5 11" xfId="13824" xr:uid="{00000000-0005-0000-0000-0000965A0000}"/>
    <cellStyle name="Note 2 2 2 5 12" xfId="15282" xr:uid="{00000000-0005-0000-0000-0000975A0000}"/>
    <cellStyle name="Note 2 2 2 5 13" xfId="15814" xr:uid="{00000000-0005-0000-0000-0000985A0000}"/>
    <cellStyle name="Note 2 2 2 5 14" xfId="17272" xr:uid="{00000000-0005-0000-0000-0000995A0000}"/>
    <cellStyle name="Note 2 2 2 5 15" xfId="17628" xr:uid="{00000000-0005-0000-0000-00009A5A0000}"/>
    <cellStyle name="Note 2 2 2 5 16" xfId="18707" xr:uid="{00000000-0005-0000-0000-00009B5A0000}"/>
    <cellStyle name="Note 2 2 2 5 17" xfId="20232" xr:uid="{00000000-0005-0000-0000-00009C5A0000}"/>
    <cellStyle name="Note 2 2 2 5 18" xfId="21091" xr:uid="{00000000-0005-0000-0000-00009D5A0000}"/>
    <cellStyle name="Note 2 2 2 5 19" xfId="22377" xr:uid="{00000000-0005-0000-0000-00009E5A0000}"/>
    <cellStyle name="Note 2 2 2 5 2" xfId="6416" xr:uid="{00000000-0005-0000-0000-00009F5A0000}"/>
    <cellStyle name="Note 2 2 2 5 2 2" xfId="33553" xr:uid="{048455E8-FD27-480D-BF81-9B0942D5872B}"/>
    <cellStyle name="Note 2 2 2 5 2 3" xfId="36929" xr:uid="{E801B2EF-9E12-4978-AFAE-0BBDC7A14D95}"/>
    <cellStyle name="Note 2 2 2 5 2 4" xfId="40130" xr:uid="{DFB6418F-5E60-4F5B-A190-3BE74C6A26CD}"/>
    <cellStyle name="Note 2 2 2 5 2 5" xfId="43995" xr:uid="{4F01D5E5-988C-42FF-8E4C-6B154137C03C}"/>
    <cellStyle name="Note 2 2 2 5 2 6" xfId="47893" xr:uid="{C5C27CAC-F833-44A2-89BA-0C2D5BD8AD7A}"/>
    <cellStyle name="Note 2 2 2 5 20" xfId="21971" xr:uid="{00000000-0005-0000-0000-0000A05A0000}"/>
    <cellStyle name="Note 2 2 2 5 21" xfId="23679" xr:uid="{00000000-0005-0000-0000-0000A15A0000}"/>
    <cellStyle name="Note 2 2 2 5 22" xfId="23118" xr:uid="{00000000-0005-0000-0000-0000A25A0000}"/>
    <cellStyle name="Note 2 2 2 5 23" xfId="24997" xr:uid="{00000000-0005-0000-0000-0000A35A0000}"/>
    <cellStyle name="Note 2 2 2 5 24" xfId="26589" xr:uid="{00000000-0005-0000-0000-0000A45A0000}"/>
    <cellStyle name="Note 2 2 2 5 25" xfId="27439" xr:uid="{00000000-0005-0000-0000-0000A55A0000}"/>
    <cellStyle name="Note 2 2 2 5 26" xfId="28226" xr:uid="{00000000-0005-0000-0000-0000A65A0000}"/>
    <cellStyle name="Note 2 2 2 5 27" xfId="28971" xr:uid="{00000000-0005-0000-0000-0000A75A0000}"/>
    <cellStyle name="Note 2 2 2 5 28" xfId="30681" xr:uid="{00000000-0005-0000-0000-0000A85A0000}"/>
    <cellStyle name="Note 2 2 2 5 29" xfId="31457" xr:uid="{00000000-0005-0000-0000-0000A95A0000}"/>
    <cellStyle name="Note 2 2 2 5 3" xfId="7211" xr:uid="{00000000-0005-0000-0000-0000AA5A0000}"/>
    <cellStyle name="Note 2 2 2 5 30" xfId="32163" xr:uid="{A24CBEA1-74E1-4C69-A056-9735A767CB4B}"/>
    <cellStyle name="Note 2 2 2 5 31" xfId="34962" xr:uid="{0DECAF76-2230-4B04-AB04-4FF2AA55D34D}"/>
    <cellStyle name="Note 2 2 2 5 32" xfId="38863" xr:uid="{A6B6E0B9-DAFE-492A-8CF2-89980FD17687}"/>
    <cellStyle name="Note 2 2 2 5 33" xfId="42044" xr:uid="{F2AFEA96-E02A-4F05-9390-D9ACCB839429}"/>
    <cellStyle name="Note 2 2 2 5 34" xfId="45926" xr:uid="{391718BB-5059-4420-B06C-1911DFCF65B6}"/>
    <cellStyle name="Note 2 2 2 5 4" xfId="7008" xr:uid="{00000000-0005-0000-0000-0000AB5A0000}"/>
    <cellStyle name="Note 2 2 2 5 5" xfId="7946" xr:uid="{00000000-0005-0000-0000-0000AC5A0000}"/>
    <cellStyle name="Note 2 2 2 5 6" xfId="9412" xr:uid="{00000000-0005-0000-0000-0000AD5A0000}"/>
    <cellStyle name="Note 2 2 2 5 7" xfId="10568" xr:uid="{00000000-0005-0000-0000-0000AE5A0000}"/>
    <cellStyle name="Note 2 2 2 5 8" xfId="10240" xr:uid="{00000000-0005-0000-0000-0000AF5A0000}"/>
    <cellStyle name="Note 2 2 2 5 9" xfId="10092" xr:uid="{00000000-0005-0000-0000-0000B05A0000}"/>
    <cellStyle name="Note 2 2 2 6" xfId="5867" xr:uid="{00000000-0005-0000-0000-0000B15A0000}"/>
    <cellStyle name="Note 2 2 2 6 10" xfId="18886" xr:uid="{00000000-0005-0000-0000-0000B25A0000}"/>
    <cellStyle name="Note 2 2 2 6 11" xfId="21904" xr:uid="{00000000-0005-0000-0000-0000B35A0000}"/>
    <cellStyle name="Note 2 2 2 6 12" xfId="23067" xr:uid="{00000000-0005-0000-0000-0000B45A0000}"/>
    <cellStyle name="Note 2 2 2 6 13" xfId="25176" xr:uid="{00000000-0005-0000-0000-0000B55A0000}"/>
    <cellStyle name="Note 2 2 2 6 14" xfId="29150" xr:uid="{00000000-0005-0000-0000-0000B65A0000}"/>
    <cellStyle name="Note 2 2 2 6 15" xfId="32274" xr:uid="{433468BF-04DC-4CDB-89CB-D1F42ACE0E86}"/>
    <cellStyle name="Note 2 2 2 6 16" xfId="35141" xr:uid="{7AAC84CE-B71A-4907-9CE7-7138AD636CB6}"/>
    <cellStyle name="Note 2 2 2 6 17" xfId="39017" xr:uid="{003D7C19-9766-4F20-B15E-4BC82269236A}"/>
    <cellStyle name="Note 2 2 2 6 18" xfId="42223" xr:uid="{9413519C-CAF9-4ECA-97EF-82581E7A85A4}"/>
    <cellStyle name="Note 2 2 2 6 19" xfId="46105" xr:uid="{6835C8C5-5ED9-41ED-BB07-EDA5426A19C4}"/>
    <cellStyle name="Note 2 2 2 6 2" xfId="6672" xr:uid="{00000000-0005-0000-0000-0000B75A0000}"/>
    <cellStyle name="Note 2 2 2 6 2 2" xfId="33597" xr:uid="{EBD9079B-DE36-4C86-BE77-96CFBFCA82E5}"/>
    <cellStyle name="Note 2 2 2 6 2 3" xfId="37016" xr:uid="{6BB705BC-1459-4F06-8F79-0BF79CBA70AE}"/>
    <cellStyle name="Note 2 2 2 6 2 4" xfId="40216" xr:uid="{86E4A406-53DB-42A2-A4C0-CCA6B0EBF47D}"/>
    <cellStyle name="Note 2 2 2 6 2 5" xfId="44082" xr:uid="{9C6C5E8E-E27E-41A3-A802-9D034B86C8FA}"/>
    <cellStyle name="Note 2 2 2 6 2 6" xfId="47980" xr:uid="{6AC3644F-8BBC-4FF0-BA3D-DAD9EF4582B6}"/>
    <cellStyle name="Note 2 2 2 6 3" xfId="7554" xr:uid="{00000000-0005-0000-0000-0000B85A0000}"/>
    <cellStyle name="Note 2 2 2 6 4" xfId="8124" xr:uid="{00000000-0005-0000-0000-0000B95A0000}"/>
    <cellStyle name="Note 2 2 2 6 5" xfId="10734" xr:uid="{00000000-0005-0000-0000-0000BA5A0000}"/>
    <cellStyle name="Note 2 2 2 6 6" xfId="12357" xr:uid="{00000000-0005-0000-0000-0000BB5A0000}"/>
    <cellStyle name="Note 2 2 2 6 7" xfId="13988" xr:uid="{00000000-0005-0000-0000-0000BC5A0000}"/>
    <cellStyle name="Note 2 2 2 6 8" xfId="15407" xr:uid="{00000000-0005-0000-0000-0000BD5A0000}"/>
    <cellStyle name="Note 2 2 2 6 9" xfId="15978" xr:uid="{00000000-0005-0000-0000-0000BE5A0000}"/>
    <cellStyle name="Note 2 2 2 7" xfId="6211" xr:uid="{00000000-0005-0000-0000-0000BF5A0000}"/>
    <cellStyle name="Note 2 2 2 7 10" xfId="25423" xr:uid="{00000000-0005-0000-0000-0000C05A0000}"/>
    <cellStyle name="Note 2 2 2 7 11" xfId="29427" xr:uid="{00000000-0005-0000-0000-0000C15A0000}"/>
    <cellStyle name="Note 2 2 2 7 12" xfId="32515" xr:uid="{A7A04E09-7DAB-4CFB-86C9-311529D4F23B}"/>
    <cellStyle name="Note 2 2 2 7 13" xfId="35418" xr:uid="{3EBB3B16-65A2-44E6-A9B0-C004B6BD6052}"/>
    <cellStyle name="Note 2 2 2 7 14" xfId="39146" xr:uid="{AE88134A-819A-4EFA-8155-B1F49DEFF081}"/>
    <cellStyle name="Note 2 2 2 7 15" xfId="42500" xr:uid="{82CE71E5-0411-41FE-9144-C4493ECC1F15}"/>
    <cellStyle name="Note 2 2 2 7 16" xfId="46382" xr:uid="{9CFB979D-C090-42F6-90BA-C9D6C38D90A5}"/>
    <cellStyle name="Note 2 2 2 7 2" xfId="8342" xr:uid="{00000000-0005-0000-0000-0000C25A0000}"/>
    <cellStyle name="Note 2 2 2 7 2 2" xfId="33751" xr:uid="{F76BC350-C8E5-4C6A-9253-E91F746D58DB}"/>
    <cellStyle name="Note 2 2 2 7 2 3" xfId="37205" xr:uid="{394FF960-818F-4B8C-A8FF-461AF1468CCD}"/>
    <cellStyle name="Note 2 2 2 7 2 4" xfId="40405" xr:uid="{6B9DA268-AF3E-4BED-90A5-7BD84AA51DE5}"/>
    <cellStyle name="Note 2 2 2 7 2 5" xfId="44271" xr:uid="{98A6D779-6D78-4EBE-B920-66774BBAF6F2}"/>
    <cellStyle name="Note 2 2 2 7 2 6" xfId="48169" xr:uid="{0551C265-9959-40AD-8735-6B4AF729F6EA}"/>
    <cellStyle name="Note 2 2 2 7 3" xfId="10981" xr:uid="{00000000-0005-0000-0000-0000C35A0000}"/>
    <cellStyle name="Note 2 2 2 7 4" xfId="12604" xr:uid="{00000000-0005-0000-0000-0000C45A0000}"/>
    <cellStyle name="Note 2 2 2 7 5" xfId="14265" xr:uid="{00000000-0005-0000-0000-0000C55A0000}"/>
    <cellStyle name="Note 2 2 2 7 6" xfId="16255" xr:uid="{00000000-0005-0000-0000-0000C65A0000}"/>
    <cellStyle name="Note 2 2 2 7 7" xfId="17901" xr:uid="{00000000-0005-0000-0000-0000C75A0000}"/>
    <cellStyle name="Note 2 2 2 7 8" xfId="19133" xr:uid="{00000000-0005-0000-0000-0000C85A0000}"/>
    <cellStyle name="Note 2 2 2 7 9" xfId="23269" xr:uid="{00000000-0005-0000-0000-0000C95A0000}"/>
    <cellStyle name="Note 2 2 2 8" xfId="6980" xr:uid="{00000000-0005-0000-0000-0000CA5A0000}"/>
    <cellStyle name="Note 2 2 2 8 10" xfId="25717" xr:uid="{00000000-0005-0000-0000-0000CB5A0000}"/>
    <cellStyle name="Note 2 2 2 8 11" xfId="29751" xr:uid="{00000000-0005-0000-0000-0000CC5A0000}"/>
    <cellStyle name="Note 2 2 2 8 12" xfId="32769" xr:uid="{30110AB9-54B8-4C15-A85D-4DF2A71160F1}"/>
    <cellStyle name="Note 2 2 2 8 13" xfId="35767" xr:uid="{06EC6EF3-E713-4E74-BA1B-00AB21387100}"/>
    <cellStyle name="Note 2 2 2 8 14" xfId="39290" xr:uid="{A7898CB8-633E-4721-8D35-BADCD75BFFAA}"/>
    <cellStyle name="Note 2 2 2 8 15" xfId="42833" xr:uid="{9533FBF0-483B-484B-B549-EC48EF77A497}"/>
    <cellStyle name="Note 2 2 2 8 16" xfId="46731" xr:uid="{FD0BB8CE-EFE1-4FA6-878A-B473AC95511D}"/>
    <cellStyle name="Note 2 2 2 8 2" xfId="8674" xr:uid="{00000000-0005-0000-0000-0000CD5A0000}"/>
    <cellStyle name="Note 2 2 2 8 2 2" xfId="34007" xr:uid="{BA62DD50-4BA6-40FB-AAB8-4BAC04ECEE89}"/>
    <cellStyle name="Note 2 2 2 8 2 3" xfId="37554" xr:uid="{1F6C9C64-3DBE-4A23-BBF4-FA32539C9F8F}"/>
    <cellStyle name="Note 2 2 2 8 2 4" xfId="40754" xr:uid="{FFFD3426-1440-4F63-B136-E70FD41206D2}"/>
    <cellStyle name="Note 2 2 2 8 2 5" xfId="44620" xr:uid="{A41CF971-04F3-43B2-8BE2-8A0CA429231A}"/>
    <cellStyle name="Note 2 2 2 8 2 6" xfId="48518" xr:uid="{5FA44886-22C9-4DC2-BB1D-9C1A5EDBDC8B}"/>
    <cellStyle name="Note 2 2 2 8 3" xfId="11279" xr:uid="{00000000-0005-0000-0000-0000CE5A0000}"/>
    <cellStyle name="Note 2 2 2 8 4" xfId="12898" xr:uid="{00000000-0005-0000-0000-0000CF5A0000}"/>
    <cellStyle name="Note 2 2 2 8 5" xfId="14598" xr:uid="{00000000-0005-0000-0000-0000D05A0000}"/>
    <cellStyle name="Note 2 2 2 8 6" xfId="16588" xr:uid="{00000000-0005-0000-0000-0000D15A0000}"/>
    <cellStyle name="Note 2 2 2 8 7" xfId="18075" xr:uid="{00000000-0005-0000-0000-0000D25A0000}"/>
    <cellStyle name="Note 2 2 2 8 8" xfId="19452" xr:uid="{00000000-0005-0000-0000-0000D35A0000}"/>
    <cellStyle name="Note 2 2 2 8 9" xfId="24394" xr:uid="{00000000-0005-0000-0000-0000D45A0000}"/>
    <cellStyle name="Note 2 2 2 9" xfId="8975" xr:uid="{00000000-0005-0000-0000-0000D55A0000}"/>
    <cellStyle name="Note 2 2 2 9 10" xfId="30075" xr:uid="{00000000-0005-0000-0000-0000D65A0000}"/>
    <cellStyle name="Note 2 2 2 9 11" xfId="33014" xr:uid="{C169466A-67FA-4797-BC97-256BCA6305FA}"/>
    <cellStyle name="Note 2 2 2 9 12" xfId="36091" xr:uid="{1AC91444-8A1D-4AB6-B963-B5F744B87CC4}"/>
    <cellStyle name="Note 2 2 2 9 13" xfId="39434" xr:uid="{2AE0AB88-EA45-4C3E-B622-3284D0D46F76}"/>
    <cellStyle name="Note 2 2 2 9 14" xfId="43157" xr:uid="{283C6326-B549-4DC2-91D1-83282B9D8528}"/>
    <cellStyle name="Note 2 2 2 9 15" xfId="47055" xr:uid="{2D96056F-57A8-4A85-9C3C-32AABD5A73C6}"/>
    <cellStyle name="Note 2 2 2 9 2" xfId="11573" xr:uid="{00000000-0005-0000-0000-0000D75A0000}"/>
    <cellStyle name="Note 2 2 2 9 2 2" xfId="34254" xr:uid="{4B5C817A-671C-4B97-B340-A81DC35A5599}"/>
    <cellStyle name="Note 2 2 2 9 2 3" xfId="37878" xr:uid="{0264AA26-F0F0-4E46-A4EA-D57D880EB280}"/>
    <cellStyle name="Note 2 2 2 9 2 4" xfId="41078" xr:uid="{367D85A8-AB06-485B-BB7B-76160221FABC}"/>
    <cellStyle name="Note 2 2 2 9 2 5" xfId="44944" xr:uid="{1DD44072-18E6-467B-A5BC-AF2D40AA7E01}"/>
    <cellStyle name="Note 2 2 2 9 2 6" xfId="48842" xr:uid="{DE25609E-30BC-4324-A6AE-F171D6A1CEF3}"/>
    <cellStyle name="Note 2 2 2 9 3" xfId="13192" xr:uid="{00000000-0005-0000-0000-0000D85A0000}"/>
    <cellStyle name="Note 2 2 2 9 4" xfId="14922" xr:uid="{00000000-0005-0000-0000-0000D95A0000}"/>
    <cellStyle name="Note 2 2 2 9 5" xfId="16912" xr:uid="{00000000-0005-0000-0000-0000DA5A0000}"/>
    <cellStyle name="Note 2 2 2 9 6" xfId="18249" xr:uid="{00000000-0005-0000-0000-0000DB5A0000}"/>
    <cellStyle name="Note 2 2 2 9 7" xfId="19746" xr:uid="{00000000-0005-0000-0000-0000DC5A0000}"/>
    <cellStyle name="Note 2 2 2 9 8" xfId="24639" xr:uid="{00000000-0005-0000-0000-0000DD5A0000}"/>
    <cellStyle name="Note 2 2 2 9 9" xfId="26011" xr:uid="{00000000-0005-0000-0000-0000DE5A0000}"/>
    <cellStyle name="Note 2 2 20" xfId="45707" xr:uid="{7D2E604C-CF16-40E6-91D6-8D98B9D97AE2}"/>
    <cellStyle name="Note 2 2 3" xfId="245" xr:uid="{00000000-0005-0000-0000-0000DF5A0000}"/>
    <cellStyle name="Note 2 2 3 10" xfId="13702" xr:uid="{00000000-0005-0000-0000-0000E05A0000}"/>
    <cellStyle name="Note 2 2 3 10 2" xfId="34569" xr:uid="{26395509-DD00-4EF2-8B07-A4CA36C89992}"/>
    <cellStyle name="Note 2 2 3 10 2 2" xfId="38435" xr:uid="{37557273-1071-4191-BF39-22055103EC1E}"/>
    <cellStyle name="Note 2 2 3 10 2 3" xfId="41619" xr:uid="{505B2E94-D73D-4284-A196-1B8B6950748C}"/>
    <cellStyle name="Note 2 2 3 10 2 4" xfId="45501" xr:uid="{4A3A00BE-47B9-4DFC-8371-20B7B8147DA4}"/>
    <cellStyle name="Note 2 2 3 10 2 5" xfId="49399" xr:uid="{53706A2E-25E5-4E01-B027-03D5553136FF}"/>
    <cellStyle name="Note 2 2 3 10 3" xfId="33310" xr:uid="{8B602F2C-34C7-4BB1-AFDB-22F2DD3FF5A7}"/>
    <cellStyle name="Note 2 2 3 10 4" xfId="36650" xr:uid="{074216FF-1CC3-40B8-9A63-3FBFF4E2AA08}"/>
    <cellStyle name="Note 2 2 3 10 5" xfId="39885" xr:uid="{596D8B43-6B0B-43C6-B811-68ECD39246FA}"/>
    <cellStyle name="Note 2 2 3 10 6" xfId="43716" xr:uid="{13434934-1516-423E-99FB-56E80CD634DD}"/>
    <cellStyle name="Note 2 2 3 10 7" xfId="47614" xr:uid="{5C92F6FE-0700-4FB2-8C56-F363C1D9F463}"/>
    <cellStyle name="Note 2 2 3 11" xfId="13525" xr:uid="{00000000-0005-0000-0000-0000E15A0000}"/>
    <cellStyle name="Note 2 2 3 11 2" xfId="33474" xr:uid="{A93E8530-A6C2-493C-92A6-33ADF69BA6C3}"/>
    <cellStyle name="Note 2 2 3 11 3" xfId="36850" xr:uid="{B9C4F04B-0BAE-4A94-BD1D-985758299499}"/>
    <cellStyle name="Note 2 2 3 11 4" xfId="40085" xr:uid="{4A74BDA5-DA0E-432F-9BFF-3FC3FC579CAD}"/>
    <cellStyle name="Note 2 2 3 11 5" xfId="43916" xr:uid="{A80A6669-3195-4D58-A8A0-08943EE0A6F7}"/>
    <cellStyle name="Note 2 2 3 11 6" xfId="47814" xr:uid="{E8AEC277-CB6F-4B11-B9EA-3BF2949E0253}"/>
    <cellStyle name="Note 2 2 3 12" xfId="15692" xr:uid="{00000000-0005-0000-0000-0000E25A0000}"/>
    <cellStyle name="Note 2 2 3 13" xfId="15515" xr:uid="{00000000-0005-0000-0000-0000E35A0000}"/>
    <cellStyle name="Note 2 2 3 14" xfId="22035" xr:uid="{00000000-0005-0000-0000-0000E45A0000}"/>
    <cellStyle name="Note 2 2 3 15" xfId="34840" xr:uid="{89BD9E5C-5666-49F8-9AB0-777729F88D4E}"/>
    <cellStyle name="Note 2 2 3 16" xfId="38741" xr:uid="{C2A83DD5-3431-464D-8707-D8552492A57D}"/>
    <cellStyle name="Note 2 2 3 17" xfId="41922" xr:uid="{63CC8D0A-9567-4E46-9FA7-D7EACB2CA4F7}"/>
    <cellStyle name="Note 2 2 3 18" xfId="45804" xr:uid="{FBAA5BCC-4E7A-46BF-BAAC-649113A80EDD}"/>
    <cellStyle name="Note 2 2 3 2" xfId="591" xr:uid="{00000000-0005-0000-0000-0000E55A0000}"/>
    <cellStyle name="Note 2 2 3 2 10" xfId="10368" xr:uid="{00000000-0005-0000-0000-0000E65A0000}"/>
    <cellStyle name="Note 2 2 3 2 11" xfId="12214" xr:uid="{00000000-0005-0000-0000-0000E75A0000}"/>
    <cellStyle name="Note 2 2 3 2 12" xfId="13835" xr:uid="{00000000-0005-0000-0000-0000E85A0000}"/>
    <cellStyle name="Note 2 2 3 2 13" xfId="15293" xr:uid="{00000000-0005-0000-0000-0000E95A0000}"/>
    <cellStyle name="Note 2 2 3 2 14" xfId="15825" xr:uid="{00000000-0005-0000-0000-0000EA5A0000}"/>
    <cellStyle name="Note 2 2 3 2 15" xfId="17283" xr:uid="{00000000-0005-0000-0000-0000EB5A0000}"/>
    <cellStyle name="Note 2 2 3 2 16" xfId="17639" xr:uid="{00000000-0005-0000-0000-0000EC5A0000}"/>
    <cellStyle name="Note 2 2 3 2 17" xfId="18718" xr:uid="{00000000-0005-0000-0000-0000ED5A0000}"/>
    <cellStyle name="Note 2 2 3 2 18" xfId="20243" xr:uid="{00000000-0005-0000-0000-0000EE5A0000}"/>
    <cellStyle name="Note 2 2 3 2 19" xfId="21102" xr:uid="{00000000-0005-0000-0000-0000EF5A0000}"/>
    <cellStyle name="Note 2 2 3 2 2" xfId="6165" xr:uid="{00000000-0005-0000-0000-0000F05A0000}"/>
    <cellStyle name="Note 2 2 3 2 2 10" xfId="18891" xr:uid="{00000000-0005-0000-0000-0000F15A0000}"/>
    <cellStyle name="Note 2 2 3 2 2 11" xfId="22104" xr:uid="{00000000-0005-0000-0000-0000F25A0000}"/>
    <cellStyle name="Note 2 2 3 2 2 12" xfId="23378" xr:uid="{00000000-0005-0000-0000-0000F35A0000}"/>
    <cellStyle name="Note 2 2 3 2 2 13" xfId="25181" xr:uid="{00000000-0005-0000-0000-0000F45A0000}"/>
    <cellStyle name="Note 2 2 3 2 2 14" xfId="29155" xr:uid="{00000000-0005-0000-0000-0000F55A0000}"/>
    <cellStyle name="Note 2 2 3 2 2 15" xfId="32279" xr:uid="{BEC35844-262E-4E99-BFE0-901F3A295BD2}"/>
    <cellStyle name="Note 2 2 3 2 2 16" xfId="35146" xr:uid="{1A2364A4-0924-4B42-A00B-FAFDC0326B77}"/>
    <cellStyle name="Note 2 2 3 2 2 17" xfId="39022" xr:uid="{D548FCE4-15E8-44A8-AF46-148B22DC6FEB}"/>
    <cellStyle name="Note 2 2 3 2 2 18" xfId="42228" xr:uid="{329E939B-DCCE-4DB4-A762-9CD9D8144BA3}"/>
    <cellStyle name="Note 2 2 3 2 2 19" xfId="46110" xr:uid="{8CE0C909-B2A8-4AC7-BC19-AA07D5AC31C1}"/>
    <cellStyle name="Note 2 2 3 2 2 2" xfId="6677" xr:uid="{00000000-0005-0000-0000-0000F65A0000}"/>
    <cellStyle name="Note 2 2 3 2 2 2 2" xfId="33602" xr:uid="{D7F203F4-9A6B-45C0-9633-4D558C8F7124}"/>
    <cellStyle name="Note 2 2 3 2 2 2 3" xfId="37021" xr:uid="{9B4F2AC8-D2E5-432C-BC61-38E364E78CFD}"/>
    <cellStyle name="Note 2 2 3 2 2 2 4" xfId="40221" xr:uid="{6F958797-6C52-438E-80FF-208ACD57B4F2}"/>
    <cellStyle name="Note 2 2 3 2 2 2 5" xfId="44087" xr:uid="{6F0B9728-D559-423D-A64A-4B6AFC4D2D99}"/>
    <cellStyle name="Note 2 2 3 2 2 2 6" xfId="47985" xr:uid="{1880B804-27C9-48D2-BF35-32AD352F9370}"/>
    <cellStyle name="Note 2 2 3 2 2 3" xfId="7559" xr:uid="{00000000-0005-0000-0000-0000F75A0000}"/>
    <cellStyle name="Note 2 2 3 2 2 4" xfId="8129" xr:uid="{00000000-0005-0000-0000-0000F85A0000}"/>
    <cellStyle name="Note 2 2 3 2 2 5" xfId="10739" xr:uid="{00000000-0005-0000-0000-0000F95A0000}"/>
    <cellStyle name="Note 2 2 3 2 2 6" xfId="12362" xr:uid="{00000000-0005-0000-0000-0000FA5A0000}"/>
    <cellStyle name="Note 2 2 3 2 2 7" xfId="13993" xr:uid="{00000000-0005-0000-0000-0000FB5A0000}"/>
    <cellStyle name="Note 2 2 3 2 2 8" xfId="15412" xr:uid="{00000000-0005-0000-0000-0000FC5A0000}"/>
    <cellStyle name="Note 2 2 3 2 2 9" xfId="15983" xr:uid="{00000000-0005-0000-0000-0000FD5A0000}"/>
    <cellStyle name="Note 2 2 3 2 20" xfId="22384" xr:uid="{00000000-0005-0000-0000-0000FE5A0000}"/>
    <cellStyle name="Note 2 2 3 2 21" xfId="22161" xr:uid="{00000000-0005-0000-0000-0000FF5A0000}"/>
    <cellStyle name="Note 2 2 3 2 22" xfId="23690" xr:uid="{00000000-0005-0000-0000-0000005B0000}"/>
    <cellStyle name="Note 2 2 3 2 23" xfId="23426" xr:uid="{00000000-0005-0000-0000-0000015B0000}"/>
    <cellStyle name="Note 2 2 3 2 24" xfId="25008" xr:uid="{00000000-0005-0000-0000-0000025B0000}"/>
    <cellStyle name="Note 2 2 3 2 25" xfId="26600" xr:uid="{00000000-0005-0000-0000-0000035B0000}"/>
    <cellStyle name="Note 2 2 3 2 26" xfId="27450" xr:uid="{00000000-0005-0000-0000-0000045B0000}"/>
    <cellStyle name="Note 2 2 3 2 27" xfId="28237" xr:uid="{00000000-0005-0000-0000-0000055B0000}"/>
    <cellStyle name="Note 2 2 3 2 28" xfId="28982" xr:uid="{00000000-0005-0000-0000-0000065B0000}"/>
    <cellStyle name="Note 2 2 3 2 29" xfId="30692" xr:uid="{00000000-0005-0000-0000-0000075B0000}"/>
    <cellStyle name="Note 2 2 3 2 3" xfId="6427" xr:uid="{00000000-0005-0000-0000-0000085B0000}"/>
    <cellStyle name="Note 2 2 3 2 3 10" xfId="25428" xr:uid="{00000000-0005-0000-0000-0000095B0000}"/>
    <cellStyle name="Note 2 2 3 2 3 11" xfId="29432" xr:uid="{00000000-0005-0000-0000-00000A5B0000}"/>
    <cellStyle name="Note 2 2 3 2 3 12" xfId="32520" xr:uid="{CD0A6AE6-D8A9-4355-B8E0-29691F37DCFC}"/>
    <cellStyle name="Note 2 2 3 2 3 13" xfId="35423" xr:uid="{9D5130A8-C638-4FA5-A148-6632311462FB}"/>
    <cellStyle name="Note 2 2 3 2 3 14" xfId="39151" xr:uid="{0A1FDE26-B577-4738-B1FB-EBD9CACC5C93}"/>
    <cellStyle name="Note 2 2 3 2 3 15" xfId="42505" xr:uid="{DCE0F59B-9CEB-41FB-BBAA-61C3C9AC331C}"/>
    <cellStyle name="Note 2 2 3 2 3 16" xfId="46387" xr:uid="{BCCF3DC0-3275-44A8-970B-F42612C517B5}"/>
    <cellStyle name="Note 2 2 3 2 3 2" xfId="8347" xr:uid="{00000000-0005-0000-0000-00000B5B0000}"/>
    <cellStyle name="Note 2 2 3 2 3 2 2" xfId="33756" xr:uid="{03F5137E-FD93-4724-88DF-0899223B3294}"/>
    <cellStyle name="Note 2 2 3 2 3 2 3" xfId="37210" xr:uid="{F5512B76-5E34-46C2-828D-D043A7F591B5}"/>
    <cellStyle name="Note 2 2 3 2 3 2 4" xfId="40410" xr:uid="{E789A1FC-EF53-4AB9-985C-8D94574887EA}"/>
    <cellStyle name="Note 2 2 3 2 3 2 5" xfId="44276" xr:uid="{25865C7F-D0E0-4970-ADF3-3F4408B463B8}"/>
    <cellStyle name="Note 2 2 3 2 3 2 6" xfId="48174" xr:uid="{FD7C41ED-6517-43CE-A06C-8E61E205DDEE}"/>
    <cellStyle name="Note 2 2 3 2 3 3" xfId="10986" xr:uid="{00000000-0005-0000-0000-00000C5B0000}"/>
    <cellStyle name="Note 2 2 3 2 3 4" xfId="12609" xr:uid="{00000000-0005-0000-0000-00000D5B0000}"/>
    <cellStyle name="Note 2 2 3 2 3 5" xfId="14270" xr:uid="{00000000-0005-0000-0000-00000E5B0000}"/>
    <cellStyle name="Note 2 2 3 2 3 6" xfId="16260" xr:uid="{00000000-0005-0000-0000-00000F5B0000}"/>
    <cellStyle name="Note 2 2 3 2 3 7" xfId="17906" xr:uid="{00000000-0005-0000-0000-0000105B0000}"/>
    <cellStyle name="Note 2 2 3 2 3 8" xfId="19138" xr:uid="{00000000-0005-0000-0000-0000115B0000}"/>
    <cellStyle name="Note 2 2 3 2 3 9" xfId="23268" xr:uid="{00000000-0005-0000-0000-0000125B0000}"/>
    <cellStyle name="Note 2 2 3 2 30" xfId="31468" xr:uid="{00000000-0005-0000-0000-0000135B0000}"/>
    <cellStyle name="Note 2 2 3 2 31" xfId="32174" xr:uid="{FCC93525-8487-4921-B985-A8B52B257135}"/>
    <cellStyle name="Note 2 2 3 2 32" xfId="34973" xr:uid="{6F0DB004-9074-486C-9998-34A53849D11C}"/>
    <cellStyle name="Note 2 2 3 2 33" xfId="38874" xr:uid="{1CA54A1E-0CFF-44CD-89D4-06DB05AE569D}"/>
    <cellStyle name="Note 2 2 3 2 34" xfId="42055" xr:uid="{DC5E31BC-E3B0-422F-9385-C58DB9650E79}"/>
    <cellStyle name="Note 2 2 3 2 35" xfId="45937" xr:uid="{9B44FC05-0B55-4204-9D47-2C27E6111AF3}"/>
    <cellStyle name="Note 2 2 3 2 4" xfId="7216" xr:uid="{00000000-0005-0000-0000-0000145B0000}"/>
    <cellStyle name="Note 2 2 3 2 4 10" xfId="25722" xr:uid="{00000000-0005-0000-0000-0000155B0000}"/>
    <cellStyle name="Note 2 2 3 2 4 11" xfId="29756" xr:uid="{00000000-0005-0000-0000-0000165B0000}"/>
    <cellStyle name="Note 2 2 3 2 4 12" xfId="32774" xr:uid="{128541DB-31E6-4574-BF2B-199EF3B73D8D}"/>
    <cellStyle name="Note 2 2 3 2 4 13" xfId="35772" xr:uid="{6FF88D98-C811-470E-802F-FA4A5D2083A8}"/>
    <cellStyle name="Note 2 2 3 2 4 14" xfId="39295" xr:uid="{91D7BF62-FECA-456C-893E-868814E47E2A}"/>
    <cellStyle name="Note 2 2 3 2 4 15" xfId="42838" xr:uid="{FFB7D13F-8CA9-4161-91E5-AB82E5AED311}"/>
    <cellStyle name="Note 2 2 3 2 4 16" xfId="46736" xr:uid="{1A5A3F8C-160C-4F48-ACCD-C12435ECE270}"/>
    <cellStyle name="Note 2 2 3 2 4 2" xfId="8679" xr:uid="{00000000-0005-0000-0000-0000175B0000}"/>
    <cellStyle name="Note 2 2 3 2 4 2 2" xfId="34012" xr:uid="{A24F5304-69E0-4170-9A9A-E8DCBC83EC5A}"/>
    <cellStyle name="Note 2 2 3 2 4 2 3" xfId="37559" xr:uid="{9CCCE891-6C52-43F8-9ABE-02F96981713B}"/>
    <cellStyle name="Note 2 2 3 2 4 2 4" xfId="40759" xr:uid="{1B0481E7-A9AF-471B-8F76-DE2D51695060}"/>
    <cellStyle name="Note 2 2 3 2 4 2 5" xfId="44625" xr:uid="{48E345D3-311F-4A0D-A3B6-79227EFB6F4D}"/>
    <cellStyle name="Note 2 2 3 2 4 2 6" xfId="48523" xr:uid="{FAA6E07C-F1F1-4275-9096-BA5F9EEA6FE8}"/>
    <cellStyle name="Note 2 2 3 2 4 3" xfId="11284" xr:uid="{00000000-0005-0000-0000-0000185B0000}"/>
    <cellStyle name="Note 2 2 3 2 4 4" xfId="12903" xr:uid="{00000000-0005-0000-0000-0000195B0000}"/>
    <cellStyle name="Note 2 2 3 2 4 5" xfId="14603" xr:uid="{00000000-0005-0000-0000-00001A5B0000}"/>
    <cellStyle name="Note 2 2 3 2 4 6" xfId="16593" xr:uid="{00000000-0005-0000-0000-00001B5B0000}"/>
    <cellStyle name="Note 2 2 3 2 4 7" xfId="18080" xr:uid="{00000000-0005-0000-0000-00001C5B0000}"/>
    <cellStyle name="Note 2 2 3 2 4 8" xfId="19457" xr:uid="{00000000-0005-0000-0000-00001D5B0000}"/>
    <cellStyle name="Note 2 2 3 2 4 9" xfId="24399" xr:uid="{00000000-0005-0000-0000-00001E5B0000}"/>
    <cellStyle name="Note 2 2 3 2 5" xfId="6899" xr:uid="{00000000-0005-0000-0000-00001F5B0000}"/>
    <cellStyle name="Note 2 2 3 2 5 10" xfId="26016" xr:uid="{00000000-0005-0000-0000-0000205B0000}"/>
    <cellStyle name="Note 2 2 3 2 5 11" xfId="30080" xr:uid="{00000000-0005-0000-0000-0000215B0000}"/>
    <cellStyle name="Note 2 2 3 2 5 12" xfId="33019" xr:uid="{94C0AF7C-6243-4E0F-ACD3-4016B793A0E0}"/>
    <cellStyle name="Note 2 2 3 2 5 13" xfId="36096" xr:uid="{8CF2916F-64A5-4E19-913B-EA66F3F80DC4}"/>
    <cellStyle name="Note 2 2 3 2 5 14" xfId="39439" xr:uid="{717FE4AC-967B-42FC-93D6-95B44AE2335F}"/>
    <cellStyle name="Note 2 2 3 2 5 15" xfId="43162" xr:uid="{39AD5B18-F51A-42F6-B8B1-A9104CD67AD0}"/>
    <cellStyle name="Note 2 2 3 2 5 16" xfId="47060" xr:uid="{0AE2594E-9A60-459A-A75D-2D9C819722C3}"/>
    <cellStyle name="Note 2 2 3 2 5 2" xfId="8980" xr:uid="{00000000-0005-0000-0000-0000225B0000}"/>
    <cellStyle name="Note 2 2 3 2 5 2 2" xfId="34259" xr:uid="{D5BCF138-0CF8-476C-BEB2-53ACF409799E}"/>
    <cellStyle name="Note 2 2 3 2 5 2 3" xfId="37883" xr:uid="{1361F890-AFB7-400B-A6D3-EE58FD592E4F}"/>
    <cellStyle name="Note 2 2 3 2 5 2 4" xfId="41083" xr:uid="{1FB2C469-86F6-4BF7-807A-B30E31FD883C}"/>
    <cellStyle name="Note 2 2 3 2 5 2 5" xfId="44949" xr:uid="{8CB3AAD6-7850-425E-B69D-37AA4C2A5BA7}"/>
    <cellStyle name="Note 2 2 3 2 5 2 6" xfId="48847" xr:uid="{5EF96A6B-318F-43BF-9FC7-083B43265FD7}"/>
    <cellStyle name="Note 2 2 3 2 5 3" xfId="11578" xr:uid="{00000000-0005-0000-0000-0000235B0000}"/>
    <cellStyle name="Note 2 2 3 2 5 4" xfId="13197" xr:uid="{00000000-0005-0000-0000-0000245B0000}"/>
    <cellStyle name="Note 2 2 3 2 5 5" xfId="14927" xr:uid="{00000000-0005-0000-0000-0000255B0000}"/>
    <cellStyle name="Note 2 2 3 2 5 6" xfId="16917" xr:uid="{00000000-0005-0000-0000-0000265B0000}"/>
    <cellStyle name="Note 2 2 3 2 5 7" xfId="18254" xr:uid="{00000000-0005-0000-0000-0000275B0000}"/>
    <cellStyle name="Note 2 2 3 2 5 8" xfId="19751" xr:uid="{00000000-0005-0000-0000-0000285B0000}"/>
    <cellStyle name="Note 2 2 3 2 5 9" xfId="24644" xr:uid="{00000000-0005-0000-0000-0000295B0000}"/>
    <cellStyle name="Note 2 2 3 2 6" xfId="7955" xr:uid="{00000000-0005-0000-0000-00002A5B0000}"/>
    <cellStyle name="Note 2 2 3 2 6 2" xfId="34570" xr:uid="{49FAB83E-AFFC-427D-A133-2A9298A7CA20}"/>
    <cellStyle name="Note 2 2 3 2 6 2 2" xfId="38436" xr:uid="{4F5A621D-EE89-431A-ADDD-5528DCC448AF}"/>
    <cellStyle name="Note 2 2 3 2 6 2 3" xfId="41620" xr:uid="{C3F08FCA-E9E0-475E-AB94-7333642EB052}"/>
    <cellStyle name="Note 2 2 3 2 6 2 4" xfId="45502" xr:uid="{A723EA97-ED04-4900-973C-9A46BB8E320E}"/>
    <cellStyle name="Note 2 2 3 2 6 2 5" xfId="49400" xr:uid="{B72A78A9-A751-40AA-B8D4-09F7C1A21275}"/>
    <cellStyle name="Note 2 2 3 2 6 3" xfId="33311" xr:uid="{C4E95D15-136B-41C3-8E94-8F390FB73949}"/>
    <cellStyle name="Note 2 2 3 2 6 4" xfId="36651" xr:uid="{466DD51B-AD4B-486D-B74E-3BCEC0EF9E47}"/>
    <cellStyle name="Note 2 2 3 2 6 5" xfId="39886" xr:uid="{29896AB0-395B-43D7-B33F-98C410E815EB}"/>
    <cellStyle name="Note 2 2 3 2 6 6" xfId="43717" xr:uid="{2D407E35-650F-472B-961E-F76B7F8BC708}"/>
    <cellStyle name="Note 2 2 3 2 6 7" xfId="47615" xr:uid="{13594639-6216-462B-B19F-529309077CDD}"/>
    <cellStyle name="Note 2 2 3 2 7" xfId="9423" xr:uid="{00000000-0005-0000-0000-00002B5B0000}"/>
    <cellStyle name="Note 2 2 3 2 7 2" xfId="33558" xr:uid="{F14F4A00-3FFD-468D-8613-7FD429B609D1}"/>
    <cellStyle name="Note 2 2 3 2 7 3" xfId="36934" xr:uid="{BFDFB6AC-72EB-429C-9E64-033DEAD6C4B4}"/>
    <cellStyle name="Note 2 2 3 2 7 4" xfId="44000" xr:uid="{BD22A338-EFDF-4BAA-90CE-6BD2E2749E33}"/>
    <cellStyle name="Note 2 2 3 2 7 5" xfId="47898" xr:uid="{2BD36C8E-B155-4F81-9754-355D6FC20636}"/>
    <cellStyle name="Note 2 2 3 2 8" xfId="10579" xr:uid="{00000000-0005-0000-0000-00002C5B0000}"/>
    <cellStyle name="Note 2 2 3 2 9" xfId="9994" xr:uid="{00000000-0005-0000-0000-00002D5B0000}"/>
    <cellStyle name="Note 2 2 3 3" xfId="6168" xr:uid="{00000000-0005-0000-0000-00002E5B0000}"/>
    <cellStyle name="Note 2 2 3 3 10" xfId="10320" xr:uid="{00000000-0005-0000-0000-00002F5B0000}"/>
    <cellStyle name="Note 2 2 3 3 11" xfId="12217" xr:uid="{00000000-0005-0000-0000-0000305B0000}"/>
    <cellStyle name="Note 2 2 3 3 12" xfId="13838" xr:uid="{00000000-0005-0000-0000-0000315B0000}"/>
    <cellStyle name="Note 2 2 3 3 13" xfId="15296" xr:uid="{00000000-0005-0000-0000-0000325B0000}"/>
    <cellStyle name="Note 2 2 3 3 14" xfId="15828" xr:uid="{00000000-0005-0000-0000-0000335B0000}"/>
    <cellStyle name="Note 2 2 3 3 15" xfId="17286" xr:uid="{00000000-0005-0000-0000-0000345B0000}"/>
    <cellStyle name="Note 2 2 3 3 16" xfId="17642" xr:uid="{00000000-0005-0000-0000-0000355B0000}"/>
    <cellStyle name="Note 2 2 3 3 17" xfId="18721" xr:uid="{00000000-0005-0000-0000-0000365B0000}"/>
    <cellStyle name="Note 2 2 3 3 18" xfId="20246" xr:uid="{00000000-0005-0000-0000-0000375B0000}"/>
    <cellStyle name="Note 2 2 3 3 19" xfId="21105" xr:uid="{00000000-0005-0000-0000-0000385B0000}"/>
    <cellStyle name="Note 2 2 3 3 2" xfId="6678" xr:uid="{00000000-0005-0000-0000-0000395B0000}"/>
    <cellStyle name="Note 2 2 3 3 2 10" xfId="21901" xr:uid="{00000000-0005-0000-0000-00003A5B0000}"/>
    <cellStyle name="Note 2 2 3 3 2 11" xfId="23064" xr:uid="{00000000-0005-0000-0000-00003B5B0000}"/>
    <cellStyle name="Note 2 2 3 3 2 12" xfId="25182" xr:uid="{00000000-0005-0000-0000-00003C5B0000}"/>
    <cellStyle name="Note 2 2 3 3 2 13" xfId="29156" xr:uid="{00000000-0005-0000-0000-00003D5B0000}"/>
    <cellStyle name="Note 2 2 3 3 2 14" xfId="32280" xr:uid="{960EDFE6-94CA-4204-ADF8-D11D77A356ED}"/>
    <cellStyle name="Note 2 2 3 3 2 15" xfId="35147" xr:uid="{FF9BB03E-F67D-4787-AC31-DCA276DF030C}"/>
    <cellStyle name="Note 2 2 3 3 2 16" xfId="39023" xr:uid="{C629B4E7-3EDE-4C1B-A827-9691D3EA6CAF}"/>
    <cellStyle name="Note 2 2 3 3 2 17" xfId="42229" xr:uid="{6B470DC6-3E66-432A-BF39-8139CF125585}"/>
    <cellStyle name="Note 2 2 3 3 2 18" xfId="46111" xr:uid="{E702D02E-B1AE-4FBB-B229-D8B18117B8AB}"/>
    <cellStyle name="Note 2 2 3 3 2 2" xfId="7560" xr:uid="{00000000-0005-0000-0000-00003E5B0000}"/>
    <cellStyle name="Note 2 2 3 3 2 2 2" xfId="33603" xr:uid="{622FFF15-9C51-4C88-BAA8-066FC429E8D1}"/>
    <cellStyle name="Note 2 2 3 3 2 2 3" xfId="37022" xr:uid="{B7326E6C-FBD0-4E4D-B1FE-B22C444A79B3}"/>
    <cellStyle name="Note 2 2 3 3 2 2 4" xfId="40222" xr:uid="{AE58260B-26D4-40E9-853E-355552E38A82}"/>
    <cellStyle name="Note 2 2 3 3 2 2 5" xfId="44088" xr:uid="{F7502213-35D5-4A9A-8838-4E0017D1860E}"/>
    <cellStyle name="Note 2 2 3 3 2 2 6" xfId="47986" xr:uid="{FDE11EE6-8219-4B6D-89DE-9643D4C828B6}"/>
    <cellStyle name="Note 2 2 3 3 2 3" xfId="8130" xr:uid="{00000000-0005-0000-0000-00003F5B0000}"/>
    <cellStyle name="Note 2 2 3 3 2 4" xfId="10740" xr:uid="{00000000-0005-0000-0000-0000405B0000}"/>
    <cellStyle name="Note 2 2 3 3 2 5" xfId="12363" xr:uid="{00000000-0005-0000-0000-0000415B0000}"/>
    <cellStyle name="Note 2 2 3 3 2 6" xfId="13994" xr:uid="{00000000-0005-0000-0000-0000425B0000}"/>
    <cellStyle name="Note 2 2 3 3 2 7" xfId="15413" xr:uid="{00000000-0005-0000-0000-0000435B0000}"/>
    <cellStyle name="Note 2 2 3 3 2 8" xfId="15984" xr:uid="{00000000-0005-0000-0000-0000445B0000}"/>
    <cellStyle name="Note 2 2 3 3 2 9" xfId="18892" xr:uid="{00000000-0005-0000-0000-0000455B0000}"/>
    <cellStyle name="Note 2 2 3 3 20" xfId="22386" xr:uid="{00000000-0005-0000-0000-0000465B0000}"/>
    <cellStyle name="Note 2 2 3 3 21" xfId="21964" xr:uid="{00000000-0005-0000-0000-0000475B0000}"/>
    <cellStyle name="Note 2 2 3 3 22" xfId="23693" xr:uid="{00000000-0005-0000-0000-0000485B0000}"/>
    <cellStyle name="Note 2 2 3 3 23" xfId="23111" xr:uid="{00000000-0005-0000-0000-0000495B0000}"/>
    <cellStyle name="Note 2 2 3 3 24" xfId="25011" xr:uid="{00000000-0005-0000-0000-00004A5B0000}"/>
    <cellStyle name="Note 2 2 3 3 25" xfId="26603" xr:uid="{00000000-0005-0000-0000-00004B5B0000}"/>
    <cellStyle name="Note 2 2 3 3 26" xfId="27453" xr:uid="{00000000-0005-0000-0000-00004C5B0000}"/>
    <cellStyle name="Note 2 2 3 3 27" xfId="28240" xr:uid="{00000000-0005-0000-0000-00004D5B0000}"/>
    <cellStyle name="Note 2 2 3 3 28" xfId="28985" xr:uid="{00000000-0005-0000-0000-00004E5B0000}"/>
    <cellStyle name="Note 2 2 3 3 29" xfId="30695" xr:uid="{00000000-0005-0000-0000-00004F5B0000}"/>
    <cellStyle name="Note 2 2 3 3 3" xfId="6430" xr:uid="{00000000-0005-0000-0000-0000505B0000}"/>
    <cellStyle name="Note 2 2 3 3 3 10" xfId="25429" xr:uid="{00000000-0005-0000-0000-0000515B0000}"/>
    <cellStyle name="Note 2 2 3 3 3 11" xfId="29433" xr:uid="{00000000-0005-0000-0000-0000525B0000}"/>
    <cellStyle name="Note 2 2 3 3 3 12" xfId="32521" xr:uid="{05B0A415-5BAC-4152-8263-09C678D44E35}"/>
    <cellStyle name="Note 2 2 3 3 3 13" xfId="35424" xr:uid="{CFDF9C50-605C-409F-B007-FAB473482E4C}"/>
    <cellStyle name="Note 2 2 3 3 3 14" xfId="39152" xr:uid="{015E743A-B7B0-48A5-8CBD-1F721D10B66D}"/>
    <cellStyle name="Note 2 2 3 3 3 15" xfId="42506" xr:uid="{0664C056-0C86-4720-B522-3D2321D21A7A}"/>
    <cellStyle name="Note 2 2 3 3 3 16" xfId="46388" xr:uid="{7D10CF98-0DE7-4E23-B2D4-D94BB1B064F3}"/>
    <cellStyle name="Note 2 2 3 3 3 2" xfId="8348" xr:uid="{00000000-0005-0000-0000-0000535B0000}"/>
    <cellStyle name="Note 2 2 3 3 3 2 2" xfId="33757" xr:uid="{F380BAC4-4828-48C8-B30E-A6CBDCBCCBAE}"/>
    <cellStyle name="Note 2 2 3 3 3 2 3" xfId="37211" xr:uid="{DCEBA5CA-66BB-4656-875A-BBB85683C102}"/>
    <cellStyle name="Note 2 2 3 3 3 2 4" xfId="40411" xr:uid="{4BCD7591-4DA3-4F00-817E-86E3A1D3BCDD}"/>
    <cellStyle name="Note 2 2 3 3 3 2 5" xfId="44277" xr:uid="{EB88FD34-5829-41AD-A741-E39B2FBDBD44}"/>
    <cellStyle name="Note 2 2 3 3 3 2 6" xfId="48175" xr:uid="{6B12F305-A889-486E-9721-C93FAC788AFF}"/>
    <cellStyle name="Note 2 2 3 3 3 3" xfId="10987" xr:uid="{00000000-0005-0000-0000-0000545B0000}"/>
    <cellStyle name="Note 2 2 3 3 3 4" xfId="12610" xr:uid="{00000000-0005-0000-0000-0000555B0000}"/>
    <cellStyle name="Note 2 2 3 3 3 5" xfId="14271" xr:uid="{00000000-0005-0000-0000-0000565B0000}"/>
    <cellStyle name="Note 2 2 3 3 3 6" xfId="16261" xr:uid="{00000000-0005-0000-0000-0000575B0000}"/>
    <cellStyle name="Note 2 2 3 3 3 7" xfId="17907" xr:uid="{00000000-0005-0000-0000-0000585B0000}"/>
    <cellStyle name="Note 2 2 3 3 3 8" xfId="19139" xr:uid="{00000000-0005-0000-0000-0000595B0000}"/>
    <cellStyle name="Note 2 2 3 3 3 9" xfId="22933" xr:uid="{00000000-0005-0000-0000-00005A5B0000}"/>
    <cellStyle name="Note 2 2 3 3 30" xfId="31471" xr:uid="{00000000-0005-0000-0000-00005B5B0000}"/>
    <cellStyle name="Note 2 2 3 3 31" xfId="32177" xr:uid="{0A81A52E-E50A-467E-A11A-2F52A5E9D5CA}"/>
    <cellStyle name="Note 2 2 3 3 32" xfId="34976" xr:uid="{C23C85E9-755D-49F3-8E18-34617663A1BD}"/>
    <cellStyle name="Note 2 2 3 3 33" xfId="38877" xr:uid="{385419A6-3C1D-4B35-AF0B-930720FC28B9}"/>
    <cellStyle name="Note 2 2 3 3 34" xfId="42058" xr:uid="{1BE1BADA-5882-443C-B8C5-0A80D4D101FC}"/>
    <cellStyle name="Note 2 2 3 3 35" xfId="45940" xr:uid="{74A58EC7-8BDD-4385-A3B8-095028A194FC}"/>
    <cellStyle name="Note 2 2 3 3 4" xfId="7218" xr:uid="{00000000-0005-0000-0000-00005C5B0000}"/>
    <cellStyle name="Note 2 2 3 3 4 10" xfId="25723" xr:uid="{00000000-0005-0000-0000-00005D5B0000}"/>
    <cellStyle name="Note 2 2 3 3 4 11" xfId="29757" xr:uid="{00000000-0005-0000-0000-00005E5B0000}"/>
    <cellStyle name="Note 2 2 3 3 4 12" xfId="32775" xr:uid="{FBCADB75-DC0A-4470-B041-5D0FC1109223}"/>
    <cellStyle name="Note 2 2 3 3 4 13" xfId="35773" xr:uid="{E54BB707-9694-4D7A-8888-B1E00E9C7EFF}"/>
    <cellStyle name="Note 2 2 3 3 4 14" xfId="39296" xr:uid="{8AFB22FC-8F63-47B1-AD87-059BA7085894}"/>
    <cellStyle name="Note 2 2 3 3 4 15" xfId="42839" xr:uid="{508D7EF5-7E71-43D3-9D62-9742D75909BD}"/>
    <cellStyle name="Note 2 2 3 3 4 16" xfId="46737" xr:uid="{14C35B3E-5EB5-4167-9C4E-58137B000E72}"/>
    <cellStyle name="Note 2 2 3 3 4 2" xfId="8680" xr:uid="{00000000-0005-0000-0000-00005F5B0000}"/>
    <cellStyle name="Note 2 2 3 3 4 2 2" xfId="34013" xr:uid="{E2B95140-3922-4343-A51E-125DEC5F4710}"/>
    <cellStyle name="Note 2 2 3 3 4 2 3" xfId="37560" xr:uid="{C72387F5-312E-4E82-870B-7A9F7235FE4E}"/>
    <cellStyle name="Note 2 2 3 3 4 2 4" xfId="40760" xr:uid="{7B53B0DE-3619-4D22-BC62-F8DB4155F570}"/>
    <cellStyle name="Note 2 2 3 3 4 2 5" xfId="44626" xr:uid="{0D2BC10C-B59E-4082-9816-4D6E9E3FD58E}"/>
    <cellStyle name="Note 2 2 3 3 4 2 6" xfId="48524" xr:uid="{21F9E352-0CC8-4392-A186-478296788988}"/>
    <cellStyle name="Note 2 2 3 3 4 3" xfId="11285" xr:uid="{00000000-0005-0000-0000-0000605B0000}"/>
    <cellStyle name="Note 2 2 3 3 4 4" xfId="12904" xr:uid="{00000000-0005-0000-0000-0000615B0000}"/>
    <cellStyle name="Note 2 2 3 3 4 5" xfId="14604" xr:uid="{00000000-0005-0000-0000-0000625B0000}"/>
    <cellStyle name="Note 2 2 3 3 4 6" xfId="16594" xr:uid="{00000000-0005-0000-0000-0000635B0000}"/>
    <cellStyle name="Note 2 2 3 3 4 7" xfId="18081" xr:uid="{00000000-0005-0000-0000-0000645B0000}"/>
    <cellStyle name="Note 2 2 3 3 4 8" xfId="19458" xr:uid="{00000000-0005-0000-0000-0000655B0000}"/>
    <cellStyle name="Note 2 2 3 3 4 9" xfId="24400" xr:uid="{00000000-0005-0000-0000-0000665B0000}"/>
    <cellStyle name="Note 2 2 3 3 5" xfId="7001" xr:uid="{00000000-0005-0000-0000-0000675B0000}"/>
    <cellStyle name="Note 2 2 3 3 5 10" xfId="26017" xr:uid="{00000000-0005-0000-0000-0000685B0000}"/>
    <cellStyle name="Note 2 2 3 3 5 11" xfId="30081" xr:uid="{00000000-0005-0000-0000-0000695B0000}"/>
    <cellStyle name="Note 2 2 3 3 5 12" xfId="33020" xr:uid="{E3E2E4EC-A970-4C29-8019-BF664D5C95EA}"/>
    <cellStyle name="Note 2 2 3 3 5 13" xfId="36097" xr:uid="{F0FF1C9B-67BE-4D57-8846-9AEED5384DAF}"/>
    <cellStyle name="Note 2 2 3 3 5 14" xfId="39440" xr:uid="{552FE445-F398-44A0-B3A2-36A8F9C85F62}"/>
    <cellStyle name="Note 2 2 3 3 5 15" xfId="43163" xr:uid="{80C96436-30D7-42A0-8378-331401D07790}"/>
    <cellStyle name="Note 2 2 3 3 5 16" xfId="47061" xr:uid="{FE4787BE-3017-4F22-AB5A-E0525D963281}"/>
    <cellStyle name="Note 2 2 3 3 5 2" xfId="8981" xr:uid="{00000000-0005-0000-0000-00006A5B0000}"/>
    <cellStyle name="Note 2 2 3 3 5 2 2" xfId="34260" xr:uid="{F8FD7A33-87F4-4249-A99B-067C55A7A284}"/>
    <cellStyle name="Note 2 2 3 3 5 2 3" xfId="37884" xr:uid="{963B96AC-E5CB-48A5-8DB1-41F98E07416E}"/>
    <cellStyle name="Note 2 2 3 3 5 2 4" xfId="41084" xr:uid="{C1AFC20A-32B3-426A-A710-57C40142C7BD}"/>
    <cellStyle name="Note 2 2 3 3 5 2 5" xfId="44950" xr:uid="{5E36AFA4-A534-4189-A3E4-D1CF63DD00A2}"/>
    <cellStyle name="Note 2 2 3 3 5 2 6" xfId="48848" xr:uid="{FDC9554E-AA5F-411E-ADB9-709A4815ED4E}"/>
    <cellStyle name="Note 2 2 3 3 5 3" xfId="11579" xr:uid="{00000000-0005-0000-0000-00006B5B0000}"/>
    <cellStyle name="Note 2 2 3 3 5 4" xfId="13198" xr:uid="{00000000-0005-0000-0000-00006C5B0000}"/>
    <cellStyle name="Note 2 2 3 3 5 5" xfId="14928" xr:uid="{00000000-0005-0000-0000-00006D5B0000}"/>
    <cellStyle name="Note 2 2 3 3 5 6" xfId="16918" xr:uid="{00000000-0005-0000-0000-00006E5B0000}"/>
    <cellStyle name="Note 2 2 3 3 5 7" xfId="18255" xr:uid="{00000000-0005-0000-0000-00006F5B0000}"/>
    <cellStyle name="Note 2 2 3 3 5 8" xfId="19752" xr:uid="{00000000-0005-0000-0000-0000705B0000}"/>
    <cellStyle name="Note 2 2 3 3 5 9" xfId="24645" xr:uid="{00000000-0005-0000-0000-0000715B0000}"/>
    <cellStyle name="Note 2 2 3 3 6" xfId="7958" xr:uid="{00000000-0005-0000-0000-0000725B0000}"/>
    <cellStyle name="Note 2 2 3 3 6 2" xfId="34571" xr:uid="{BC1D90A8-26D3-4C96-A7D2-EC29E441E2EE}"/>
    <cellStyle name="Note 2 2 3 3 6 2 2" xfId="38437" xr:uid="{9FFDA6B4-4EA1-4E8D-83BC-7F2E3B0C5166}"/>
    <cellStyle name="Note 2 2 3 3 6 2 3" xfId="41621" xr:uid="{3492CC7B-C2CA-473E-8632-BDA005407050}"/>
    <cellStyle name="Note 2 2 3 3 6 2 4" xfId="45503" xr:uid="{05C89630-45D5-4EE7-B916-980077095EED}"/>
    <cellStyle name="Note 2 2 3 3 6 2 5" xfId="49401" xr:uid="{5DDB7C51-E1C4-4684-A350-90EE3C41F944}"/>
    <cellStyle name="Note 2 2 3 3 6 3" xfId="33312" xr:uid="{E47274D7-6C95-448D-B6FA-E8B6B24220DD}"/>
    <cellStyle name="Note 2 2 3 3 6 4" xfId="36652" xr:uid="{567D324A-1CE5-4DAB-B03E-7E0E701C8511}"/>
    <cellStyle name="Note 2 2 3 3 6 5" xfId="39887" xr:uid="{712E6575-D5A9-4EAC-8117-4C3987BF0B92}"/>
    <cellStyle name="Note 2 2 3 3 6 6" xfId="43718" xr:uid="{F81EC266-275C-4EBE-9087-1A5FCFF97F65}"/>
    <cellStyle name="Note 2 2 3 3 6 7" xfId="47616" xr:uid="{202E24B7-6ADE-4604-AA49-45DFB5160A69}"/>
    <cellStyle name="Note 2 2 3 3 7" xfId="9426" xr:uid="{00000000-0005-0000-0000-0000735B0000}"/>
    <cellStyle name="Note 2 2 3 3 7 2" xfId="33561" xr:uid="{914DF63E-9D23-4A0B-8ABD-E29FD5D526F6}"/>
    <cellStyle name="Note 2 2 3 3 7 3" xfId="36937" xr:uid="{009E53A7-4654-4317-A576-7366F2647DE7}"/>
    <cellStyle name="Note 2 2 3 3 7 4" xfId="40137" xr:uid="{C1B97408-6C97-41DD-A967-E2E45D374A58}"/>
    <cellStyle name="Note 2 2 3 3 7 5" xfId="44003" xr:uid="{F5EFFF31-D2BD-49A5-9C54-99F41F4F5587}"/>
    <cellStyle name="Note 2 2 3 3 7 6" xfId="47901" xr:uid="{2297BD43-09DC-4E9C-B3D6-7EBFCED1DAF7}"/>
    <cellStyle name="Note 2 2 3 3 8" xfId="10582" xr:uid="{00000000-0005-0000-0000-0000745B0000}"/>
    <cellStyle name="Note 2 2 3 3 9" xfId="10233" xr:uid="{00000000-0005-0000-0000-0000755B0000}"/>
    <cellStyle name="Note 2 2 3 4" xfId="6171" xr:uid="{00000000-0005-0000-0000-0000765B0000}"/>
    <cellStyle name="Note 2 2 3 4 10" xfId="10370" xr:uid="{00000000-0005-0000-0000-0000775B0000}"/>
    <cellStyle name="Note 2 2 3 4 11" xfId="12220" xr:uid="{00000000-0005-0000-0000-0000785B0000}"/>
    <cellStyle name="Note 2 2 3 4 12" xfId="13841" xr:uid="{00000000-0005-0000-0000-0000795B0000}"/>
    <cellStyle name="Note 2 2 3 4 13" xfId="15299" xr:uid="{00000000-0005-0000-0000-00007A5B0000}"/>
    <cellStyle name="Note 2 2 3 4 14" xfId="15831" xr:uid="{00000000-0005-0000-0000-00007B5B0000}"/>
    <cellStyle name="Note 2 2 3 4 15" xfId="17289" xr:uid="{00000000-0005-0000-0000-00007C5B0000}"/>
    <cellStyle name="Note 2 2 3 4 16" xfId="17645" xr:uid="{00000000-0005-0000-0000-00007D5B0000}"/>
    <cellStyle name="Note 2 2 3 4 17" xfId="18724" xr:uid="{00000000-0005-0000-0000-00007E5B0000}"/>
    <cellStyle name="Note 2 2 3 4 18" xfId="20249" xr:uid="{00000000-0005-0000-0000-00007F5B0000}"/>
    <cellStyle name="Note 2 2 3 4 19" xfId="21108" xr:uid="{00000000-0005-0000-0000-0000805B0000}"/>
    <cellStyle name="Note 2 2 3 4 2" xfId="6679" xr:uid="{00000000-0005-0000-0000-0000815B0000}"/>
    <cellStyle name="Note 2 2 3 4 2 10" xfId="22103" xr:uid="{00000000-0005-0000-0000-0000825B0000}"/>
    <cellStyle name="Note 2 2 3 4 2 11" xfId="23377" xr:uid="{00000000-0005-0000-0000-0000835B0000}"/>
    <cellStyle name="Note 2 2 3 4 2 12" xfId="25183" xr:uid="{00000000-0005-0000-0000-0000845B0000}"/>
    <cellStyle name="Note 2 2 3 4 2 13" xfId="29157" xr:uid="{00000000-0005-0000-0000-0000855B0000}"/>
    <cellStyle name="Note 2 2 3 4 2 14" xfId="32281" xr:uid="{BA6CD26F-1F8F-4C27-8816-4419B047876A}"/>
    <cellStyle name="Note 2 2 3 4 2 15" xfId="35148" xr:uid="{C7158224-BE5D-44BF-8211-0129C1B7047B}"/>
    <cellStyle name="Note 2 2 3 4 2 16" xfId="39024" xr:uid="{3054566A-3263-4095-BA26-DF22EE6AA4A7}"/>
    <cellStyle name="Note 2 2 3 4 2 17" xfId="42230" xr:uid="{0C50BE89-AEF0-4510-B94D-186826E13E41}"/>
    <cellStyle name="Note 2 2 3 4 2 18" xfId="46112" xr:uid="{00325B7A-3ABA-48E6-8AEF-56A6F7F60B2D}"/>
    <cellStyle name="Note 2 2 3 4 2 2" xfId="7561" xr:uid="{00000000-0005-0000-0000-0000865B0000}"/>
    <cellStyle name="Note 2 2 3 4 2 2 2" xfId="33604" xr:uid="{E99E607B-2342-461D-9B6D-494F52A28A2C}"/>
    <cellStyle name="Note 2 2 3 4 2 2 3" xfId="37023" xr:uid="{C661F07B-3D97-4328-B53A-16371A1DB017}"/>
    <cellStyle name="Note 2 2 3 4 2 2 4" xfId="40223" xr:uid="{6244F001-73E9-42A6-B18C-9FCA3C9DA17C}"/>
    <cellStyle name="Note 2 2 3 4 2 2 5" xfId="44089" xr:uid="{F65A4B34-9EC3-4FF5-A4A2-5F20AE35A2AA}"/>
    <cellStyle name="Note 2 2 3 4 2 2 6" xfId="47987" xr:uid="{18AA55D0-D2AC-4E01-86D4-2BF2DC3C0B70}"/>
    <cellStyle name="Note 2 2 3 4 2 3" xfId="8131" xr:uid="{00000000-0005-0000-0000-0000875B0000}"/>
    <cellStyle name="Note 2 2 3 4 2 4" xfId="10741" xr:uid="{00000000-0005-0000-0000-0000885B0000}"/>
    <cellStyle name="Note 2 2 3 4 2 5" xfId="12364" xr:uid="{00000000-0005-0000-0000-0000895B0000}"/>
    <cellStyle name="Note 2 2 3 4 2 6" xfId="13995" xr:uid="{00000000-0005-0000-0000-00008A5B0000}"/>
    <cellStyle name="Note 2 2 3 4 2 7" xfId="15414" xr:uid="{00000000-0005-0000-0000-00008B5B0000}"/>
    <cellStyle name="Note 2 2 3 4 2 8" xfId="15985" xr:uid="{00000000-0005-0000-0000-00008C5B0000}"/>
    <cellStyle name="Note 2 2 3 4 2 9" xfId="18893" xr:uid="{00000000-0005-0000-0000-00008D5B0000}"/>
    <cellStyle name="Note 2 2 3 4 20" xfId="22388" xr:uid="{00000000-0005-0000-0000-00008E5B0000}"/>
    <cellStyle name="Note 2 2 3 4 21" xfId="22158" xr:uid="{00000000-0005-0000-0000-00008F5B0000}"/>
    <cellStyle name="Note 2 2 3 4 22" xfId="23696" xr:uid="{00000000-0005-0000-0000-0000905B0000}"/>
    <cellStyle name="Note 2 2 3 4 23" xfId="23423" xr:uid="{00000000-0005-0000-0000-0000915B0000}"/>
    <cellStyle name="Note 2 2 3 4 24" xfId="25014" xr:uid="{00000000-0005-0000-0000-0000925B0000}"/>
    <cellStyle name="Note 2 2 3 4 25" xfId="26606" xr:uid="{00000000-0005-0000-0000-0000935B0000}"/>
    <cellStyle name="Note 2 2 3 4 26" xfId="27456" xr:uid="{00000000-0005-0000-0000-0000945B0000}"/>
    <cellStyle name="Note 2 2 3 4 27" xfId="28243" xr:uid="{00000000-0005-0000-0000-0000955B0000}"/>
    <cellStyle name="Note 2 2 3 4 28" xfId="28988" xr:uid="{00000000-0005-0000-0000-0000965B0000}"/>
    <cellStyle name="Note 2 2 3 4 29" xfId="30698" xr:uid="{00000000-0005-0000-0000-0000975B0000}"/>
    <cellStyle name="Note 2 2 3 4 3" xfId="6433" xr:uid="{00000000-0005-0000-0000-0000985B0000}"/>
    <cellStyle name="Note 2 2 3 4 3 10" xfId="25430" xr:uid="{00000000-0005-0000-0000-0000995B0000}"/>
    <cellStyle name="Note 2 2 3 4 3 11" xfId="29434" xr:uid="{00000000-0005-0000-0000-00009A5B0000}"/>
    <cellStyle name="Note 2 2 3 4 3 12" xfId="32522" xr:uid="{886ED888-4E23-43F1-B411-F6D62AF97A82}"/>
    <cellStyle name="Note 2 2 3 4 3 13" xfId="35425" xr:uid="{85D75735-9CFE-4E14-AC45-EC951BFF5F76}"/>
    <cellStyle name="Note 2 2 3 4 3 14" xfId="39153" xr:uid="{D9937001-2B4E-4F59-B6E9-0E27158D1EFE}"/>
    <cellStyle name="Note 2 2 3 4 3 15" xfId="42507" xr:uid="{12B406F1-5930-49B6-973F-94F22C537178}"/>
    <cellStyle name="Note 2 2 3 4 3 16" xfId="46389" xr:uid="{24B9AC37-BD65-46A1-813E-08F3A47F7072}"/>
    <cellStyle name="Note 2 2 3 4 3 2" xfId="8349" xr:uid="{00000000-0005-0000-0000-00009B5B0000}"/>
    <cellStyle name="Note 2 2 3 4 3 2 2" xfId="33758" xr:uid="{A471F4C7-65CD-468A-BD72-A7D4B27B6E87}"/>
    <cellStyle name="Note 2 2 3 4 3 2 3" xfId="37212" xr:uid="{2DFC70E8-FD03-48A6-942E-9F7AB41FEB05}"/>
    <cellStyle name="Note 2 2 3 4 3 2 4" xfId="40412" xr:uid="{4AC057E7-35CC-4C43-B825-9C6F922A423D}"/>
    <cellStyle name="Note 2 2 3 4 3 2 5" xfId="44278" xr:uid="{EF38AFA7-4CB4-4F89-8582-0E584C102830}"/>
    <cellStyle name="Note 2 2 3 4 3 2 6" xfId="48176" xr:uid="{7E2033CC-F50D-4B7D-93F5-F205D72A705B}"/>
    <cellStyle name="Note 2 2 3 4 3 3" xfId="10988" xr:uid="{00000000-0005-0000-0000-00009C5B0000}"/>
    <cellStyle name="Note 2 2 3 4 3 4" xfId="12611" xr:uid="{00000000-0005-0000-0000-00009D5B0000}"/>
    <cellStyle name="Note 2 2 3 4 3 5" xfId="14272" xr:uid="{00000000-0005-0000-0000-00009E5B0000}"/>
    <cellStyle name="Note 2 2 3 4 3 6" xfId="16262" xr:uid="{00000000-0005-0000-0000-00009F5B0000}"/>
    <cellStyle name="Note 2 2 3 4 3 7" xfId="17908" xr:uid="{00000000-0005-0000-0000-0000A05B0000}"/>
    <cellStyle name="Note 2 2 3 4 3 8" xfId="19140" xr:uid="{00000000-0005-0000-0000-0000A15B0000}"/>
    <cellStyle name="Note 2 2 3 4 3 9" xfId="23267" xr:uid="{00000000-0005-0000-0000-0000A25B0000}"/>
    <cellStyle name="Note 2 2 3 4 30" xfId="31474" xr:uid="{00000000-0005-0000-0000-0000A35B0000}"/>
    <cellStyle name="Note 2 2 3 4 31" xfId="32180" xr:uid="{C59D199B-812C-4916-AE86-49C7B99D322B}"/>
    <cellStyle name="Note 2 2 3 4 32" xfId="34979" xr:uid="{F838F64A-88E7-4996-9B3D-692B9CF79331}"/>
    <cellStyle name="Note 2 2 3 4 33" xfId="38880" xr:uid="{5A13F90A-6592-4DEA-9038-EDA9CDADE9A0}"/>
    <cellStyle name="Note 2 2 3 4 34" xfId="42061" xr:uid="{5658ECBF-F7E2-47ED-87C7-8DA64A6C4448}"/>
    <cellStyle name="Note 2 2 3 4 35" xfId="45943" xr:uid="{A86E1EEB-A3FB-45B4-A103-036B8D575088}"/>
    <cellStyle name="Note 2 2 3 4 4" xfId="7220" xr:uid="{00000000-0005-0000-0000-0000A45B0000}"/>
    <cellStyle name="Note 2 2 3 4 4 10" xfId="25724" xr:uid="{00000000-0005-0000-0000-0000A55B0000}"/>
    <cellStyle name="Note 2 2 3 4 4 11" xfId="29758" xr:uid="{00000000-0005-0000-0000-0000A65B0000}"/>
    <cellStyle name="Note 2 2 3 4 4 12" xfId="32776" xr:uid="{E6C2F00D-9641-4D8D-B12F-3C277E2074C6}"/>
    <cellStyle name="Note 2 2 3 4 4 13" xfId="35774" xr:uid="{5B80EAD9-2137-422C-9BBE-357AFFD846A1}"/>
    <cellStyle name="Note 2 2 3 4 4 14" xfId="39297" xr:uid="{D1948940-8E66-41EF-BBFC-C8B6C82C15BE}"/>
    <cellStyle name="Note 2 2 3 4 4 15" xfId="42840" xr:uid="{B745CD67-1464-465D-BD4A-B0C04EB456FF}"/>
    <cellStyle name="Note 2 2 3 4 4 16" xfId="46738" xr:uid="{034C5FC1-C3B0-4399-93FB-8FD7E3AD4917}"/>
    <cellStyle name="Note 2 2 3 4 4 2" xfId="8681" xr:uid="{00000000-0005-0000-0000-0000A75B0000}"/>
    <cellStyle name="Note 2 2 3 4 4 2 2" xfId="34014" xr:uid="{BF9CF1CB-0D20-4B8A-A0FE-7C7909D98EFD}"/>
    <cellStyle name="Note 2 2 3 4 4 2 3" xfId="37561" xr:uid="{27D51B36-F00D-4E03-9651-A26A1D906A52}"/>
    <cellStyle name="Note 2 2 3 4 4 2 4" xfId="40761" xr:uid="{EAB4C575-ADCA-470A-BD42-ABFEDDBE1CD3}"/>
    <cellStyle name="Note 2 2 3 4 4 2 5" xfId="44627" xr:uid="{BB50FF83-4F12-49C7-A4D2-46961D2C8EF4}"/>
    <cellStyle name="Note 2 2 3 4 4 2 6" xfId="48525" xr:uid="{07F31010-7882-4DC7-98CD-FB2D78EEF9A3}"/>
    <cellStyle name="Note 2 2 3 4 4 3" xfId="11286" xr:uid="{00000000-0005-0000-0000-0000A85B0000}"/>
    <cellStyle name="Note 2 2 3 4 4 4" xfId="12905" xr:uid="{00000000-0005-0000-0000-0000A95B0000}"/>
    <cellStyle name="Note 2 2 3 4 4 5" xfId="14605" xr:uid="{00000000-0005-0000-0000-0000AA5B0000}"/>
    <cellStyle name="Note 2 2 3 4 4 6" xfId="16595" xr:uid="{00000000-0005-0000-0000-0000AB5B0000}"/>
    <cellStyle name="Note 2 2 3 4 4 7" xfId="18082" xr:uid="{00000000-0005-0000-0000-0000AC5B0000}"/>
    <cellStyle name="Note 2 2 3 4 4 8" xfId="19459" xr:uid="{00000000-0005-0000-0000-0000AD5B0000}"/>
    <cellStyle name="Note 2 2 3 4 4 9" xfId="24401" xr:uid="{00000000-0005-0000-0000-0000AE5B0000}"/>
    <cellStyle name="Note 2 2 3 4 5" xfId="6896" xr:uid="{00000000-0005-0000-0000-0000AF5B0000}"/>
    <cellStyle name="Note 2 2 3 4 5 10" xfId="26018" xr:uid="{00000000-0005-0000-0000-0000B05B0000}"/>
    <cellStyle name="Note 2 2 3 4 5 11" xfId="30082" xr:uid="{00000000-0005-0000-0000-0000B15B0000}"/>
    <cellStyle name="Note 2 2 3 4 5 12" xfId="33021" xr:uid="{C9490088-BC4B-412D-BE3C-D924A6BE5E97}"/>
    <cellStyle name="Note 2 2 3 4 5 13" xfId="36098" xr:uid="{99C3E10F-32E2-4327-9AC4-5DA65897B054}"/>
    <cellStyle name="Note 2 2 3 4 5 14" xfId="39441" xr:uid="{71BCC213-7ACD-4052-B4BC-4A81BC27D383}"/>
    <cellStyle name="Note 2 2 3 4 5 15" xfId="43164" xr:uid="{48606C06-3D4C-4756-A37D-D0C09CD8EA7A}"/>
    <cellStyle name="Note 2 2 3 4 5 16" xfId="47062" xr:uid="{140FE45F-9D75-44F8-96D3-C3ED15263449}"/>
    <cellStyle name="Note 2 2 3 4 5 2" xfId="8982" xr:uid="{00000000-0005-0000-0000-0000B25B0000}"/>
    <cellStyle name="Note 2 2 3 4 5 2 2" xfId="34261" xr:uid="{BC94B6B2-D5CB-4296-9153-8DF5B28E94E2}"/>
    <cellStyle name="Note 2 2 3 4 5 2 3" xfId="37885" xr:uid="{E8D2A018-398B-4E50-B9FC-D199DA7895C3}"/>
    <cellStyle name="Note 2 2 3 4 5 2 4" xfId="41085" xr:uid="{18BA3436-FC2D-4447-8935-885245CFAF48}"/>
    <cellStyle name="Note 2 2 3 4 5 2 5" xfId="44951" xr:uid="{40483887-7CFC-444B-9D06-922E98E75A73}"/>
    <cellStyle name="Note 2 2 3 4 5 2 6" xfId="48849" xr:uid="{B42535A6-B0A4-493D-A089-C01ED27FE6F5}"/>
    <cellStyle name="Note 2 2 3 4 5 3" xfId="11580" xr:uid="{00000000-0005-0000-0000-0000B35B0000}"/>
    <cellStyle name="Note 2 2 3 4 5 4" xfId="13199" xr:uid="{00000000-0005-0000-0000-0000B45B0000}"/>
    <cellStyle name="Note 2 2 3 4 5 5" xfId="14929" xr:uid="{00000000-0005-0000-0000-0000B55B0000}"/>
    <cellStyle name="Note 2 2 3 4 5 6" xfId="16919" xr:uid="{00000000-0005-0000-0000-0000B65B0000}"/>
    <cellStyle name="Note 2 2 3 4 5 7" xfId="18256" xr:uid="{00000000-0005-0000-0000-0000B75B0000}"/>
    <cellStyle name="Note 2 2 3 4 5 8" xfId="19753" xr:uid="{00000000-0005-0000-0000-0000B85B0000}"/>
    <cellStyle name="Note 2 2 3 4 5 9" xfId="24646" xr:uid="{00000000-0005-0000-0000-0000B95B0000}"/>
    <cellStyle name="Note 2 2 3 4 6" xfId="7961" xr:uid="{00000000-0005-0000-0000-0000BA5B0000}"/>
    <cellStyle name="Note 2 2 3 4 6 2" xfId="34572" xr:uid="{A4FF5BAD-D24E-44C7-A075-63410D056BD8}"/>
    <cellStyle name="Note 2 2 3 4 6 2 2" xfId="38438" xr:uid="{06F48181-C72D-4E00-A89C-785CD91C3506}"/>
    <cellStyle name="Note 2 2 3 4 6 2 3" xfId="41622" xr:uid="{E0A2A1C9-C9D4-4605-B4B2-5F7A9EB3D00E}"/>
    <cellStyle name="Note 2 2 3 4 6 2 4" xfId="45504" xr:uid="{B8A2B08B-300C-4338-A2F3-244587567D93}"/>
    <cellStyle name="Note 2 2 3 4 6 2 5" xfId="49402" xr:uid="{3EDF56D6-F3FA-479E-BF1E-DC424A5B12F5}"/>
    <cellStyle name="Note 2 2 3 4 6 3" xfId="33313" xr:uid="{42D36FFC-A9A2-4169-B5BC-FC1266A68887}"/>
    <cellStyle name="Note 2 2 3 4 6 4" xfId="36653" xr:uid="{ECE2D307-85BD-4944-8E5C-E4CA4D893AFB}"/>
    <cellStyle name="Note 2 2 3 4 6 5" xfId="39888" xr:uid="{2D8262B7-CA63-404C-B464-E2D5975308C7}"/>
    <cellStyle name="Note 2 2 3 4 6 6" xfId="43719" xr:uid="{11E825F0-2E51-42A3-A67B-258A75A76597}"/>
    <cellStyle name="Note 2 2 3 4 6 7" xfId="47617" xr:uid="{1AF581C2-3A6E-4101-A8D8-FE4B3CBEF26E}"/>
    <cellStyle name="Note 2 2 3 4 7" xfId="9429" xr:uid="{00000000-0005-0000-0000-0000BB5B0000}"/>
    <cellStyle name="Note 2 2 3 4 7 2" xfId="33564" xr:uid="{BB16F6BC-EF78-4748-BE21-D71A744B52A6}"/>
    <cellStyle name="Note 2 2 3 4 7 3" xfId="36940" xr:uid="{046B57DA-5B4F-4AFA-86F8-6D49460B0809}"/>
    <cellStyle name="Note 2 2 3 4 7 4" xfId="40140" xr:uid="{19ADC99B-0673-445C-B996-226AFA9FA7BB}"/>
    <cellStyle name="Note 2 2 3 4 7 5" xfId="44006" xr:uid="{C90861F0-3013-4D16-B538-87BF123C6660}"/>
    <cellStyle name="Note 2 2 3 4 7 6" xfId="47904" xr:uid="{ACF3CD5C-4F0F-48EC-AD68-548646361BC7}"/>
    <cellStyle name="Note 2 2 3 4 8" xfId="10585" xr:uid="{00000000-0005-0000-0000-0000BC5B0000}"/>
    <cellStyle name="Note 2 2 3 4 9" xfId="9991" xr:uid="{00000000-0005-0000-0000-0000BD5B0000}"/>
    <cellStyle name="Note 2 2 3 5" xfId="6174" xr:uid="{00000000-0005-0000-0000-0000BE5B0000}"/>
    <cellStyle name="Note 2 2 3 5 10" xfId="12223" xr:uid="{00000000-0005-0000-0000-0000BF5B0000}"/>
    <cellStyle name="Note 2 2 3 5 11" xfId="13844" xr:uid="{00000000-0005-0000-0000-0000C05B0000}"/>
    <cellStyle name="Note 2 2 3 5 12" xfId="15302" xr:uid="{00000000-0005-0000-0000-0000C15B0000}"/>
    <cellStyle name="Note 2 2 3 5 13" xfId="15834" xr:uid="{00000000-0005-0000-0000-0000C25B0000}"/>
    <cellStyle name="Note 2 2 3 5 14" xfId="17292" xr:uid="{00000000-0005-0000-0000-0000C35B0000}"/>
    <cellStyle name="Note 2 2 3 5 15" xfId="17648" xr:uid="{00000000-0005-0000-0000-0000C45B0000}"/>
    <cellStyle name="Note 2 2 3 5 16" xfId="18727" xr:uid="{00000000-0005-0000-0000-0000C55B0000}"/>
    <cellStyle name="Note 2 2 3 5 17" xfId="20252" xr:uid="{00000000-0005-0000-0000-0000C65B0000}"/>
    <cellStyle name="Note 2 2 3 5 18" xfId="21111" xr:uid="{00000000-0005-0000-0000-0000C75B0000}"/>
    <cellStyle name="Note 2 2 3 5 19" xfId="22390" xr:uid="{00000000-0005-0000-0000-0000C85B0000}"/>
    <cellStyle name="Note 2 2 3 5 2" xfId="6436" xr:uid="{00000000-0005-0000-0000-0000C95B0000}"/>
    <cellStyle name="Note 2 2 3 5 2 2" xfId="33567" xr:uid="{194D2AD4-13B3-4B8D-BABD-D751156621B1}"/>
    <cellStyle name="Note 2 2 3 5 2 3" xfId="36943" xr:uid="{29DFDAE1-5D7F-448A-8E7F-9B585BABC480}"/>
    <cellStyle name="Note 2 2 3 5 2 4" xfId="40143" xr:uid="{43AAD3F0-D142-4ECA-A913-BAA9BDCBA409}"/>
    <cellStyle name="Note 2 2 3 5 2 5" xfId="44009" xr:uid="{49B1D9EC-8733-40EB-B8EC-E9F8FC302712}"/>
    <cellStyle name="Note 2 2 3 5 2 6" xfId="47907" xr:uid="{EFD4A222-9335-438A-AAE0-702654CE843C}"/>
    <cellStyle name="Note 2 2 3 5 20" xfId="21961" xr:uid="{00000000-0005-0000-0000-0000CA5B0000}"/>
    <cellStyle name="Note 2 2 3 5 21" xfId="23699" xr:uid="{00000000-0005-0000-0000-0000CB5B0000}"/>
    <cellStyle name="Note 2 2 3 5 22" xfId="23108" xr:uid="{00000000-0005-0000-0000-0000CC5B0000}"/>
    <cellStyle name="Note 2 2 3 5 23" xfId="25017" xr:uid="{00000000-0005-0000-0000-0000CD5B0000}"/>
    <cellStyle name="Note 2 2 3 5 24" xfId="26609" xr:uid="{00000000-0005-0000-0000-0000CE5B0000}"/>
    <cellStyle name="Note 2 2 3 5 25" xfId="27459" xr:uid="{00000000-0005-0000-0000-0000CF5B0000}"/>
    <cellStyle name="Note 2 2 3 5 26" xfId="28246" xr:uid="{00000000-0005-0000-0000-0000D05B0000}"/>
    <cellStyle name="Note 2 2 3 5 27" xfId="28991" xr:uid="{00000000-0005-0000-0000-0000D15B0000}"/>
    <cellStyle name="Note 2 2 3 5 28" xfId="30701" xr:uid="{00000000-0005-0000-0000-0000D25B0000}"/>
    <cellStyle name="Note 2 2 3 5 29" xfId="31477" xr:uid="{00000000-0005-0000-0000-0000D35B0000}"/>
    <cellStyle name="Note 2 2 3 5 3" xfId="7222" xr:uid="{00000000-0005-0000-0000-0000D45B0000}"/>
    <cellStyle name="Note 2 2 3 5 30" xfId="32183" xr:uid="{7CCE3420-21D4-4A37-95E7-E254C67A7057}"/>
    <cellStyle name="Note 2 2 3 5 31" xfId="34982" xr:uid="{33D01E8B-CAC6-4CC5-8172-4CB5136DA1DF}"/>
    <cellStyle name="Note 2 2 3 5 32" xfId="38883" xr:uid="{23CC343F-F797-483A-BBB6-84CE9AF7529B}"/>
    <cellStyle name="Note 2 2 3 5 33" xfId="42064" xr:uid="{DB2F7D1F-98F6-403B-98F5-62FE955FB0C8}"/>
    <cellStyle name="Note 2 2 3 5 34" xfId="45946" xr:uid="{C94A4C86-CD39-45D5-97D6-4739FF61B92A}"/>
    <cellStyle name="Note 2 2 3 5 4" xfId="6998" xr:uid="{00000000-0005-0000-0000-0000D55B0000}"/>
    <cellStyle name="Note 2 2 3 5 5" xfId="7964" xr:uid="{00000000-0005-0000-0000-0000D65B0000}"/>
    <cellStyle name="Note 2 2 3 5 6" xfId="9432" xr:uid="{00000000-0005-0000-0000-0000D75B0000}"/>
    <cellStyle name="Note 2 2 3 5 7" xfId="10588" xr:uid="{00000000-0005-0000-0000-0000D85B0000}"/>
    <cellStyle name="Note 2 2 3 5 8" xfId="10230" xr:uid="{00000000-0005-0000-0000-0000D95B0000}"/>
    <cellStyle name="Note 2 2 3 5 9" xfId="10371" xr:uid="{00000000-0005-0000-0000-0000DA5B0000}"/>
    <cellStyle name="Note 2 2 3 6" xfId="6024" xr:uid="{00000000-0005-0000-0000-0000DB5B0000}"/>
    <cellStyle name="Note 2 2 3 6 10" xfId="18890" xr:uid="{00000000-0005-0000-0000-0000DC5B0000}"/>
    <cellStyle name="Note 2 2 3 6 11" xfId="21902" xr:uid="{00000000-0005-0000-0000-0000DD5B0000}"/>
    <cellStyle name="Note 2 2 3 6 12" xfId="23065" xr:uid="{00000000-0005-0000-0000-0000DE5B0000}"/>
    <cellStyle name="Note 2 2 3 6 13" xfId="25180" xr:uid="{00000000-0005-0000-0000-0000DF5B0000}"/>
    <cellStyle name="Note 2 2 3 6 14" xfId="29154" xr:uid="{00000000-0005-0000-0000-0000E05B0000}"/>
    <cellStyle name="Note 2 2 3 6 15" xfId="32278" xr:uid="{A9B983CF-A409-4F83-8BA0-228E828F51AB}"/>
    <cellStyle name="Note 2 2 3 6 16" xfId="35145" xr:uid="{5E9DC5FA-B8DE-4CE3-92B2-7161C77CF2C2}"/>
    <cellStyle name="Note 2 2 3 6 17" xfId="39021" xr:uid="{DA500C4E-9C04-4ED5-80AD-BE6F4547FC80}"/>
    <cellStyle name="Note 2 2 3 6 18" xfId="42227" xr:uid="{469D3911-85A0-43E2-80E9-B110A1F462D8}"/>
    <cellStyle name="Note 2 2 3 6 19" xfId="46109" xr:uid="{B17EB07C-047B-4866-A14F-D52E6D37CA85}"/>
    <cellStyle name="Note 2 2 3 6 2" xfId="6676" xr:uid="{00000000-0005-0000-0000-0000E15B0000}"/>
    <cellStyle name="Note 2 2 3 6 2 2" xfId="33601" xr:uid="{471F4C19-FD63-4C3D-A3BB-D02AED0F2E41}"/>
    <cellStyle name="Note 2 2 3 6 2 3" xfId="37020" xr:uid="{0F528666-BB3A-4D6A-8292-B437FF4119A3}"/>
    <cellStyle name="Note 2 2 3 6 2 4" xfId="40220" xr:uid="{E1A40387-9151-4CD5-867B-CB41DF4BB0C7}"/>
    <cellStyle name="Note 2 2 3 6 2 5" xfId="44086" xr:uid="{1D70F196-CA98-4463-9BC8-AE0B15EA1897}"/>
    <cellStyle name="Note 2 2 3 6 2 6" xfId="47984" xr:uid="{C47745FA-3B8E-401D-BFE7-2D2B7790B680}"/>
    <cellStyle name="Note 2 2 3 6 3" xfId="7558" xr:uid="{00000000-0005-0000-0000-0000E25B0000}"/>
    <cellStyle name="Note 2 2 3 6 4" xfId="8128" xr:uid="{00000000-0005-0000-0000-0000E35B0000}"/>
    <cellStyle name="Note 2 2 3 6 5" xfId="10738" xr:uid="{00000000-0005-0000-0000-0000E45B0000}"/>
    <cellStyle name="Note 2 2 3 6 6" xfId="12361" xr:uid="{00000000-0005-0000-0000-0000E55B0000}"/>
    <cellStyle name="Note 2 2 3 6 7" xfId="13992" xr:uid="{00000000-0005-0000-0000-0000E65B0000}"/>
    <cellStyle name="Note 2 2 3 6 8" xfId="15411" xr:uid="{00000000-0005-0000-0000-0000E75B0000}"/>
    <cellStyle name="Note 2 2 3 6 9" xfId="15982" xr:uid="{00000000-0005-0000-0000-0000E85B0000}"/>
    <cellStyle name="Note 2 2 3 7" xfId="6293" xr:uid="{00000000-0005-0000-0000-0000E95B0000}"/>
    <cellStyle name="Note 2 2 3 7 10" xfId="25427" xr:uid="{00000000-0005-0000-0000-0000EA5B0000}"/>
    <cellStyle name="Note 2 2 3 7 11" xfId="29431" xr:uid="{00000000-0005-0000-0000-0000EB5B0000}"/>
    <cellStyle name="Note 2 2 3 7 12" xfId="32519" xr:uid="{9C6F0590-E00C-496C-B010-7DD05A821362}"/>
    <cellStyle name="Note 2 2 3 7 13" xfId="35422" xr:uid="{439F5EE2-A4FB-40E7-B087-2C956D491380}"/>
    <cellStyle name="Note 2 2 3 7 14" xfId="39150" xr:uid="{07DD0D86-59C8-4884-BB1A-A43EB5C961F9}"/>
    <cellStyle name="Note 2 2 3 7 15" xfId="42504" xr:uid="{90DDAA5D-F559-424F-B37A-FEC1EDD23606}"/>
    <cellStyle name="Note 2 2 3 7 16" xfId="46386" xr:uid="{782180FD-29F2-4BF2-954A-EE969EDD7876}"/>
    <cellStyle name="Note 2 2 3 7 2" xfId="8346" xr:uid="{00000000-0005-0000-0000-0000EC5B0000}"/>
    <cellStyle name="Note 2 2 3 7 2 2" xfId="33755" xr:uid="{E8BAEA9B-3CCB-443A-82E5-4B05C5BD8CA3}"/>
    <cellStyle name="Note 2 2 3 7 2 3" xfId="37209" xr:uid="{66237101-DC33-444A-B7A4-677BA7445270}"/>
    <cellStyle name="Note 2 2 3 7 2 4" xfId="40409" xr:uid="{D471EB59-03DC-46E7-9ACB-4073AD819ED4}"/>
    <cellStyle name="Note 2 2 3 7 2 5" xfId="44275" xr:uid="{D61C0BEB-D9D3-4855-B32E-AE4AE4C90549}"/>
    <cellStyle name="Note 2 2 3 7 2 6" xfId="48173" xr:uid="{160F26FD-6470-4321-AAD6-47F8C7C83EB9}"/>
    <cellStyle name="Note 2 2 3 7 3" xfId="10985" xr:uid="{00000000-0005-0000-0000-0000ED5B0000}"/>
    <cellStyle name="Note 2 2 3 7 4" xfId="12608" xr:uid="{00000000-0005-0000-0000-0000EE5B0000}"/>
    <cellStyle name="Note 2 2 3 7 5" xfId="14269" xr:uid="{00000000-0005-0000-0000-0000EF5B0000}"/>
    <cellStyle name="Note 2 2 3 7 6" xfId="16259" xr:uid="{00000000-0005-0000-0000-0000F05B0000}"/>
    <cellStyle name="Note 2 2 3 7 7" xfId="17905" xr:uid="{00000000-0005-0000-0000-0000F15B0000}"/>
    <cellStyle name="Note 2 2 3 7 8" xfId="19137" xr:uid="{00000000-0005-0000-0000-0000F25B0000}"/>
    <cellStyle name="Note 2 2 3 7 9" xfId="22934" xr:uid="{00000000-0005-0000-0000-0000F35B0000}"/>
    <cellStyle name="Note 2 2 3 8" xfId="6971" xr:uid="{00000000-0005-0000-0000-0000F45B0000}"/>
    <cellStyle name="Note 2 2 3 8 10" xfId="25721" xr:uid="{00000000-0005-0000-0000-0000F55B0000}"/>
    <cellStyle name="Note 2 2 3 8 11" xfId="29755" xr:uid="{00000000-0005-0000-0000-0000F65B0000}"/>
    <cellStyle name="Note 2 2 3 8 12" xfId="32773" xr:uid="{1CD532FB-3F68-44B6-91CC-89CA6E109423}"/>
    <cellStyle name="Note 2 2 3 8 13" xfId="35771" xr:uid="{81FCA6A7-BEB4-4653-95D7-4AA3C7B55550}"/>
    <cellStyle name="Note 2 2 3 8 14" xfId="39294" xr:uid="{5CB72A2F-C146-4CF9-AFED-5A3DC9504CFE}"/>
    <cellStyle name="Note 2 2 3 8 15" xfId="42837" xr:uid="{7CDB9C3C-D0BC-478A-9FCA-FD59E1A018D3}"/>
    <cellStyle name="Note 2 2 3 8 16" xfId="46735" xr:uid="{C870FD01-EFC1-4EC1-892B-1226DE15A10C}"/>
    <cellStyle name="Note 2 2 3 8 2" xfId="8678" xr:uid="{00000000-0005-0000-0000-0000F75B0000}"/>
    <cellStyle name="Note 2 2 3 8 2 2" xfId="34011" xr:uid="{9F2D0926-CB59-43A6-87CA-E099DDDBF226}"/>
    <cellStyle name="Note 2 2 3 8 2 3" xfId="37558" xr:uid="{A3C76CD8-CD52-44AB-A03F-92FBD4B74928}"/>
    <cellStyle name="Note 2 2 3 8 2 4" xfId="40758" xr:uid="{F9C57A91-7D8A-4AE7-9B9A-F59841DFEBF2}"/>
    <cellStyle name="Note 2 2 3 8 2 5" xfId="44624" xr:uid="{A71DD27C-C915-4059-8BAC-644D93BEBCFE}"/>
    <cellStyle name="Note 2 2 3 8 2 6" xfId="48522" xr:uid="{60842E29-40F2-4BEB-B62D-6E1AA5E702FF}"/>
    <cellStyle name="Note 2 2 3 8 3" xfId="11283" xr:uid="{00000000-0005-0000-0000-0000F85B0000}"/>
    <cellStyle name="Note 2 2 3 8 4" xfId="12902" xr:uid="{00000000-0005-0000-0000-0000F95B0000}"/>
    <cellStyle name="Note 2 2 3 8 5" xfId="14602" xr:uid="{00000000-0005-0000-0000-0000FA5B0000}"/>
    <cellStyle name="Note 2 2 3 8 6" xfId="16592" xr:uid="{00000000-0005-0000-0000-0000FB5B0000}"/>
    <cellStyle name="Note 2 2 3 8 7" xfId="18079" xr:uid="{00000000-0005-0000-0000-0000FC5B0000}"/>
    <cellStyle name="Note 2 2 3 8 8" xfId="19456" xr:uid="{00000000-0005-0000-0000-0000FD5B0000}"/>
    <cellStyle name="Note 2 2 3 8 9" xfId="24398" xr:uid="{00000000-0005-0000-0000-0000FE5B0000}"/>
    <cellStyle name="Note 2 2 3 9" xfId="8979" xr:uid="{00000000-0005-0000-0000-0000FF5B0000}"/>
    <cellStyle name="Note 2 2 3 9 10" xfId="30079" xr:uid="{00000000-0005-0000-0000-0000005C0000}"/>
    <cellStyle name="Note 2 2 3 9 11" xfId="33018" xr:uid="{27975DA5-A10E-4CC8-BD96-F2C701E6C8D2}"/>
    <cellStyle name="Note 2 2 3 9 12" xfId="36095" xr:uid="{B35BB710-5B61-473E-867D-3C9515B3E947}"/>
    <cellStyle name="Note 2 2 3 9 13" xfId="39438" xr:uid="{D5008AC3-D11A-4F6F-B305-C233EF38E921}"/>
    <cellStyle name="Note 2 2 3 9 14" xfId="43161" xr:uid="{E916610F-B7FB-4378-A4EC-532DC215EC3C}"/>
    <cellStyle name="Note 2 2 3 9 15" xfId="47059" xr:uid="{81F7A8DF-63C3-46FB-BD51-108656952CB3}"/>
    <cellStyle name="Note 2 2 3 9 2" xfId="11577" xr:uid="{00000000-0005-0000-0000-0000015C0000}"/>
    <cellStyle name="Note 2 2 3 9 2 2" xfId="34258" xr:uid="{38D402BC-2903-406B-9372-6B98E1603899}"/>
    <cellStyle name="Note 2 2 3 9 2 3" xfId="37882" xr:uid="{49C080FF-579D-48C9-9DE7-B0E3D73EBEC6}"/>
    <cellStyle name="Note 2 2 3 9 2 4" xfId="41082" xr:uid="{5B2196CF-92CD-476B-A79A-1982E26D2301}"/>
    <cellStyle name="Note 2 2 3 9 2 5" xfId="44948" xr:uid="{A844BCEB-3D72-4CD2-A41D-9C1E24624DF8}"/>
    <cellStyle name="Note 2 2 3 9 2 6" xfId="48846" xr:uid="{CB4DF027-0766-4235-BBC2-426CACDAF46B}"/>
    <cellStyle name="Note 2 2 3 9 3" xfId="13196" xr:uid="{00000000-0005-0000-0000-0000025C0000}"/>
    <cellStyle name="Note 2 2 3 9 4" xfId="14926" xr:uid="{00000000-0005-0000-0000-0000035C0000}"/>
    <cellStyle name="Note 2 2 3 9 5" xfId="16916" xr:uid="{00000000-0005-0000-0000-0000045C0000}"/>
    <cellStyle name="Note 2 2 3 9 6" xfId="18253" xr:uid="{00000000-0005-0000-0000-0000055C0000}"/>
    <cellStyle name="Note 2 2 3 9 7" xfId="19750" xr:uid="{00000000-0005-0000-0000-0000065C0000}"/>
    <cellStyle name="Note 2 2 3 9 8" xfId="24643" xr:uid="{00000000-0005-0000-0000-0000075C0000}"/>
    <cellStyle name="Note 2 2 3 9 9" xfId="26015" xr:uid="{00000000-0005-0000-0000-0000085C0000}"/>
    <cellStyle name="Note 2 2 4" xfId="419" xr:uid="{00000000-0005-0000-0000-0000095C0000}"/>
    <cellStyle name="Note 2 2 4 10" xfId="10160" xr:uid="{00000000-0005-0000-0000-00000A5C0000}"/>
    <cellStyle name="Note 2 2 4 11" xfId="12200" xr:uid="{00000000-0005-0000-0000-00000B5C0000}"/>
    <cellStyle name="Note 2 2 4 12" xfId="13821" xr:uid="{00000000-0005-0000-0000-00000C5C0000}"/>
    <cellStyle name="Note 2 2 4 13" xfId="15279" xr:uid="{00000000-0005-0000-0000-00000D5C0000}"/>
    <cellStyle name="Note 2 2 4 14" xfId="15811" xr:uid="{00000000-0005-0000-0000-00000E5C0000}"/>
    <cellStyle name="Note 2 2 4 15" xfId="17269" xr:uid="{00000000-0005-0000-0000-00000F5C0000}"/>
    <cellStyle name="Note 2 2 4 16" xfId="17625" xr:uid="{00000000-0005-0000-0000-0000105C0000}"/>
    <cellStyle name="Note 2 2 4 17" xfId="18704" xr:uid="{00000000-0005-0000-0000-0000115C0000}"/>
    <cellStyle name="Note 2 2 4 18" xfId="20229" xr:uid="{00000000-0005-0000-0000-0000125C0000}"/>
    <cellStyle name="Note 2 2 4 19" xfId="21088" xr:uid="{00000000-0005-0000-0000-0000135C0000}"/>
    <cellStyle name="Note 2 2 4 2" xfId="6151" xr:uid="{00000000-0005-0000-0000-0000145C0000}"/>
    <cellStyle name="Note 2 2 4 2 10" xfId="18894" xr:uid="{00000000-0005-0000-0000-0000155C0000}"/>
    <cellStyle name="Note 2 2 4 2 11" xfId="21900" xr:uid="{00000000-0005-0000-0000-0000165C0000}"/>
    <cellStyle name="Note 2 2 4 2 12" xfId="23063" xr:uid="{00000000-0005-0000-0000-0000175C0000}"/>
    <cellStyle name="Note 2 2 4 2 13" xfId="25184" xr:uid="{00000000-0005-0000-0000-0000185C0000}"/>
    <cellStyle name="Note 2 2 4 2 14" xfId="29158" xr:uid="{00000000-0005-0000-0000-0000195C0000}"/>
    <cellStyle name="Note 2 2 4 2 15" xfId="32282" xr:uid="{C9AA0566-E944-45B8-9923-C6B37B1B8A04}"/>
    <cellStyle name="Note 2 2 4 2 16" xfId="35149" xr:uid="{84D5E306-071A-4BBE-8397-54D8AF12A2CF}"/>
    <cellStyle name="Note 2 2 4 2 17" xfId="39025" xr:uid="{CE9CEC0E-C3A8-45F6-B44B-B4D4C94629A1}"/>
    <cellStyle name="Note 2 2 4 2 18" xfId="42231" xr:uid="{262AF7A3-14C0-4CCB-81F7-0D836F6EEC97}"/>
    <cellStyle name="Note 2 2 4 2 19" xfId="46113" xr:uid="{C9FBBDB8-3B95-46F4-B7BD-6AB07F0A1A5E}"/>
    <cellStyle name="Note 2 2 4 2 2" xfId="6680" xr:uid="{00000000-0005-0000-0000-00001A5C0000}"/>
    <cellStyle name="Note 2 2 4 2 2 2" xfId="33605" xr:uid="{02958ED5-7817-4076-BF7E-6F566AE0177D}"/>
    <cellStyle name="Note 2 2 4 2 2 3" xfId="37024" xr:uid="{B9B78F44-213C-4D1C-AEF9-99E1B838A958}"/>
    <cellStyle name="Note 2 2 4 2 2 4" xfId="40224" xr:uid="{DEC99860-FEF3-4D52-A7B9-886DC50A293A}"/>
    <cellStyle name="Note 2 2 4 2 2 5" xfId="44090" xr:uid="{4B50736A-2D6B-4487-B7DD-F4F55D2BD3D9}"/>
    <cellStyle name="Note 2 2 4 2 2 6" xfId="47988" xr:uid="{F82E65D8-FE77-472B-A84F-F0F2A40688EB}"/>
    <cellStyle name="Note 2 2 4 2 3" xfId="7562" xr:uid="{00000000-0005-0000-0000-00001B5C0000}"/>
    <cellStyle name="Note 2 2 4 2 4" xfId="8132" xr:uid="{00000000-0005-0000-0000-00001C5C0000}"/>
    <cellStyle name="Note 2 2 4 2 5" xfId="10742" xr:uid="{00000000-0005-0000-0000-00001D5C0000}"/>
    <cellStyle name="Note 2 2 4 2 6" xfId="12365" xr:uid="{00000000-0005-0000-0000-00001E5C0000}"/>
    <cellStyle name="Note 2 2 4 2 7" xfId="13996" xr:uid="{00000000-0005-0000-0000-00001F5C0000}"/>
    <cellStyle name="Note 2 2 4 2 8" xfId="15415" xr:uid="{00000000-0005-0000-0000-0000205C0000}"/>
    <cellStyle name="Note 2 2 4 2 9" xfId="15986" xr:uid="{00000000-0005-0000-0000-0000215C0000}"/>
    <cellStyle name="Note 2 2 4 20" xfId="22374" xr:uid="{00000000-0005-0000-0000-0000225C0000}"/>
    <cellStyle name="Note 2 2 4 21" xfId="22168" xr:uid="{00000000-0005-0000-0000-0000235C0000}"/>
    <cellStyle name="Note 2 2 4 22" xfId="23676" xr:uid="{00000000-0005-0000-0000-0000245C0000}"/>
    <cellStyle name="Note 2 2 4 23" xfId="23432" xr:uid="{00000000-0005-0000-0000-0000255C0000}"/>
    <cellStyle name="Note 2 2 4 24" xfId="24994" xr:uid="{00000000-0005-0000-0000-0000265C0000}"/>
    <cellStyle name="Note 2 2 4 25" xfId="26586" xr:uid="{00000000-0005-0000-0000-0000275C0000}"/>
    <cellStyle name="Note 2 2 4 26" xfId="27436" xr:uid="{00000000-0005-0000-0000-0000285C0000}"/>
    <cellStyle name="Note 2 2 4 27" xfId="28223" xr:uid="{00000000-0005-0000-0000-0000295C0000}"/>
    <cellStyle name="Note 2 2 4 28" xfId="28968" xr:uid="{00000000-0005-0000-0000-00002A5C0000}"/>
    <cellStyle name="Note 2 2 4 29" xfId="30678" xr:uid="{00000000-0005-0000-0000-00002B5C0000}"/>
    <cellStyle name="Note 2 2 4 3" xfId="6413" xr:uid="{00000000-0005-0000-0000-00002C5C0000}"/>
    <cellStyle name="Note 2 2 4 3 10" xfId="25431" xr:uid="{00000000-0005-0000-0000-00002D5C0000}"/>
    <cellStyle name="Note 2 2 4 3 11" xfId="29435" xr:uid="{00000000-0005-0000-0000-00002E5C0000}"/>
    <cellStyle name="Note 2 2 4 3 12" xfId="32523" xr:uid="{8D3EDC88-05E6-4A98-85D6-44C3150D9BA4}"/>
    <cellStyle name="Note 2 2 4 3 13" xfId="35426" xr:uid="{F4EF0498-DFB4-4A33-84B5-FCE8D069186F}"/>
    <cellStyle name="Note 2 2 4 3 14" xfId="39154" xr:uid="{ACCC7C95-73B1-4CF5-A436-171103A3F317}"/>
    <cellStyle name="Note 2 2 4 3 15" xfId="42508" xr:uid="{BF0880F7-10C6-4906-83BC-4B6693DBA461}"/>
    <cellStyle name="Note 2 2 4 3 16" xfId="46390" xr:uid="{E451511D-FC78-4403-B372-9A4366421123}"/>
    <cellStyle name="Note 2 2 4 3 2" xfId="8350" xr:uid="{00000000-0005-0000-0000-00002F5C0000}"/>
    <cellStyle name="Note 2 2 4 3 2 2" xfId="33759" xr:uid="{EB7BCDE0-4244-43D8-AB0E-B69956ABBA0A}"/>
    <cellStyle name="Note 2 2 4 3 2 3" xfId="37213" xr:uid="{B5152BE8-2FAE-4D59-88A9-F7B8E0F2FFCC}"/>
    <cellStyle name="Note 2 2 4 3 2 4" xfId="40413" xr:uid="{CEA8E514-4913-471F-879E-F4FFEED9FA45}"/>
    <cellStyle name="Note 2 2 4 3 2 5" xfId="44279" xr:uid="{9E308B39-C498-494B-B155-F4A47A1D97D2}"/>
    <cellStyle name="Note 2 2 4 3 2 6" xfId="48177" xr:uid="{FC483DCC-7078-4F86-986D-A15F990A4B25}"/>
    <cellStyle name="Note 2 2 4 3 3" xfId="10989" xr:uid="{00000000-0005-0000-0000-0000305C0000}"/>
    <cellStyle name="Note 2 2 4 3 4" xfId="12612" xr:uid="{00000000-0005-0000-0000-0000315C0000}"/>
    <cellStyle name="Note 2 2 4 3 5" xfId="14273" xr:uid="{00000000-0005-0000-0000-0000325C0000}"/>
    <cellStyle name="Note 2 2 4 3 6" xfId="16263" xr:uid="{00000000-0005-0000-0000-0000335C0000}"/>
    <cellStyle name="Note 2 2 4 3 7" xfId="17909" xr:uid="{00000000-0005-0000-0000-0000345C0000}"/>
    <cellStyle name="Note 2 2 4 3 8" xfId="19141" xr:uid="{00000000-0005-0000-0000-0000355C0000}"/>
    <cellStyle name="Note 2 2 4 3 9" xfId="22932" xr:uid="{00000000-0005-0000-0000-0000365C0000}"/>
    <cellStyle name="Note 2 2 4 30" xfId="31454" xr:uid="{00000000-0005-0000-0000-0000375C0000}"/>
    <cellStyle name="Note 2 2 4 31" xfId="32160" xr:uid="{6109076D-09AD-4660-BF26-51D482F814BE}"/>
    <cellStyle name="Note 2 2 4 32" xfId="34959" xr:uid="{D7D9DF30-B9FF-40A1-8664-6D43BCD25337}"/>
    <cellStyle name="Note 2 2 4 33" xfId="38860" xr:uid="{C8BC193F-34BC-45B0-9688-B6D251B778FB}"/>
    <cellStyle name="Note 2 2 4 34" xfId="42041" xr:uid="{B9D46A6D-7BB0-42B6-B246-6BE2E6E15964}"/>
    <cellStyle name="Note 2 2 4 35" xfId="45923" xr:uid="{1A145E42-76F3-49A9-B28C-82717336B638}"/>
    <cellStyle name="Note 2 2 4 4" xfId="7208" xr:uid="{00000000-0005-0000-0000-0000385C0000}"/>
    <cellStyle name="Note 2 2 4 4 10" xfId="25725" xr:uid="{00000000-0005-0000-0000-0000395C0000}"/>
    <cellStyle name="Note 2 2 4 4 11" xfId="29759" xr:uid="{00000000-0005-0000-0000-00003A5C0000}"/>
    <cellStyle name="Note 2 2 4 4 12" xfId="32777" xr:uid="{462107BA-D390-485D-99C6-AD37F3529343}"/>
    <cellStyle name="Note 2 2 4 4 13" xfId="35775" xr:uid="{43BF6F06-F61E-4F48-87E7-A6D3C11B4F1E}"/>
    <cellStyle name="Note 2 2 4 4 14" xfId="39298" xr:uid="{B9B7F7DE-9F81-4DA2-932F-624709605AEE}"/>
    <cellStyle name="Note 2 2 4 4 15" xfId="42841" xr:uid="{B91F2185-D7F6-42FC-BC90-D132AAD80EEA}"/>
    <cellStyle name="Note 2 2 4 4 16" xfId="46739" xr:uid="{654DB460-8546-4DCB-AC36-3D5FAD7F0271}"/>
    <cellStyle name="Note 2 2 4 4 2" xfId="8682" xr:uid="{00000000-0005-0000-0000-00003B5C0000}"/>
    <cellStyle name="Note 2 2 4 4 2 2" xfId="34015" xr:uid="{691FE30A-6899-4182-A15E-8948DC2FA6A6}"/>
    <cellStyle name="Note 2 2 4 4 2 3" xfId="37562" xr:uid="{97C5E7CC-800C-4C96-B4C9-2BC38E982854}"/>
    <cellStyle name="Note 2 2 4 4 2 4" xfId="40762" xr:uid="{EB08E4D8-8682-45CF-9F3D-28DE56AD9C25}"/>
    <cellStyle name="Note 2 2 4 4 2 5" xfId="44628" xr:uid="{9E827EAC-A00C-47C4-91C6-ADFC0E8343B9}"/>
    <cellStyle name="Note 2 2 4 4 2 6" xfId="48526" xr:uid="{9D72C2D8-F558-42BB-B55B-FF7A613D70AC}"/>
    <cellStyle name="Note 2 2 4 4 3" xfId="11287" xr:uid="{00000000-0005-0000-0000-00003C5C0000}"/>
    <cellStyle name="Note 2 2 4 4 4" xfId="12906" xr:uid="{00000000-0005-0000-0000-00003D5C0000}"/>
    <cellStyle name="Note 2 2 4 4 5" xfId="14606" xr:uid="{00000000-0005-0000-0000-00003E5C0000}"/>
    <cellStyle name="Note 2 2 4 4 6" xfId="16596" xr:uid="{00000000-0005-0000-0000-00003F5C0000}"/>
    <cellStyle name="Note 2 2 4 4 7" xfId="18083" xr:uid="{00000000-0005-0000-0000-0000405C0000}"/>
    <cellStyle name="Note 2 2 4 4 8" xfId="19460" xr:uid="{00000000-0005-0000-0000-0000415C0000}"/>
    <cellStyle name="Note 2 2 4 4 9" xfId="24402" xr:uid="{00000000-0005-0000-0000-0000425C0000}"/>
    <cellStyle name="Note 2 2 4 5" xfId="6906" xr:uid="{00000000-0005-0000-0000-0000435C0000}"/>
    <cellStyle name="Note 2 2 4 5 10" xfId="26019" xr:uid="{00000000-0005-0000-0000-0000445C0000}"/>
    <cellStyle name="Note 2 2 4 5 11" xfId="30083" xr:uid="{00000000-0005-0000-0000-0000455C0000}"/>
    <cellStyle name="Note 2 2 4 5 12" xfId="33022" xr:uid="{2952D75B-4A78-4B70-A9FE-9689061DA556}"/>
    <cellStyle name="Note 2 2 4 5 13" xfId="36099" xr:uid="{F58DBD84-8F76-47FE-AD2C-5A07CE278465}"/>
    <cellStyle name="Note 2 2 4 5 14" xfId="39442" xr:uid="{A181EEF0-40FE-4C42-9F66-58F2F1D3AD06}"/>
    <cellStyle name="Note 2 2 4 5 15" xfId="43165" xr:uid="{21074F0C-75FD-4684-8984-B49FB7AC2D88}"/>
    <cellStyle name="Note 2 2 4 5 16" xfId="47063" xr:uid="{CAED99D9-8631-4BD4-918C-E1B44152F469}"/>
    <cellStyle name="Note 2 2 4 5 2" xfId="8983" xr:uid="{00000000-0005-0000-0000-0000465C0000}"/>
    <cellStyle name="Note 2 2 4 5 2 2" xfId="34262" xr:uid="{72F7621B-26EB-4D76-AEF3-6EB5FD341248}"/>
    <cellStyle name="Note 2 2 4 5 2 3" xfId="37886" xr:uid="{0D61A112-29BE-4060-A692-7338A747654D}"/>
    <cellStyle name="Note 2 2 4 5 2 4" xfId="41086" xr:uid="{9ED9D731-78A7-4DF0-A98E-5EA3BE59DACF}"/>
    <cellStyle name="Note 2 2 4 5 2 5" xfId="44952" xr:uid="{2447922B-B0C3-42E4-A686-C82F1922A71F}"/>
    <cellStyle name="Note 2 2 4 5 2 6" xfId="48850" xr:uid="{7B06ACC6-F5FC-464C-A15A-292F9D518794}"/>
    <cellStyle name="Note 2 2 4 5 3" xfId="11581" xr:uid="{00000000-0005-0000-0000-0000475C0000}"/>
    <cellStyle name="Note 2 2 4 5 4" xfId="13200" xr:uid="{00000000-0005-0000-0000-0000485C0000}"/>
    <cellStyle name="Note 2 2 4 5 5" xfId="14930" xr:uid="{00000000-0005-0000-0000-0000495C0000}"/>
    <cellStyle name="Note 2 2 4 5 6" xfId="16920" xr:uid="{00000000-0005-0000-0000-00004A5C0000}"/>
    <cellStyle name="Note 2 2 4 5 7" xfId="18257" xr:uid="{00000000-0005-0000-0000-00004B5C0000}"/>
    <cellStyle name="Note 2 2 4 5 8" xfId="19754" xr:uid="{00000000-0005-0000-0000-00004C5C0000}"/>
    <cellStyle name="Note 2 2 4 5 9" xfId="24647" xr:uid="{00000000-0005-0000-0000-00004D5C0000}"/>
    <cellStyle name="Note 2 2 4 6" xfId="7943" xr:uid="{00000000-0005-0000-0000-00004E5C0000}"/>
    <cellStyle name="Note 2 2 4 6 2" xfId="34573" xr:uid="{A21FCF15-5276-4E79-BB9B-DBD3387FB36D}"/>
    <cellStyle name="Note 2 2 4 6 2 2" xfId="38439" xr:uid="{C8051523-BEA7-4786-B6C9-E7287054671B}"/>
    <cellStyle name="Note 2 2 4 6 2 3" xfId="41623" xr:uid="{748AA8BA-130E-46F1-8BC9-51C20F581D90}"/>
    <cellStyle name="Note 2 2 4 6 2 4" xfId="45505" xr:uid="{408917A2-051C-481A-A37D-4C073079EEC9}"/>
    <cellStyle name="Note 2 2 4 6 2 5" xfId="49403" xr:uid="{393FD251-D7BD-4DCD-BAD3-1C715CA02410}"/>
    <cellStyle name="Note 2 2 4 6 3" xfId="33314" xr:uid="{C6E6060C-3BD7-4B8A-A3C8-3EB9AB2BA641}"/>
    <cellStyle name="Note 2 2 4 6 4" xfId="36654" xr:uid="{B8A49C3F-D7DF-4244-B1EF-2F6F749F82DE}"/>
    <cellStyle name="Note 2 2 4 6 5" xfId="39889" xr:uid="{F10E68BC-53A4-4D6A-B67C-005913226AA6}"/>
    <cellStyle name="Note 2 2 4 6 6" xfId="43720" xr:uid="{024249CF-A6B5-4E8F-B029-EBF0E6E69167}"/>
    <cellStyle name="Note 2 2 4 6 7" xfId="47618" xr:uid="{9228F9FB-7590-47EF-8AA5-C6606ECE993A}"/>
    <cellStyle name="Note 2 2 4 7" xfId="9409" xr:uid="{00000000-0005-0000-0000-00004F5C0000}"/>
    <cellStyle name="Note 2 2 4 7 2" xfId="33550" xr:uid="{3DA4090A-F424-4939-9599-AFD047C82164}"/>
    <cellStyle name="Note 2 2 4 7 3" xfId="36926" xr:uid="{0064D10F-B701-4DA7-A97F-CFA0DFB4A887}"/>
    <cellStyle name="Note 2 2 4 7 4" xfId="43992" xr:uid="{CEDB3817-3A48-4E65-939A-EF2893621014}"/>
    <cellStyle name="Note 2 2 4 7 5" xfId="47890" xr:uid="{FB3CA8FB-AA3B-44A1-BB82-D9205CB3E211}"/>
    <cellStyle name="Note 2 2 4 8" xfId="10565" xr:uid="{00000000-0005-0000-0000-0000505C0000}"/>
    <cellStyle name="Note 2 2 4 9" xfId="10001" xr:uid="{00000000-0005-0000-0000-0000515C0000}"/>
    <cellStyle name="Note 2 2 5" xfId="6089" xr:uid="{00000000-0005-0000-0000-0000525C0000}"/>
    <cellStyle name="Note 2 2 5 10" xfId="10352" xr:uid="{00000000-0005-0000-0000-0000535C0000}"/>
    <cellStyle name="Note 2 2 5 11" xfId="12139" xr:uid="{00000000-0005-0000-0000-0000545C0000}"/>
    <cellStyle name="Note 2 2 5 12" xfId="13759" xr:uid="{00000000-0005-0000-0000-0000555C0000}"/>
    <cellStyle name="Note 2 2 5 13" xfId="13495" xr:uid="{00000000-0005-0000-0000-0000565C0000}"/>
    <cellStyle name="Note 2 2 5 14" xfId="15749" xr:uid="{00000000-0005-0000-0000-0000575C0000}"/>
    <cellStyle name="Note 2 2 5 15" xfId="15485" xr:uid="{00000000-0005-0000-0000-0000585C0000}"/>
    <cellStyle name="Note 2 2 5 16" xfId="17563" xr:uid="{00000000-0005-0000-0000-0000595C0000}"/>
    <cellStyle name="Note 2 2 5 17" xfId="18642" xr:uid="{00000000-0005-0000-0000-00005A5C0000}"/>
    <cellStyle name="Note 2 2 5 18" xfId="20167" xr:uid="{00000000-0005-0000-0000-00005B5C0000}"/>
    <cellStyle name="Note 2 2 5 19" xfId="21026" xr:uid="{00000000-0005-0000-0000-00005C5C0000}"/>
    <cellStyle name="Note 2 2 5 2" xfId="6681" xr:uid="{00000000-0005-0000-0000-00005D5C0000}"/>
    <cellStyle name="Note 2 2 5 2 10" xfId="22102" xr:uid="{00000000-0005-0000-0000-00005E5C0000}"/>
    <cellStyle name="Note 2 2 5 2 11" xfId="23376" xr:uid="{00000000-0005-0000-0000-00005F5C0000}"/>
    <cellStyle name="Note 2 2 5 2 12" xfId="25185" xr:uid="{00000000-0005-0000-0000-0000605C0000}"/>
    <cellStyle name="Note 2 2 5 2 13" xfId="29159" xr:uid="{00000000-0005-0000-0000-0000615C0000}"/>
    <cellStyle name="Note 2 2 5 2 14" xfId="32283" xr:uid="{CBE71DB7-BA70-404B-9141-30E437458CEC}"/>
    <cellStyle name="Note 2 2 5 2 15" xfId="35150" xr:uid="{14D6A793-49E1-45A3-8F03-5AFED4F9E3FE}"/>
    <cellStyle name="Note 2 2 5 2 16" xfId="39026" xr:uid="{9594640C-3F4C-46DA-A5F4-995FA88F623A}"/>
    <cellStyle name="Note 2 2 5 2 17" xfId="42232" xr:uid="{7A9E0E34-FB6F-4A8A-B5CE-B912BDBD4F2A}"/>
    <cellStyle name="Note 2 2 5 2 18" xfId="46114" xr:uid="{7339E786-1A24-44F7-97E5-0CBA7F3E7457}"/>
    <cellStyle name="Note 2 2 5 2 2" xfId="7563" xr:uid="{00000000-0005-0000-0000-0000625C0000}"/>
    <cellStyle name="Note 2 2 5 2 2 2" xfId="33606" xr:uid="{A735ED3C-4532-4122-834E-E171F80E598A}"/>
    <cellStyle name="Note 2 2 5 2 2 3" xfId="37025" xr:uid="{257ED2A1-84B0-4A3A-8432-6D3E8C500C76}"/>
    <cellStyle name="Note 2 2 5 2 2 4" xfId="40225" xr:uid="{F1EA0A8B-69E4-4FB0-9C44-67DD26EA483E}"/>
    <cellStyle name="Note 2 2 5 2 2 5" xfId="44091" xr:uid="{BD91182C-5EE9-4DDC-A027-ECB202F8EA04}"/>
    <cellStyle name="Note 2 2 5 2 2 6" xfId="47989" xr:uid="{587284AD-5CC5-4196-B331-118896E9E5EC}"/>
    <cellStyle name="Note 2 2 5 2 3" xfId="8133" xr:uid="{00000000-0005-0000-0000-0000635C0000}"/>
    <cellStyle name="Note 2 2 5 2 4" xfId="10743" xr:uid="{00000000-0005-0000-0000-0000645C0000}"/>
    <cellStyle name="Note 2 2 5 2 5" xfId="12366" xr:uid="{00000000-0005-0000-0000-0000655C0000}"/>
    <cellStyle name="Note 2 2 5 2 6" xfId="13997" xr:uid="{00000000-0005-0000-0000-0000665C0000}"/>
    <cellStyle name="Note 2 2 5 2 7" xfId="15416" xr:uid="{00000000-0005-0000-0000-0000675C0000}"/>
    <cellStyle name="Note 2 2 5 2 8" xfId="15987" xr:uid="{00000000-0005-0000-0000-0000685C0000}"/>
    <cellStyle name="Note 2 2 5 2 9" xfId="18895" xr:uid="{00000000-0005-0000-0000-0000695C0000}"/>
    <cellStyle name="Note 2 2 5 20" xfId="22340" xr:uid="{00000000-0005-0000-0000-00006A5C0000}"/>
    <cellStyle name="Note 2 2 5 21" xfId="22199" xr:uid="{00000000-0005-0000-0000-00006B5C0000}"/>
    <cellStyle name="Note 2 2 5 22" xfId="23614" xr:uid="{00000000-0005-0000-0000-00006C5C0000}"/>
    <cellStyle name="Note 2 2 5 23" xfId="23461" xr:uid="{00000000-0005-0000-0000-00006D5C0000}"/>
    <cellStyle name="Note 2 2 5 24" xfId="24932" xr:uid="{00000000-0005-0000-0000-00006E5C0000}"/>
    <cellStyle name="Note 2 2 5 25" xfId="26524" xr:uid="{00000000-0005-0000-0000-00006F5C0000}"/>
    <cellStyle name="Note 2 2 5 26" xfId="27374" xr:uid="{00000000-0005-0000-0000-0000705C0000}"/>
    <cellStyle name="Note 2 2 5 27" xfId="28161" xr:uid="{00000000-0005-0000-0000-0000715C0000}"/>
    <cellStyle name="Note 2 2 5 28" xfId="28906" xr:uid="{00000000-0005-0000-0000-0000725C0000}"/>
    <cellStyle name="Note 2 2 5 29" xfId="30616" xr:uid="{00000000-0005-0000-0000-0000735C0000}"/>
    <cellStyle name="Note 2 2 5 3" xfId="6351" xr:uid="{00000000-0005-0000-0000-0000745C0000}"/>
    <cellStyle name="Note 2 2 5 3 10" xfId="25432" xr:uid="{00000000-0005-0000-0000-0000755C0000}"/>
    <cellStyle name="Note 2 2 5 3 11" xfId="29436" xr:uid="{00000000-0005-0000-0000-0000765C0000}"/>
    <cellStyle name="Note 2 2 5 3 12" xfId="32524" xr:uid="{50FD3CD1-0ECE-485C-BE88-55B6E83E72C4}"/>
    <cellStyle name="Note 2 2 5 3 13" xfId="35427" xr:uid="{423B9558-5068-457A-B897-943B6C27787A}"/>
    <cellStyle name="Note 2 2 5 3 14" xfId="39155" xr:uid="{863DBC48-54A2-4917-8872-9E60D6900288}"/>
    <cellStyle name="Note 2 2 5 3 15" xfId="42509" xr:uid="{C51B9B65-167D-441F-B0D0-2E638496FE8E}"/>
    <cellStyle name="Note 2 2 5 3 16" xfId="46391" xr:uid="{E5DF3110-7390-4DD1-AAF6-A92BDE259694}"/>
    <cellStyle name="Note 2 2 5 3 2" xfId="8351" xr:uid="{00000000-0005-0000-0000-0000775C0000}"/>
    <cellStyle name="Note 2 2 5 3 2 2" xfId="33760" xr:uid="{21CAA140-E6AB-4A23-A510-E0B0DE6BA3A0}"/>
    <cellStyle name="Note 2 2 5 3 2 3" xfId="37214" xr:uid="{DB509821-B28C-4671-B9CD-22D3740B954F}"/>
    <cellStyle name="Note 2 2 5 3 2 4" xfId="40414" xr:uid="{19B3DB10-A3D7-4C20-8D22-59A37E70D955}"/>
    <cellStyle name="Note 2 2 5 3 2 5" xfId="44280" xr:uid="{2087E5A8-9C1E-42CB-874C-56945F7A114B}"/>
    <cellStyle name="Note 2 2 5 3 2 6" xfId="48178" xr:uid="{11B45085-90CB-4298-97BC-E69B558E9532}"/>
    <cellStyle name="Note 2 2 5 3 3" xfId="10990" xr:uid="{00000000-0005-0000-0000-0000785C0000}"/>
    <cellStyle name="Note 2 2 5 3 4" xfId="12613" xr:uid="{00000000-0005-0000-0000-0000795C0000}"/>
    <cellStyle name="Note 2 2 5 3 5" xfId="14274" xr:uid="{00000000-0005-0000-0000-00007A5C0000}"/>
    <cellStyle name="Note 2 2 5 3 6" xfId="16264" xr:uid="{00000000-0005-0000-0000-00007B5C0000}"/>
    <cellStyle name="Note 2 2 5 3 7" xfId="17910" xr:uid="{00000000-0005-0000-0000-00007C5C0000}"/>
    <cellStyle name="Note 2 2 5 3 8" xfId="19142" xr:uid="{00000000-0005-0000-0000-00007D5C0000}"/>
    <cellStyle name="Note 2 2 5 3 9" xfId="23266" xr:uid="{00000000-0005-0000-0000-00007E5C0000}"/>
    <cellStyle name="Note 2 2 5 30" xfId="31392" xr:uid="{00000000-0005-0000-0000-00007F5C0000}"/>
    <cellStyle name="Note 2 2 5 31" xfId="32099" xr:uid="{89585962-4A45-4144-A0AF-85EC3EF7A9CB}"/>
    <cellStyle name="Note 2 2 5 32" xfId="34897" xr:uid="{54E87B4A-ADE8-49AB-BFF8-7D6DAEE3CC17}"/>
    <cellStyle name="Note 2 2 5 33" xfId="38798" xr:uid="{CA77EDE1-E600-4859-A997-2F8E00F5E780}"/>
    <cellStyle name="Note 2 2 5 34" xfId="41979" xr:uid="{F5BDD314-A2EF-4CFC-9042-39B389D273CD}"/>
    <cellStyle name="Note 2 2 5 35" xfId="45861" xr:uid="{CEACE6B4-683F-4E78-B07B-6A85C36A7944}"/>
    <cellStyle name="Note 2 2 5 4" xfId="7180" xr:uid="{00000000-0005-0000-0000-0000805C0000}"/>
    <cellStyle name="Note 2 2 5 4 10" xfId="25726" xr:uid="{00000000-0005-0000-0000-0000815C0000}"/>
    <cellStyle name="Note 2 2 5 4 11" xfId="29760" xr:uid="{00000000-0005-0000-0000-0000825C0000}"/>
    <cellStyle name="Note 2 2 5 4 12" xfId="32778" xr:uid="{376C32CD-B76F-4A7A-9F70-B30CBE32D8CD}"/>
    <cellStyle name="Note 2 2 5 4 13" xfId="35776" xr:uid="{67EF924B-1420-4BE7-9F81-B69C400B78CF}"/>
    <cellStyle name="Note 2 2 5 4 14" xfId="39299" xr:uid="{F766111B-578C-4241-9848-EA9046565FCD}"/>
    <cellStyle name="Note 2 2 5 4 15" xfId="42842" xr:uid="{A59F0DD6-B083-4766-B0B5-18ABA37481C1}"/>
    <cellStyle name="Note 2 2 5 4 16" xfId="46740" xr:uid="{DB2A4F87-87C4-4A8F-ABBA-0E884F203922}"/>
    <cellStyle name="Note 2 2 5 4 2" xfId="8683" xr:uid="{00000000-0005-0000-0000-0000835C0000}"/>
    <cellStyle name="Note 2 2 5 4 2 2" xfId="34016" xr:uid="{0FA3F2F4-6D12-4CF0-BBA8-F0DC3EDBE7D2}"/>
    <cellStyle name="Note 2 2 5 4 2 3" xfId="37563" xr:uid="{D67A9452-767B-4544-BAF4-2F9B3BA084DC}"/>
    <cellStyle name="Note 2 2 5 4 2 4" xfId="40763" xr:uid="{F1636CB1-2832-498F-A9E2-5CC842941351}"/>
    <cellStyle name="Note 2 2 5 4 2 5" xfId="44629" xr:uid="{23ACB66D-6956-44C9-B89D-A5E0AEF01EEB}"/>
    <cellStyle name="Note 2 2 5 4 2 6" xfId="48527" xr:uid="{DFF75306-E9B0-485E-A9CF-41F33377C29A}"/>
    <cellStyle name="Note 2 2 5 4 3" xfId="11288" xr:uid="{00000000-0005-0000-0000-0000845C0000}"/>
    <cellStyle name="Note 2 2 5 4 4" xfId="12907" xr:uid="{00000000-0005-0000-0000-0000855C0000}"/>
    <cellStyle name="Note 2 2 5 4 5" xfId="14607" xr:uid="{00000000-0005-0000-0000-0000865C0000}"/>
    <cellStyle name="Note 2 2 5 4 6" xfId="16597" xr:uid="{00000000-0005-0000-0000-0000875C0000}"/>
    <cellStyle name="Note 2 2 5 4 7" xfId="18084" xr:uid="{00000000-0005-0000-0000-0000885C0000}"/>
    <cellStyle name="Note 2 2 5 4 8" xfId="19461" xr:uid="{00000000-0005-0000-0000-0000895C0000}"/>
    <cellStyle name="Note 2 2 5 4 9" xfId="24403" xr:uid="{00000000-0005-0000-0000-00008A5C0000}"/>
    <cellStyle name="Note 2 2 5 5" xfId="6940" xr:uid="{00000000-0005-0000-0000-00008B5C0000}"/>
    <cellStyle name="Note 2 2 5 5 10" xfId="26020" xr:uid="{00000000-0005-0000-0000-00008C5C0000}"/>
    <cellStyle name="Note 2 2 5 5 11" xfId="30084" xr:uid="{00000000-0005-0000-0000-00008D5C0000}"/>
    <cellStyle name="Note 2 2 5 5 12" xfId="33023" xr:uid="{C1B76E28-3944-4D1A-9651-C909CF9CBD63}"/>
    <cellStyle name="Note 2 2 5 5 13" xfId="36100" xr:uid="{98B19944-CFE4-4DFB-810E-60557B76CE55}"/>
    <cellStyle name="Note 2 2 5 5 14" xfId="39443" xr:uid="{2226F72D-1E34-4AD2-B895-7E6C89D842EE}"/>
    <cellStyle name="Note 2 2 5 5 15" xfId="43166" xr:uid="{F7A09457-744D-44E3-8796-F2599241C3E6}"/>
    <cellStyle name="Note 2 2 5 5 16" xfId="47064" xr:uid="{370A17F5-1A10-4106-BAF1-D2B9796DE6D6}"/>
    <cellStyle name="Note 2 2 5 5 2" xfId="8984" xr:uid="{00000000-0005-0000-0000-00008E5C0000}"/>
    <cellStyle name="Note 2 2 5 5 2 2" xfId="34263" xr:uid="{9B72080C-174F-4DC2-98DF-961FC0A1C3DC}"/>
    <cellStyle name="Note 2 2 5 5 2 3" xfId="37887" xr:uid="{3FA25129-1D03-48F1-B40D-2AA7F563358E}"/>
    <cellStyle name="Note 2 2 5 5 2 4" xfId="41087" xr:uid="{7B39CD38-DC51-4754-9B31-07B282868E42}"/>
    <cellStyle name="Note 2 2 5 5 2 5" xfId="44953" xr:uid="{1A1B0DE0-E390-45C8-8A33-41E795EE71A6}"/>
    <cellStyle name="Note 2 2 5 5 2 6" xfId="48851" xr:uid="{E0FF6262-ABF6-4130-A7AF-DB5AFCCBCBE9}"/>
    <cellStyle name="Note 2 2 5 5 3" xfId="11582" xr:uid="{00000000-0005-0000-0000-00008F5C0000}"/>
    <cellStyle name="Note 2 2 5 5 4" xfId="13201" xr:uid="{00000000-0005-0000-0000-0000905C0000}"/>
    <cellStyle name="Note 2 2 5 5 5" xfId="14931" xr:uid="{00000000-0005-0000-0000-0000915C0000}"/>
    <cellStyle name="Note 2 2 5 5 6" xfId="16921" xr:uid="{00000000-0005-0000-0000-0000925C0000}"/>
    <cellStyle name="Note 2 2 5 5 7" xfId="18258" xr:uid="{00000000-0005-0000-0000-0000935C0000}"/>
    <cellStyle name="Note 2 2 5 5 8" xfId="19755" xr:uid="{00000000-0005-0000-0000-0000945C0000}"/>
    <cellStyle name="Note 2 2 5 5 9" xfId="24648" xr:uid="{00000000-0005-0000-0000-0000955C0000}"/>
    <cellStyle name="Note 2 2 5 6" xfId="7888" xr:uid="{00000000-0005-0000-0000-0000965C0000}"/>
    <cellStyle name="Note 2 2 5 6 2" xfId="34574" xr:uid="{42D0521C-4847-45DD-A592-7F1A3538BD01}"/>
    <cellStyle name="Note 2 2 5 6 2 2" xfId="38440" xr:uid="{24669C9F-7B11-4C40-8DF5-F5F6B469A52A}"/>
    <cellStyle name="Note 2 2 5 6 2 3" xfId="41624" xr:uid="{9638AAEC-FDFF-48A8-9500-67149BE01996}"/>
    <cellStyle name="Note 2 2 5 6 2 4" xfId="45506" xr:uid="{B718B373-1CF5-4B08-8C2E-AB961D4E422D}"/>
    <cellStyle name="Note 2 2 5 6 2 5" xfId="49404" xr:uid="{DB7BA3BA-432B-4059-902C-2F562BAD7CEF}"/>
    <cellStyle name="Note 2 2 5 6 3" xfId="33315" xr:uid="{7B0B34CB-9CDD-499E-AF45-ABDCDFAA1753}"/>
    <cellStyle name="Note 2 2 5 6 4" xfId="36655" xr:uid="{708BB61D-E4B2-4296-A32E-233C75B29091}"/>
    <cellStyle name="Note 2 2 5 6 5" xfId="39890" xr:uid="{B181FF3A-77AB-40AE-BEFF-0CD1C9ED19A5}"/>
    <cellStyle name="Note 2 2 5 6 6" xfId="43721" xr:uid="{69132B60-6A56-4C2D-A6C0-370F40AEE890}"/>
    <cellStyle name="Note 2 2 5 6 7" xfId="47619" xr:uid="{3B5606DE-EAC6-41B8-BEA9-4F537E3D4A5F}"/>
    <cellStyle name="Note 2 2 5 7" xfId="9347" xr:uid="{00000000-0005-0000-0000-0000975C0000}"/>
    <cellStyle name="Note 2 2 5 7 2" xfId="33509" xr:uid="{1EF6D4E0-F4BF-4E62-A9B4-1F5046B7FE24}"/>
    <cellStyle name="Note 2 2 5 7 3" xfId="36885" xr:uid="{FC7568D0-5856-48D9-A8BE-9AD459503879}"/>
    <cellStyle name="Note 2 2 5 7 4" xfId="40103" xr:uid="{EB0CB3AA-D930-44D5-A1DC-28B598F24E6A}"/>
    <cellStyle name="Note 2 2 5 7 5" xfId="43951" xr:uid="{1C8543E1-DB3F-4D42-B66C-486B170C0CA6}"/>
    <cellStyle name="Note 2 2 5 7 6" xfId="47849" xr:uid="{B5BB6DFF-0B80-41B1-BC8B-BE49B8F9130F}"/>
    <cellStyle name="Note 2 2 5 8" xfId="10503" xr:uid="{00000000-0005-0000-0000-0000985C0000}"/>
    <cellStyle name="Note 2 2 5 9" xfId="10271" xr:uid="{00000000-0005-0000-0000-0000995C0000}"/>
    <cellStyle name="Note 2 2 6" xfId="6139" xr:uid="{00000000-0005-0000-0000-00009A5C0000}"/>
    <cellStyle name="Note 2 2 6 10" xfId="10157" xr:uid="{00000000-0005-0000-0000-00009B5C0000}"/>
    <cellStyle name="Note 2 2 6 11" xfId="12188" xr:uid="{00000000-0005-0000-0000-00009C5C0000}"/>
    <cellStyle name="Note 2 2 6 12" xfId="13809" xr:uid="{00000000-0005-0000-0000-00009D5C0000}"/>
    <cellStyle name="Note 2 2 6 13" xfId="15267" xr:uid="{00000000-0005-0000-0000-00009E5C0000}"/>
    <cellStyle name="Note 2 2 6 14" xfId="15799" xr:uid="{00000000-0005-0000-0000-00009F5C0000}"/>
    <cellStyle name="Note 2 2 6 15" xfId="17257" xr:uid="{00000000-0005-0000-0000-0000A05C0000}"/>
    <cellStyle name="Note 2 2 6 16" xfId="17613" xr:uid="{00000000-0005-0000-0000-0000A15C0000}"/>
    <cellStyle name="Note 2 2 6 17" xfId="18692" xr:uid="{00000000-0005-0000-0000-0000A25C0000}"/>
    <cellStyle name="Note 2 2 6 18" xfId="20217" xr:uid="{00000000-0005-0000-0000-0000A35C0000}"/>
    <cellStyle name="Note 2 2 6 19" xfId="21076" xr:uid="{00000000-0005-0000-0000-0000A45C0000}"/>
    <cellStyle name="Note 2 2 6 2" xfId="6682" xr:uid="{00000000-0005-0000-0000-0000A55C0000}"/>
    <cellStyle name="Note 2 2 6 2 10" xfId="21899" xr:uid="{00000000-0005-0000-0000-0000A65C0000}"/>
    <cellStyle name="Note 2 2 6 2 11" xfId="23062" xr:uid="{00000000-0005-0000-0000-0000A75C0000}"/>
    <cellStyle name="Note 2 2 6 2 12" xfId="25186" xr:uid="{00000000-0005-0000-0000-0000A85C0000}"/>
    <cellStyle name="Note 2 2 6 2 13" xfId="29160" xr:uid="{00000000-0005-0000-0000-0000A95C0000}"/>
    <cellStyle name="Note 2 2 6 2 14" xfId="32284" xr:uid="{B4B42981-AEE3-4580-9F06-85FF2B2F8A31}"/>
    <cellStyle name="Note 2 2 6 2 15" xfId="35151" xr:uid="{51C778D0-C518-475D-8299-E575352C98A8}"/>
    <cellStyle name="Note 2 2 6 2 16" xfId="39027" xr:uid="{2D9D04A5-0AAB-461E-9F45-F0697C3E6236}"/>
    <cellStyle name="Note 2 2 6 2 17" xfId="42233" xr:uid="{9961EBE6-D271-4522-83B7-F34D91E6C358}"/>
    <cellStyle name="Note 2 2 6 2 18" xfId="46115" xr:uid="{55B98C60-BF79-41E3-85F8-4E964555E2BE}"/>
    <cellStyle name="Note 2 2 6 2 2" xfId="7564" xr:uid="{00000000-0005-0000-0000-0000AA5C0000}"/>
    <cellStyle name="Note 2 2 6 2 2 2" xfId="33607" xr:uid="{2FD47B94-F69D-4ACD-8B3C-75ECABA2B3A0}"/>
    <cellStyle name="Note 2 2 6 2 2 3" xfId="37026" xr:uid="{3DC9C169-0708-4EEF-9661-D3334D6D55D9}"/>
    <cellStyle name="Note 2 2 6 2 2 4" xfId="40226" xr:uid="{BC15927F-C1B5-40AD-8F8F-529676BF0DF3}"/>
    <cellStyle name="Note 2 2 6 2 2 5" xfId="44092" xr:uid="{F2FA3B79-6859-473B-A47E-D5E3C5B730C6}"/>
    <cellStyle name="Note 2 2 6 2 2 6" xfId="47990" xr:uid="{06EA4296-CCE8-4763-8E34-79E386A7574E}"/>
    <cellStyle name="Note 2 2 6 2 3" xfId="8134" xr:uid="{00000000-0005-0000-0000-0000AB5C0000}"/>
    <cellStyle name="Note 2 2 6 2 4" xfId="10744" xr:uid="{00000000-0005-0000-0000-0000AC5C0000}"/>
    <cellStyle name="Note 2 2 6 2 5" xfId="12367" xr:uid="{00000000-0005-0000-0000-0000AD5C0000}"/>
    <cellStyle name="Note 2 2 6 2 6" xfId="13998" xr:uid="{00000000-0005-0000-0000-0000AE5C0000}"/>
    <cellStyle name="Note 2 2 6 2 7" xfId="15417" xr:uid="{00000000-0005-0000-0000-0000AF5C0000}"/>
    <cellStyle name="Note 2 2 6 2 8" xfId="15988" xr:uid="{00000000-0005-0000-0000-0000B05C0000}"/>
    <cellStyle name="Note 2 2 6 2 9" xfId="18896" xr:uid="{00000000-0005-0000-0000-0000B15C0000}"/>
    <cellStyle name="Note 2 2 6 20" xfId="22367" xr:uid="{00000000-0005-0000-0000-0000B25C0000}"/>
    <cellStyle name="Note 2 2 6 21" xfId="22174" xr:uid="{00000000-0005-0000-0000-0000B35C0000}"/>
    <cellStyle name="Note 2 2 6 22" xfId="23664" xr:uid="{00000000-0005-0000-0000-0000B45C0000}"/>
    <cellStyle name="Note 2 2 6 23" xfId="23438" xr:uid="{00000000-0005-0000-0000-0000B55C0000}"/>
    <cellStyle name="Note 2 2 6 24" xfId="24982" xr:uid="{00000000-0005-0000-0000-0000B65C0000}"/>
    <cellStyle name="Note 2 2 6 25" xfId="26574" xr:uid="{00000000-0005-0000-0000-0000B75C0000}"/>
    <cellStyle name="Note 2 2 6 26" xfId="27424" xr:uid="{00000000-0005-0000-0000-0000B85C0000}"/>
    <cellStyle name="Note 2 2 6 27" xfId="28211" xr:uid="{00000000-0005-0000-0000-0000B95C0000}"/>
    <cellStyle name="Note 2 2 6 28" xfId="28956" xr:uid="{00000000-0005-0000-0000-0000BA5C0000}"/>
    <cellStyle name="Note 2 2 6 29" xfId="30666" xr:uid="{00000000-0005-0000-0000-0000BB5C0000}"/>
    <cellStyle name="Note 2 2 6 3" xfId="6401" xr:uid="{00000000-0005-0000-0000-0000BC5C0000}"/>
    <cellStyle name="Note 2 2 6 3 10" xfId="25433" xr:uid="{00000000-0005-0000-0000-0000BD5C0000}"/>
    <cellStyle name="Note 2 2 6 3 11" xfId="29437" xr:uid="{00000000-0005-0000-0000-0000BE5C0000}"/>
    <cellStyle name="Note 2 2 6 3 12" xfId="32525" xr:uid="{5491C3D3-3130-46FD-8FF6-AE1CEB1D2DC1}"/>
    <cellStyle name="Note 2 2 6 3 13" xfId="35428" xr:uid="{1E46B808-D866-478E-9D58-2B44115E5B02}"/>
    <cellStyle name="Note 2 2 6 3 14" xfId="39156" xr:uid="{306266BF-82B7-46EA-9888-02DC36828617}"/>
    <cellStyle name="Note 2 2 6 3 15" xfId="42510" xr:uid="{F652CB7D-61B3-417C-8CDF-99F9D4323C22}"/>
    <cellStyle name="Note 2 2 6 3 16" xfId="46392" xr:uid="{D0567158-3390-41D3-A365-532B4E5C71FE}"/>
    <cellStyle name="Note 2 2 6 3 2" xfId="8352" xr:uid="{00000000-0005-0000-0000-0000BF5C0000}"/>
    <cellStyle name="Note 2 2 6 3 2 2" xfId="33761" xr:uid="{3F2ABE25-0F67-4B16-851F-253A51F1BCCE}"/>
    <cellStyle name="Note 2 2 6 3 2 3" xfId="37215" xr:uid="{892F2DBA-000E-43F4-83CB-28F5E15AAA34}"/>
    <cellStyle name="Note 2 2 6 3 2 4" xfId="40415" xr:uid="{ABCFEAB3-8EE9-463D-AF06-B3EEEA3459F7}"/>
    <cellStyle name="Note 2 2 6 3 2 5" xfId="44281" xr:uid="{0647A17D-C997-49AB-9C67-AD067E816BF4}"/>
    <cellStyle name="Note 2 2 6 3 2 6" xfId="48179" xr:uid="{1590271F-2576-4D99-91B1-C77F88F3F1DC}"/>
    <cellStyle name="Note 2 2 6 3 3" xfId="10991" xr:uid="{00000000-0005-0000-0000-0000C05C0000}"/>
    <cellStyle name="Note 2 2 6 3 4" xfId="12614" xr:uid="{00000000-0005-0000-0000-0000C15C0000}"/>
    <cellStyle name="Note 2 2 6 3 5" xfId="14275" xr:uid="{00000000-0005-0000-0000-0000C25C0000}"/>
    <cellStyle name="Note 2 2 6 3 6" xfId="16265" xr:uid="{00000000-0005-0000-0000-0000C35C0000}"/>
    <cellStyle name="Note 2 2 6 3 7" xfId="17911" xr:uid="{00000000-0005-0000-0000-0000C45C0000}"/>
    <cellStyle name="Note 2 2 6 3 8" xfId="19143" xr:uid="{00000000-0005-0000-0000-0000C55C0000}"/>
    <cellStyle name="Note 2 2 6 3 9" xfId="22931" xr:uid="{00000000-0005-0000-0000-0000C65C0000}"/>
    <cellStyle name="Note 2 2 6 30" xfId="31442" xr:uid="{00000000-0005-0000-0000-0000C75C0000}"/>
    <cellStyle name="Note 2 2 6 31" xfId="32148" xr:uid="{55A0627B-D312-443C-A7DF-2DC30FCDCE0E}"/>
    <cellStyle name="Note 2 2 6 32" xfId="34947" xr:uid="{FA5B6BB9-3642-477C-BFE9-DDF47ACB13DD}"/>
    <cellStyle name="Note 2 2 6 33" xfId="38848" xr:uid="{993A1A84-418D-43F3-8CEE-494455F241B9}"/>
    <cellStyle name="Note 2 2 6 34" xfId="42029" xr:uid="{8EA5FC00-FF89-4B58-A3B0-F43F2E4525A9}"/>
    <cellStyle name="Note 2 2 6 35" xfId="45911" xr:uid="{49CC8B79-F703-4BC5-9B66-9C5EE15DB2D9}"/>
    <cellStyle name="Note 2 2 6 4" xfId="7203" xr:uid="{00000000-0005-0000-0000-0000C85C0000}"/>
    <cellStyle name="Note 2 2 6 4 10" xfId="25727" xr:uid="{00000000-0005-0000-0000-0000C95C0000}"/>
    <cellStyle name="Note 2 2 6 4 11" xfId="29761" xr:uid="{00000000-0005-0000-0000-0000CA5C0000}"/>
    <cellStyle name="Note 2 2 6 4 12" xfId="32779" xr:uid="{13AECC3C-2559-4B7D-B6F9-709087A3B9F3}"/>
    <cellStyle name="Note 2 2 6 4 13" xfId="35777" xr:uid="{7490A41B-0008-4354-BD42-C27469A11C4D}"/>
    <cellStyle name="Note 2 2 6 4 14" xfId="39300" xr:uid="{0F439F73-6541-4385-936A-CDB1E0549102}"/>
    <cellStyle name="Note 2 2 6 4 15" xfId="42843" xr:uid="{DE3F3DB1-31C7-4F2B-8883-69FBB3EBE02A}"/>
    <cellStyle name="Note 2 2 6 4 16" xfId="46741" xr:uid="{4A209205-1D77-44A7-B6F2-A9F07F73D127}"/>
    <cellStyle name="Note 2 2 6 4 2" xfId="8684" xr:uid="{00000000-0005-0000-0000-0000CB5C0000}"/>
    <cellStyle name="Note 2 2 6 4 2 2" xfId="34017" xr:uid="{93BA7E3F-EB2E-453B-B946-8C089F2B1C7F}"/>
    <cellStyle name="Note 2 2 6 4 2 3" xfId="37564" xr:uid="{09EFDA29-657A-4A3D-82AB-608466FC6CE2}"/>
    <cellStyle name="Note 2 2 6 4 2 4" xfId="40764" xr:uid="{4152F96E-C037-4195-BCF2-AEBE687A3809}"/>
    <cellStyle name="Note 2 2 6 4 2 5" xfId="44630" xr:uid="{57BBF198-D28D-4BB5-BA66-E174038AC809}"/>
    <cellStyle name="Note 2 2 6 4 2 6" xfId="48528" xr:uid="{6469735D-2B1E-49A9-B9AE-D2755E60F65E}"/>
    <cellStyle name="Note 2 2 6 4 3" xfId="11289" xr:uid="{00000000-0005-0000-0000-0000CC5C0000}"/>
    <cellStyle name="Note 2 2 6 4 4" xfId="12908" xr:uid="{00000000-0005-0000-0000-0000CD5C0000}"/>
    <cellStyle name="Note 2 2 6 4 5" xfId="14608" xr:uid="{00000000-0005-0000-0000-0000CE5C0000}"/>
    <cellStyle name="Note 2 2 6 4 6" xfId="16598" xr:uid="{00000000-0005-0000-0000-0000CF5C0000}"/>
    <cellStyle name="Note 2 2 6 4 7" xfId="18085" xr:uid="{00000000-0005-0000-0000-0000D05C0000}"/>
    <cellStyle name="Note 2 2 6 4 8" xfId="19462" xr:uid="{00000000-0005-0000-0000-0000D15C0000}"/>
    <cellStyle name="Note 2 2 6 4 9" xfId="24404" xr:uid="{00000000-0005-0000-0000-0000D25C0000}"/>
    <cellStyle name="Note 2 2 6 5" xfId="6912" xr:uid="{00000000-0005-0000-0000-0000D35C0000}"/>
    <cellStyle name="Note 2 2 6 5 10" xfId="26021" xr:uid="{00000000-0005-0000-0000-0000D45C0000}"/>
    <cellStyle name="Note 2 2 6 5 11" xfId="30085" xr:uid="{00000000-0005-0000-0000-0000D55C0000}"/>
    <cellStyle name="Note 2 2 6 5 12" xfId="33024" xr:uid="{8ADFB236-C75C-4449-A41E-45F035C3A21A}"/>
    <cellStyle name="Note 2 2 6 5 13" xfId="36101" xr:uid="{0EE77C9E-9711-4233-951B-A322485C23C4}"/>
    <cellStyle name="Note 2 2 6 5 14" xfId="39444" xr:uid="{04732E68-5C06-4697-8E97-B81136612CD9}"/>
    <cellStyle name="Note 2 2 6 5 15" xfId="43167" xr:uid="{2347EBC0-52AE-4D44-AB3B-62BB710E7BA5}"/>
    <cellStyle name="Note 2 2 6 5 16" xfId="47065" xr:uid="{83AA8B6F-B161-4CE5-BE4E-C871B6843B1D}"/>
    <cellStyle name="Note 2 2 6 5 2" xfId="8985" xr:uid="{00000000-0005-0000-0000-0000D65C0000}"/>
    <cellStyle name="Note 2 2 6 5 2 2" xfId="34264" xr:uid="{CAF78A68-53C8-4CF1-9324-B0232F920BE2}"/>
    <cellStyle name="Note 2 2 6 5 2 3" xfId="37888" xr:uid="{6F7B4A46-BC9A-4982-9AEA-DEF7AF450257}"/>
    <cellStyle name="Note 2 2 6 5 2 4" xfId="41088" xr:uid="{B57DCB81-C7F4-4253-83FC-03667A9F0CE6}"/>
    <cellStyle name="Note 2 2 6 5 2 5" xfId="44954" xr:uid="{7F301783-044A-4F01-AB24-0F80AEFEC364}"/>
    <cellStyle name="Note 2 2 6 5 2 6" xfId="48852" xr:uid="{CFCC9071-BEFF-4CC7-A47E-D21D68D3D34C}"/>
    <cellStyle name="Note 2 2 6 5 3" xfId="11583" xr:uid="{00000000-0005-0000-0000-0000D75C0000}"/>
    <cellStyle name="Note 2 2 6 5 4" xfId="13202" xr:uid="{00000000-0005-0000-0000-0000D85C0000}"/>
    <cellStyle name="Note 2 2 6 5 5" xfId="14932" xr:uid="{00000000-0005-0000-0000-0000D95C0000}"/>
    <cellStyle name="Note 2 2 6 5 6" xfId="16922" xr:uid="{00000000-0005-0000-0000-0000DA5C0000}"/>
    <cellStyle name="Note 2 2 6 5 7" xfId="18259" xr:uid="{00000000-0005-0000-0000-0000DB5C0000}"/>
    <cellStyle name="Note 2 2 6 5 8" xfId="19756" xr:uid="{00000000-0005-0000-0000-0000DC5C0000}"/>
    <cellStyle name="Note 2 2 6 5 9" xfId="24649" xr:uid="{00000000-0005-0000-0000-0000DD5C0000}"/>
    <cellStyle name="Note 2 2 6 6" xfId="7931" xr:uid="{00000000-0005-0000-0000-0000DE5C0000}"/>
    <cellStyle name="Note 2 2 6 6 2" xfId="34575" xr:uid="{F91B93DD-FCF0-4487-B053-440554A101FA}"/>
    <cellStyle name="Note 2 2 6 6 2 2" xfId="38441" xr:uid="{695B1C4E-6308-49BB-AAAA-129784C7C76C}"/>
    <cellStyle name="Note 2 2 6 6 2 3" xfId="41625" xr:uid="{74295853-B025-4BE2-8CAD-4A71A9860F44}"/>
    <cellStyle name="Note 2 2 6 6 2 4" xfId="45507" xr:uid="{9A46ED83-E607-4554-BDA8-80959AC8288A}"/>
    <cellStyle name="Note 2 2 6 6 2 5" xfId="49405" xr:uid="{C3A2ABDC-6291-4D0C-96CD-2E8F764F7487}"/>
    <cellStyle name="Note 2 2 6 6 3" xfId="33316" xr:uid="{24CE0B42-1EAD-49B4-BC82-D17D123ADD20}"/>
    <cellStyle name="Note 2 2 6 6 4" xfId="36656" xr:uid="{A6DC5639-F2FA-412A-B1F0-6BB3B9E02B8E}"/>
    <cellStyle name="Note 2 2 6 6 5" xfId="39891" xr:uid="{49D097D3-F2AF-409D-B8E7-49E6488AC4EE}"/>
    <cellStyle name="Note 2 2 6 6 6" xfId="43722" xr:uid="{9C60E97E-7018-4C77-B68E-3C59E17F031D}"/>
    <cellStyle name="Note 2 2 6 6 7" xfId="47620" xr:uid="{195A7B5E-61C7-4EFB-A27C-62B01261734D}"/>
    <cellStyle name="Note 2 2 6 7" xfId="9397" xr:uid="{00000000-0005-0000-0000-0000DF5C0000}"/>
    <cellStyle name="Note 2 2 6 7 2" xfId="33543" xr:uid="{D57E9B52-88F2-4DDA-9C1E-07FC9EED2B59}"/>
    <cellStyle name="Note 2 2 6 7 3" xfId="36919" xr:uid="{99A186B0-0B3C-4438-98C6-CC8951001CEC}"/>
    <cellStyle name="Note 2 2 6 7 4" xfId="40125" xr:uid="{2BF17144-9D41-435E-9099-5979D099B093}"/>
    <cellStyle name="Note 2 2 6 7 5" xfId="43985" xr:uid="{A31E1686-7CE4-45D6-968B-008B364CD97B}"/>
    <cellStyle name="Note 2 2 6 7 6" xfId="47883" xr:uid="{80CF7568-E2DE-4C1B-AEE1-2AB83D06CFD1}"/>
    <cellStyle name="Note 2 2 6 8" xfId="10553" xr:uid="{00000000-0005-0000-0000-0000E05C0000}"/>
    <cellStyle name="Note 2 2 6 9" xfId="10007" xr:uid="{00000000-0005-0000-0000-0000E15C0000}"/>
    <cellStyle name="Note 2 2 7" xfId="6164" xr:uid="{00000000-0005-0000-0000-0000E25C0000}"/>
    <cellStyle name="Note 2 2 7 10" xfId="12213" xr:uid="{00000000-0005-0000-0000-0000E35C0000}"/>
    <cellStyle name="Note 2 2 7 11" xfId="13834" xr:uid="{00000000-0005-0000-0000-0000E45C0000}"/>
    <cellStyle name="Note 2 2 7 12" xfId="15292" xr:uid="{00000000-0005-0000-0000-0000E55C0000}"/>
    <cellStyle name="Note 2 2 7 13" xfId="15824" xr:uid="{00000000-0005-0000-0000-0000E65C0000}"/>
    <cellStyle name="Note 2 2 7 14" xfId="17282" xr:uid="{00000000-0005-0000-0000-0000E75C0000}"/>
    <cellStyle name="Note 2 2 7 15" xfId="17638" xr:uid="{00000000-0005-0000-0000-0000E85C0000}"/>
    <cellStyle name="Note 2 2 7 16" xfId="18717" xr:uid="{00000000-0005-0000-0000-0000E95C0000}"/>
    <cellStyle name="Note 2 2 7 17" xfId="20242" xr:uid="{00000000-0005-0000-0000-0000EA5C0000}"/>
    <cellStyle name="Note 2 2 7 18" xfId="21101" xr:uid="{00000000-0005-0000-0000-0000EB5C0000}"/>
    <cellStyle name="Note 2 2 7 19" xfId="22383" xr:uid="{00000000-0005-0000-0000-0000EC5C0000}"/>
    <cellStyle name="Note 2 2 7 2" xfId="6426" xr:uid="{00000000-0005-0000-0000-0000ED5C0000}"/>
    <cellStyle name="Note 2 2 7 2 2" xfId="33557" xr:uid="{32966360-2EA4-43A2-984B-0B8866EEE28D}"/>
    <cellStyle name="Note 2 2 7 2 3" xfId="36933" xr:uid="{177DEA51-03D8-4A9F-94CE-2B67EAA01053}"/>
    <cellStyle name="Note 2 2 7 2 4" xfId="40134" xr:uid="{5E8921E4-6422-46D0-9DD3-87FB22B0081D}"/>
    <cellStyle name="Note 2 2 7 2 5" xfId="43999" xr:uid="{7F1ACE99-023D-4B41-A8C7-E2A5BD56A36D}"/>
    <cellStyle name="Note 2 2 7 2 6" xfId="47897" xr:uid="{91B571AB-4B78-4769-A37F-477258101CDA}"/>
    <cellStyle name="Note 2 2 7 20" xfId="21966" xr:uid="{00000000-0005-0000-0000-0000EE5C0000}"/>
    <cellStyle name="Note 2 2 7 21" xfId="23689" xr:uid="{00000000-0005-0000-0000-0000EF5C0000}"/>
    <cellStyle name="Note 2 2 7 22" xfId="23113" xr:uid="{00000000-0005-0000-0000-0000F05C0000}"/>
    <cellStyle name="Note 2 2 7 23" xfId="25007" xr:uid="{00000000-0005-0000-0000-0000F15C0000}"/>
    <cellStyle name="Note 2 2 7 24" xfId="26599" xr:uid="{00000000-0005-0000-0000-0000F25C0000}"/>
    <cellStyle name="Note 2 2 7 25" xfId="27449" xr:uid="{00000000-0005-0000-0000-0000F35C0000}"/>
    <cellStyle name="Note 2 2 7 26" xfId="28236" xr:uid="{00000000-0005-0000-0000-0000F45C0000}"/>
    <cellStyle name="Note 2 2 7 27" xfId="28981" xr:uid="{00000000-0005-0000-0000-0000F55C0000}"/>
    <cellStyle name="Note 2 2 7 28" xfId="30691" xr:uid="{00000000-0005-0000-0000-0000F65C0000}"/>
    <cellStyle name="Note 2 2 7 29" xfId="31467" xr:uid="{00000000-0005-0000-0000-0000F75C0000}"/>
    <cellStyle name="Note 2 2 7 3" xfId="7215" xr:uid="{00000000-0005-0000-0000-0000F85C0000}"/>
    <cellStyle name="Note 2 2 7 30" xfId="32173" xr:uid="{689E591D-B54E-4367-B8A0-D6EF9EF43F88}"/>
    <cellStyle name="Note 2 2 7 31" xfId="34972" xr:uid="{D16E3B9F-80E7-4CF3-A928-D2FB5B29BE3B}"/>
    <cellStyle name="Note 2 2 7 32" xfId="38873" xr:uid="{6C89721C-E108-4292-AFD4-0F8F16D1F8DD}"/>
    <cellStyle name="Note 2 2 7 33" xfId="42054" xr:uid="{14BF3409-4D69-4CCA-8A38-45EB3DA80CA5}"/>
    <cellStyle name="Note 2 2 7 34" xfId="45936" xr:uid="{64CFD83C-CA8C-433B-8601-DB9210AFEC5B}"/>
    <cellStyle name="Note 2 2 7 4" xfId="7003" xr:uid="{00000000-0005-0000-0000-0000F95C0000}"/>
    <cellStyle name="Note 2 2 7 5" xfId="7954" xr:uid="{00000000-0005-0000-0000-0000FA5C0000}"/>
    <cellStyle name="Note 2 2 7 6" xfId="9422" xr:uid="{00000000-0005-0000-0000-0000FB5C0000}"/>
    <cellStyle name="Note 2 2 7 7" xfId="10578" xr:uid="{00000000-0005-0000-0000-0000FC5C0000}"/>
    <cellStyle name="Note 2 2 7 8" xfId="10235" xr:uid="{00000000-0005-0000-0000-0000FD5C0000}"/>
    <cellStyle name="Note 2 2 7 9" xfId="10319" xr:uid="{00000000-0005-0000-0000-0000FE5C0000}"/>
    <cellStyle name="Note 2 2 8" xfId="3503" xr:uid="{00000000-0005-0000-0000-0000FF5C0000}"/>
    <cellStyle name="Note 2 2 8 10" xfId="18885" xr:uid="{00000000-0005-0000-0000-0000005D0000}"/>
    <cellStyle name="Note 2 2 8 11" xfId="22107" xr:uid="{00000000-0005-0000-0000-0000015D0000}"/>
    <cellStyle name="Note 2 2 8 12" xfId="23381" xr:uid="{00000000-0005-0000-0000-0000025D0000}"/>
    <cellStyle name="Note 2 2 8 13" xfId="25175" xr:uid="{00000000-0005-0000-0000-0000035D0000}"/>
    <cellStyle name="Note 2 2 8 14" xfId="29149" xr:uid="{00000000-0005-0000-0000-0000045D0000}"/>
    <cellStyle name="Note 2 2 8 15" xfId="32273" xr:uid="{D53CE288-AECB-4A6F-889E-B239CE258037}"/>
    <cellStyle name="Note 2 2 8 16" xfId="35140" xr:uid="{8302636B-CE89-4993-8471-DA1BF05865DF}"/>
    <cellStyle name="Note 2 2 8 17" xfId="39016" xr:uid="{9F1C1AC0-AB4E-4726-B833-CBD17E2C4164}"/>
    <cellStyle name="Note 2 2 8 18" xfId="42222" xr:uid="{8C1AD739-F436-4887-9E1C-D9FFF0BA393A}"/>
    <cellStyle name="Note 2 2 8 19" xfId="46104" xr:uid="{B5F0F5C5-8159-4174-A660-AA6D024488D1}"/>
    <cellStyle name="Note 2 2 8 2" xfId="6671" xr:uid="{00000000-0005-0000-0000-0000055D0000}"/>
    <cellStyle name="Note 2 2 8 2 2" xfId="33596" xr:uid="{2F4BEFF8-40ED-494A-9402-F5FE9FA19D7A}"/>
    <cellStyle name="Note 2 2 8 2 3" xfId="37015" xr:uid="{05C65270-D544-4FE2-88CF-8BC1BBEA35CD}"/>
    <cellStyle name="Note 2 2 8 2 4" xfId="40215" xr:uid="{94CFBD00-57C9-4A20-B39D-FCFAA9ABDB2C}"/>
    <cellStyle name="Note 2 2 8 2 5" xfId="44081" xr:uid="{A67A4976-FD1D-4790-B68A-03460AF6A0D3}"/>
    <cellStyle name="Note 2 2 8 2 6" xfId="47979" xr:uid="{B38AFC7B-446D-4F7C-8F36-8811152AE8B7}"/>
    <cellStyle name="Note 2 2 8 3" xfId="7553" xr:uid="{00000000-0005-0000-0000-0000065D0000}"/>
    <cellStyle name="Note 2 2 8 4" xfId="8123" xr:uid="{00000000-0005-0000-0000-0000075D0000}"/>
    <cellStyle name="Note 2 2 8 5" xfId="10733" xr:uid="{00000000-0005-0000-0000-0000085D0000}"/>
    <cellStyle name="Note 2 2 8 6" xfId="12356" xr:uid="{00000000-0005-0000-0000-0000095D0000}"/>
    <cellStyle name="Note 2 2 8 7" xfId="13987" xr:uid="{00000000-0005-0000-0000-00000A5D0000}"/>
    <cellStyle name="Note 2 2 8 8" xfId="15406" xr:uid="{00000000-0005-0000-0000-00000B5D0000}"/>
    <cellStyle name="Note 2 2 8 9" xfId="15977" xr:uid="{00000000-0005-0000-0000-00000C5D0000}"/>
    <cellStyle name="Note 2 2 9" xfId="6196" xr:uid="{00000000-0005-0000-0000-00000D5D0000}"/>
    <cellStyle name="Note 2 2 9 10" xfId="25422" xr:uid="{00000000-0005-0000-0000-00000E5D0000}"/>
    <cellStyle name="Note 2 2 9 11" xfId="29426" xr:uid="{00000000-0005-0000-0000-00000F5D0000}"/>
    <cellStyle name="Note 2 2 9 12" xfId="32514" xr:uid="{082113B3-CE49-48F7-900A-0E55058ECF79}"/>
    <cellStyle name="Note 2 2 9 13" xfId="35417" xr:uid="{06497567-64A7-45B6-B00F-78F0BD1BFA3A}"/>
    <cellStyle name="Note 2 2 9 14" xfId="39145" xr:uid="{8A2C998A-3DBA-4F2F-8E12-03340A537E5E}"/>
    <cellStyle name="Note 2 2 9 15" xfId="42499" xr:uid="{8D284DD8-400D-41E6-91C7-ED2B73854600}"/>
    <cellStyle name="Note 2 2 9 16" xfId="46381" xr:uid="{6F356123-2686-4BA2-A77E-5866E8E163DD}"/>
    <cellStyle name="Note 2 2 9 2" xfId="8341" xr:uid="{00000000-0005-0000-0000-0000105D0000}"/>
    <cellStyle name="Note 2 2 9 2 2" xfId="33750" xr:uid="{596C7774-73A1-4B14-B4C0-5F51FDBA5D94}"/>
    <cellStyle name="Note 2 2 9 2 3" xfId="37204" xr:uid="{5CE715CC-7A17-436E-B88B-B91F3C47FABF}"/>
    <cellStyle name="Note 2 2 9 2 4" xfId="40404" xr:uid="{F43EB151-F4C2-43DA-9D92-50566E56E12A}"/>
    <cellStyle name="Note 2 2 9 2 5" xfId="44270" xr:uid="{361C268A-3A81-4917-A68A-16834EB04166}"/>
    <cellStyle name="Note 2 2 9 2 6" xfId="48168" xr:uid="{C803E8A2-C1FF-4E4A-A1EE-8AE28F3A043A}"/>
    <cellStyle name="Note 2 2 9 3" xfId="10980" xr:uid="{00000000-0005-0000-0000-0000115D0000}"/>
    <cellStyle name="Note 2 2 9 4" xfId="12603" xr:uid="{00000000-0005-0000-0000-0000125D0000}"/>
    <cellStyle name="Note 2 2 9 5" xfId="14264" xr:uid="{00000000-0005-0000-0000-0000135D0000}"/>
    <cellStyle name="Note 2 2 9 6" xfId="16254" xr:uid="{00000000-0005-0000-0000-0000145D0000}"/>
    <cellStyle name="Note 2 2 9 7" xfId="17900" xr:uid="{00000000-0005-0000-0000-0000155D0000}"/>
    <cellStyle name="Note 2 2 9 8" xfId="19132" xr:uid="{00000000-0005-0000-0000-0000165D0000}"/>
    <cellStyle name="Note 2 2 9 9" xfId="22938" xr:uid="{00000000-0005-0000-0000-0000175D0000}"/>
    <cellStyle name="Note 2 20" xfId="22235" xr:uid="{00000000-0005-0000-0000-0000185D0000}"/>
    <cellStyle name="Note 2 21" xfId="34742" xr:uid="{5F53A0B1-C9FF-4700-A8D8-9CF5CD766DA7}"/>
    <cellStyle name="Note 2 22" xfId="38643" xr:uid="{2A303737-5371-4B2C-968B-B08905FC7F19}"/>
    <cellStyle name="Note 2 23" xfId="41824" xr:uid="{A3EF198F-AC12-40BF-A241-020BDAFFAC5D}"/>
    <cellStyle name="Note 2 24" xfId="45706" xr:uid="{EFABEA7C-144D-49EB-861D-6600D9C08D3A}"/>
    <cellStyle name="Note 2 3" xfId="112" xr:uid="{00000000-0005-0000-0000-0000195D0000}"/>
    <cellStyle name="Note 2 3 10" xfId="8986" xr:uid="{00000000-0005-0000-0000-00001A5D0000}"/>
    <cellStyle name="Note 2 3 10 10" xfId="30086" xr:uid="{00000000-0005-0000-0000-00001B5D0000}"/>
    <cellStyle name="Note 2 3 10 11" xfId="33025" xr:uid="{1D44127A-347A-4539-814A-1FFAFDB6A3D6}"/>
    <cellStyle name="Note 2 3 10 12" xfId="36102" xr:uid="{5CCFD03C-52E2-4DE4-8622-D89293767D24}"/>
    <cellStyle name="Note 2 3 10 13" xfId="39445" xr:uid="{842FD725-C3B1-4231-B3D0-7B1B560112F6}"/>
    <cellStyle name="Note 2 3 10 14" xfId="43168" xr:uid="{5B3DEBB0-72C9-4E04-ACCC-85FE97A0BBF4}"/>
    <cellStyle name="Note 2 3 10 15" xfId="47066" xr:uid="{D81DE361-9E6A-4A27-8CDE-3C1BAF807F21}"/>
    <cellStyle name="Note 2 3 10 2" xfId="11584" xr:uid="{00000000-0005-0000-0000-00001C5D0000}"/>
    <cellStyle name="Note 2 3 10 2 2" xfId="34265" xr:uid="{3E0C7306-050D-497E-95DE-B8F3C04CCD0C}"/>
    <cellStyle name="Note 2 3 10 2 3" xfId="37889" xr:uid="{E8888C6F-EC07-4268-9969-8447E2165FAD}"/>
    <cellStyle name="Note 2 3 10 2 4" xfId="41089" xr:uid="{234D34AD-37D0-41D5-9CAD-4AC4E85D3D19}"/>
    <cellStyle name="Note 2 3 10 2 5" xfId="44955" xr:uid="{1FF3B228-6614-47B5-8E4D-1AE0E299AC4D}"/>
    <cellStyle name="Note 2 3 10 2 6" xfId="48853" xr:uid="{677AC9FC-FC96-4F32-B808-9C6C56848F6D}"/>
    <cellStyle name="Note 2 3 10 3" xfId="13203" xr:uid="{00000000-0005-0000-0000-00001D5D0000}"/>
    <cellStyle name="Note 2 3 10 4" xfId="14933" xr:uid="{00000000-0005-0000-0000-00001E5D0000}"/>
    <cellStyle name="Note 2 3 10 5" xfId="16923" xr:uid="{00000000-0005-0000-0000-00001F5D0000}"/>
    <cellStyle name="Note 2 3 10 6" xfId="18260" xr:uid="{00000000-0005-0000-0000-0000205D0000}"/>
    <cellStyle name="Note 2 3 10 7" xfId="19757" xr:uid="{00000000-0005-0000-0000-0000215D0000}"/>
    <cellStyle name="Note 2 3 10 8" xfId="24650" xr:uid="{00000000-0005-0000-0000-0000225D0000}"/>
    <cellStyle name="Note 2 3 10 9" xfId="26022" xr:uid="{00000000-0005-0000-0000-0000235D0000}"/>
    <cellStyle name="Note 2 3 11" xfId="13561" xr:uid="{00000000-0005-0000-0000-0000245D0000}"/>
    <cellStyle name="Note 2 3 11 2" xfId="34576" xr:uid="{9B328A8D-05A0-468C-9DA6-0ECD2955296D}"/>
    <cellStyle name="Note 2 3 11 2 2" xfId="38442" xr:uid="{A7506AA2-BC94-4574-9FA5-2461E6CFE8D4}"/>
    <cellStyle name="Note 2 3 11 2 3" xfId="41626" xr:uid="{867DF16D-052E-48C7-8700-0223B2D7109D}"/>
    <cellStyle name="Note 2 3 11 2 4" xfId="45508" xr:uid="{9B918589-AF54-4761-8CA0-27E2227ACC9D}"/>
    <cellStyle name="Note 2 3 11 2 5" xfId="49406" xr:uid="{F4AA5A10-704B-4F31-869E-035D745836C0}"/>
    <cellStyle name="Note 2 3 11 3" xfId="33317" xr:uid="{990B32D0-3367-4108-B6B3-A8B1F1017AF4}"/>
    <cellStyle name="Note 2 3 11 4" xfId="36657" xr:uid="{0F416F52-5D14-4AC0-A3DA-B5A5A5E4770F}"/>
    <cellStyle name="Note 2 3 11 5" xfId="39892" xr:uid="{71F3A231-9468-4F39-B53D-A00B39B990AF}"/>
    <cellStyle name="Note 2 3 11 6" xfId="43723" xr:uid="{623E5836-0EBB-4C98-B37E-10D2B408203C}"/>
    <cellStyle name="Note 2 3 11 7" xfId="47621" xr:uid="{14D87F7E-AE50-4F0E-AAE2-36DC999B2755}"/>
    <cellStyle name="Note 2 3 12" xfId="13609" xr:uid="{00000000-0005-0000-0000-0000255D0000}"/>
    <cellStyle name="Note 2 3 12 2" xfId="33462" xr:uid="{72FA5E63-F65B-451D-A986-6013088E0DD6}"/>
    <cellStyle name="Note 2 3 12 3" xfId="36806" xr:uid="{D6BA6D7A-2621-4B0D-8425-3C882F629512}"/>
    <cellStyle name="Note 2 3 12 4" xfId="40041" xr:uid="{B07E2E82-C28B-4424-9C1B-118BC1B6D3F7}"/>
    <cellStyle name="Note 2 3 12 5" xfId="43872" xr:uid="{BF173A24-3813-43C4-88ED-3CE78C42A770}"/>
    <cellStyle name="Note 2 3 12 6" xfId="47770" xr:uid="{A71FDDCD-CCFD-4E44-ACA5-2D1F85291872}"/>
    <cellStyle name="Note 2 3 13" xfId="15551" xr:uid="{00000000-0005-0000-0000-0000265D0000}"/>
    <cellStyle name="Note 2 3 14" xfId="15599" xr:uid="{00000000-0005-0000-0000-0000275D0000}"/>
    <cellStyle name="Note 2 3 15" xfId="22234" xr:uid="{00000000-0005-0000-0000-0000285D0000}"/>
    <cellStyle name="Note 2 3 16" xfId="34744" xr:uid="{61C1957A-62E4-4743-BF7C-5DC830150AE6}"/>
    <cellStyle name="Note 2 3 17" xfId="38645" xr:uid="{D80FB99F-F8B2-4D27-8F36-A32A9232410B}"/>
    <cellStyle name="Note 2 3 18" xfId="41826" xr:uid="{FE73E1B1-25C7-4898-9F26-AF1CA1F1568F}"/>
    <cellStyle name="Note 2 3 19" xfId="45708" xr:uid="{70310C9D-D480-496E-AFAA-F9FB2E7BAA73}"/>
    <cellStyle name="Note 2 3 2" xfId="286" xr:uid="{00000000-0005-0000-0000-0000295D0000}"/>
    <cellStyle name="Note 2 3 2 10" xfId="13703" xr:uid="{00000000-0005-0000-0000-00002A5D0000}"/>
    <cellStyle name="Note 2 3 2 10 2" xfId="34577" xr:uid="{1000CDAF-D7BF-4013-8506-96F5CCAF6F63}"/>
    <cellStyle name="Note 2 3 2 10 2 2" xfId="38443" xr:uid="{EB2D1C73-2CAB-42BB-B36D-9DD154A1FF32}"/>
    <cellStyle name="Note 2 3 2 10 2 3" xfId="41627" xr:uid="{C0271F52-DF2E-4DEE-9FED-665543EF7CCE}"/>
    <cellStyle name="Note 2 3 2 10 2 4" xfId="45509" xr:uid="{9D6D885D-831A-444B-B7C1-73EF05CB081F}"/>
    <cellStyle name="Note 2 3 2 10 2 5" xfId="49407" xr:uid="{DBE2A5C1-5251-41EC-BCC6-875E2513C1E0}"/>
    <cellStyle name="Note 2 3 2 10 3" xfId="33318" xr:uid="{A956C96C-D873-4433-9F21-42E49FCFA769}"/>
    <cellStyle name="Note 2 3 2 10 4" xfId="36658" xr:uid="{9788B5A1-D816-41E4-85F1-1A40A4DE8259}"/>
    <cellStyle name="Note 2 3 2 10 5" xfId="39893" xr:uid="{4FC9454D-26AE-43A7-83C3-613FD4165FEA}"/>
    <cellStyle name="Note 2 3 2 10 6" xfId="43724" xr:uid="{D253C94F-91BA-4291-B1D2-1341DFFA8C4B}"/>
    <cellStyle name="Note 2 3 2 10 7" xfId="47622" xr:uid="{AAC9F106-F59E-46D1-92FE-5F4293B892DE}"/>
    <cellStyle name="Note 2 3 2 11" xfId="13596" xr:uid="{00000000-0005-0000-0000-00002B5D0000}"/>
    <cellStyle name="Note 2 3 2 11 2" xfId="33475" xr:uid="{22B2FCB0-D165-4D16-B62B-62A76C2C006C}"/>
    <cellStyle name="Note 2 3 2 11 3" xfId="36851" xr:uid="{D301EFBB-4C9B-45E3-BB1B-0541516FFB02}"/>
    <cellStyle name="Note 2 3 2 11 4" xfId="40086" xr:uid="{6C7A8EF8-F533-4BD8-9519-2D48426B5667}"/>
    <cellStyle name="Note 2 3 2 11 5" xfId="43917" xr:uid="{0E6459A1-5559-489E-BE35-650568F5E685}"/>
    <cellStyle name="Note 2 3 2 11 6" xfId="47815" xr:uid="{3AB73956-55DB-4765-A64A-9F7BADC90BB1}"/>
    <cellStyle name="Note 2 3 2 12" xfId="15693" xr:uid="{00000000-0005-0000-0000-00002C5D0000}"/>
    <cellStyle name="Note 2 3 2 13" xfId="15586" xr:uid="{00000000-0005-0000-0000-00002D5D0000}"/>
    <cellStyle name="Note 2 3 2 14" xfId="22221" xr:uid="{00000000-0005-0000-0000-00002E5D0000}"/>
    <cellStyle name="Note 2 3 2 15" xfId="34841" xr:uid="{A77A30A8-78D9-4EE0-926A-571EA5A23DB9}"/>
    <cellStyle name="Note 2 3 2 16" xfId="38742" xr:uid="{480DC7C0-A3AC-4A7D-9B46-BBA492E67C32}"/>
    <cellStyle name="Note 2 3 2 17" xfId="41923" xr:uid="{4F2CDFA1-12AC-46F8-AF89-2E5CBB6FD0BD}"/>
    <cellStyle name="Note 2 3 2 18" xfId="45805" xr:uid="{395B3B19-3834-4C95-B0FB-4BA635E6B307}"/>
    <cellStyle name="Note 2 3 2 2" xfId="631" xr:uid="{00000000-0005-0000-0000-00002F5D0000}"/>
    <cellStyle name="Note 2 3 2 2 10" xfId="10063" xr:uid="{00000000-0005-0000-0000-0000305D0000}"/>
    <cellStyle name="Note 2 3 2 2 11" xfId="12087" xr:uid="{00000000-0005-0000-0000-0000315D0000}"/>
    <cellStyle name="Note 2 3 2 2 12" xfId="13707" xr:uid="{00000000-0005-0000-0000-0000325D0000}"/>
    <cellStyle name="Note 2 3 2 2 13" xfId="13524" xr:uid="{00000000-0005-0000-0000-0000335D0000}"/>
    <cellStyle name="Note 2 3 2 2 14" xfId="15697" xr:uid="{00000000-0005-0000-0000-0000345D0000}"/>
    <cellStyle name="Note 2 3 2 2 15" xfId="15514" xr:uid="{00000000-0005-0000-0000-0000355D0000}"/>
    <cellStyle name="Note 2 3 2 2 16" xfId="17511" xr:uid="{00000000-0005-0000-0000-0000365D0000}"/>
    <cellStyle name="Note 2 3 2 2 17" xfId="18590" xr:uid="{00000000-0005-0000-0000-0000375D0000}"/>
    <cellStyle name="Note 2 3 2 2 18" xfId="20115" xr:uid="{00000000-0005-0000-0000-0000385D0000}"/>
    <cellStyle name="Note 2 3 2 2 19" xfId="20974" xr:uid="{00000000-0005-0000-0000-0000395D0000}"/>
    <cellStyle name="Note 2 3 2 2 2" xfId="6037" xr:uid="{00000000-0005-0000-0000-00003A5D0000}"/>
    <cellStyle name="Note 2 3 2 2 2 2" xfId="33476" xr:uid="{926186C0-7640-44FF-AECE-A2D125ECD6AF}"/>
    <cellStyle name="Note 2 3 2 2 2 3" xfId="36852" xr:uid="{7E616205-FD3C-4EC4-9304-BDD0922B1B99}"/>
    <cellStyle name="Note 2 3 2 2 2 4" xfId="43918" xr:uid="{D6EAFC8C-626D-4CF5-88BD-54086B2BBA84}"/>
    <cellStyle name="Note 2 3 2 2 2 5" xfId="47816" xr:uid="{1E8019F1-CAE1-4A74-982A-9D8F5C0AE917}"/>
    <cellStyle name="Note 2 3 2 2 20" xfId="22312" xr:uid="{00000000-0005-0000-0000-00003B5D0000}"/>
    <cellStyle name="Note 2 3 2 2 21" xfId="22034" xr:uid="{00000000-0005-0000-0000-00003C5D0000}"/>
    <cellStyle name="Note 2 3 2 2 22" xfId="23562" xr:uid="{00000000-0005-0000-0000-00003D5D0000}"/>
    <cellStyle name="Note 2 3 2 2 23" xfId="23486" xr:uid="{00000000-0005-0000-0000-00003E5D0000}"/>
    <cellStyle name="Note 2 3 2 2 24" xfId="24880" xr:uid="{00000000-0005-0000-0000-00003F5D0000}"/>
    <cellStyle name="Note 2 3 2 2 25" xfId="26472" xr:uid="{00000000-0005-0000-0000-0000405D0000}"/>
    <cellStyle name="Note 2 3 2 2 26" xfId="27322" xr:uid="{00000000-0005-0000-0000-0000415D0000}"/>
    <cellStyle name="Note 2 3 2 2 27" xfId="28109" xr:uid="{00000000-0005-0000-0000-0000425D0000}"/>
    <cellStyle name="Note 2 3 2 2 28" xfId="28854" xr:uid="{00000000-0005-0000-0000-0000435D0000}"/>
    <cellStyle name="Note 2 3 2 2 29" xfId="30564" xr:uid="{00000000-0005-0000-0000-0000445D0000}"/>
    <cellStyle name="Note 2 3 2 2 3" xfId="6299" xr:uid="{00000000-0005-0000-0000-0000455D0000}"/>
    <cellStyle name="Note 2 3 2 2 30" xfId="31340" xr:uid="{00000000-0005-0000-0000-0000465D0000}"/>
    <cellStyle name="Note 2 3 2 2 31" xfId="32047" xr:uid="{567142FD-786E-4BC3-98DD-51E5054722D7}"/>
    <cellStyle name="Note 2 3 2 2 32" xfId="34845" xr:uid="{B5905263-56B7-4B23-B0DF-75DC3A3386DE}"/>
    <cellStyle name="Note 2 3 2 2 33" xfId="38746" xr:uid="{A85C6F6D-9BA7-42F6-8CC1-76678D524F9C}"/>
    <cellStyle name="Note 2 3 2 2 34" xfId="41927" xr:uid="{5DAECBA6-6FE9-452F-8496-5F186B76828F}"/>
    <cellStyle name="Note 2 3 2 2 35" xfId="45809" xr:uid="{9F0B8733-0759-418F-8888-822F4C71021C}"/>
    <cellStyle name="Note 2 3 2 2 4" xfId="7154" xr:uid="{00000000-0005-0000-0000-0000475D0000}"/>
    <cellStyle name="Note 2 3 2 2 5" xfId="7059" xr:uid="{00000000-0005-0000-0000-0000485D0000}"/>
    <cellStyle name="Note 2 3 2 2 6" xfId="7841" xr:uid="{00000000-0005-0000-0000-0000495D0000}"/>
    <cellStyle name="Note 2 3 2 2 7" xfId="9295" xr:uid="{00000000-0005-0000-0000-00004A5D0000}"/>
    <cellStyle name="Note 2 3 2 2 8" xfId="10451" xr:uid="{00000000-0005-0000-0000-00004B5D0000}"/>
    <cellStyle name="Note 2 3 2 2 9" xfId="10294" xr:uid="{00000000-0005-0000-0000-00004C5D0000}"/>
    <cellStyle name="Note 2 3 2 3" xfId="6169" xr:uid="{00000000-0005-0000-0000-00004D5D0000}"/>
    <cellStyle name="Note 2 3 2 3 10" xfId="12218" xr:uid="{00000000-0005-0000-0000-00004E5D0000}"/>
    <cellStyle name="Note 2 3 2 3 11" xfId="13839" xr:uid="{00000000-0005-0000-0000-00004F5D0000}"/>
    <cellStyle name="Note 2 3 2 3 12" xfId="15297" xr:uid="{00000000-0005-0000-0000-0000505D0000}"/>
    <cellStyle name="Note 2 3 2 3 13" xfId="15829" xr:uid="{00000000-0005-0000-0000-0000515D0000}"/>
    <cellStyle name="Note 2 3 2 3 14" xfId="17287" xr:uid="{00000000-0005-0000-0000-0000525D0000}"/>
    <cellStyle name="Note 2 3 2 3 15" xfId="17643" xr:uid="{00000000-0005-0000-0000-0000535D0000}"/>
    <cellStyle name="Note 2 3 2 3 16" xfId="18722" xr:uid="{00000000-0005-0000-0000-0000545D0000}"/>
    <cellStyle name="Note 2 3 2 3 17" xfId="20247" xr:uid="{00000000-0005-0000-0000-0000555D0000}"/>
    <cellStyle name="Note 2 3 2 3 18" xfId="21106" xr:uid="{00000000-0005-0000-0000-0000565D0000}"/>
    <cellStyle name="Note 2 3 2 3 19" xfId="22387" xr:uid="{00000000-0005-0000-0000-0000575D0000}"/>
    <cellStyle name="Note 2 3 2 3 2" xfId="6431" xr:uid="{00000000-0005-0000-0000-0000585D0000}"/>
    <cellStyle name="Note 2 3 2 3 2 2" xfId="33562" xr:uid="{0EE3C66B-8BA3-449E-9036-25598CEDBA2C}"/>
    <cellStyle name="Note 2 3 2 3 2 3" xfId="36938" xr:uid="{E612655B-4977-467C-99A9-EEE46EA69251}"/>
    <cellStyle name="Note 2 3 2 3 2 4" xfId="40138" xr:uid="{D840B89D-B9E7-4E92-A0F5-E0F87E020CCD}"/>
    <cellStyle name="Note 2 3 2 3 2 5" xfId="44004" xr:uid="{F7837584-497C-4026-A205-8F483D73BE7B}"/>
    <cellStyle name="Note 2 3 2 3 2 6" xfId="47902" xr:uid="{79830AD5-899F-4A7B-A14D-119985510419}"/>
    <cellStyle name="Note 2 3 2 3 20" xfId="22159" xr:uid="{00000000-0005-0000-0000-0000595D0000}"/>
    <cellStyle name="Note 2 3 2 3 21" xfId="23694" xr:uid="{00000000-0005-0000-0000-00005A5D0000}"/>
    <cellStyle name="Note 2 3 2 3 22" xfId="23424" xr:uid="{00000000-0005-0000-0000-00005B5D0000}"/>
    <cellStyle name="Note 2 3 2 3 23" xfId="25012" xr:uid="{00000000-0005-0000-0000-00005C5D0000}"/>
    <cellStyle name="Note 2 3 2 3 24" xfId="26604" xr:uid="{00000000-0005-0000-0000-00005D5D0000}"/>
    <cellStyle name="Note 2 3 2 3 25" xfId="27454" xr:uid="{00000000-0005-0000-0000-00005E5D0000}"/>
    <cellStyle name="Note 2 3 2 3 26" xfId="28241" xr:uid="{00000000-0005-0000-0000-00005F5D0000}"/>
    <cellStyle name="Note 2 3 2 3 27" xfId="28986" xr:uid="{00000000-0005-0000-0000-0000605D0000}"/>
    <cellStyle name="Note 2 3 2 3 28" xfId="30696" xr:uid="{00000000-0005-0000-0000-0000615D0000}"/>
    <cellStyle name="Note 2 3 2 3 29" xfId="31472" xr:uid="{00000000-0005-0000-0000-0000625D0000}"/>
    <cellStyle name="Note 2 3 2 3 3" xfId="7219" xr:uid="{00000000-0005-0000-0000-0000635D0000}"/>
    <cellStyle name="Note 2 3 2 3 30" xfId="32178" xr:uid="{D8686F51-3010-4C20-B42A-5A0289CEB3CA}"/>
    <cellStyle name="Note 2 3 2 3 31" xfId="34977" xr:uid="{9BCD11FC-1BAE-44FE-86D2-46CD96DC174A}"/>
    <cellStyle name="Note 2 3 2 3 32" xfId="38878" xr:uid="{26D8F35D-11EE-4CB4-AB99-DA55E738F03B}"/>
    <cellStyle name="Note 2 3 2 3 33" xfId="42059" xr:uid="{A2EA3C74-1886-4170-B947-9DA028FA67AB}"/>
    <cellStyle name="Note 2 3 2 3 34" xfId="45941" xr:uid="{6CAE661D-1B40-4ED7-AF66-DF028512BD0C}"/>
    <cellStyle name="Note 2 3 2 3 4" xfId="6897" xr:uid="{00000000-0005-0000-0000-0000645D0000}"/>
    <cellStyle name="Note 2 3 2 3 5" xfId="7959" xr:uid="{00000000-0005-0000-0000-0000655D0000}"/>
    <cellStyle name="Note 2 3 2 3 6" xfId="9427" xr:uid="{00000000-0005-0000-0000-0000665D0000}"/>
    <cellStyle name="Note 2 3 2 3 7" xfId="10583" xr:uid="{00000000-0005-0000-0000-0000675D0000}"/>
    <cellStyle name="Note 2 3 2 3 8" xfId="9992" xr:uid="{00000000-0005-0000-0000-0000685D0000}"/>
    <cellStyle name="Note 2 3 2 3 9" xfId="10369" xr:uid="{00000000-0005-0000-0000-0000695D0000}"/>
    <cellStyle name="Note 2 3 2 4" xfId="6172" xr:uid="{00000000-0005-0000-0000-00006A5D0000}"/>
    <cellStyle name="Note 2 3 2 4 10" xfId="12221" xr:uid="{00000000-0005-0000-0000-00006B5D0000}"/>
    <cellStyle name="Note 2 3 2 4 11" xfId="13842" xr:uid="{00000000-0005-0000-0000-00006C5D0000}"/>
    <cellStyle name="Note 2 3 2 4 12" xfId="15300" xr:uid="{00000000-0005-0000-0000-00006D5D0000}"/>
    <cellStyle name="Note 2 3 2 4 13" xfId="15832" xr:uid="{00000000-0005-0000-0000-00006E5D0000}"/>
    <cellStyle name="Note 2 3 2 4 14" xfId="17290" xr:uid="{00000000-0005-0000-0000-00006F5D0000}"/>
    <cellStyle name="Note 2 3 2 4 15" xfId="17646" xr:uid="{00000000-0005-0000-0000-0000705D0000}"/>
    <cellStyle name="Note 2 3 2 4 16" xfId="18725" xr:uid="{00000000-0005-0000-0000-0000715D0000}"/>
    <cellStyle name="Note 2 3 2 4 17" xfId="20250" xr:uid="{00000000-0005-0000-0000-0000725D0000}"/>
    <cellStyle name="Note 2 3 2 4 18" xfId="21109" xr:uid="{00000000-0005-0000-0000-0000735D0000}"/>
    <cellStyle name="Note 2 3 2 4 19" xfId="22389" xr:uid="{00000000-0005-0000-0000-0000745D0000}"/>
    <cellStyle name="Note 2 3 2 4 2" xfId="6434" xr:uid="{00000000-0005-0000-0000-0000755D0000}"/>
    <cellStyle name="Note 2 3 2 4 2 2" xfId="33565" xr:uid="{C3BA9200-CFA7-448B-B2D8-9312AED722E3}"/>
    <cellStyle name="Note 2 3 2 4 2 3" xfId="36941" xr:uid="{4D799474-D4FF-4B1E-9A7F-0D7A93E9EEE8}"/>
    <cellStyle name="Note 2 3 2 4 2 4" xfId="40141" xr:uid="{54AF3CA3-8516-438E-85D3-8312023D5B8E}"/>
    <cellStyle name="Note 2 3 2 4 2 5" xfId="44007" xr:uid="{D3BC86B8-5DB5-4E1B-9B31-8C4392EB50C0}"/>
    <cellStyle name="Note 2 3 2 4 2 6" xfId="47905" xr:uid="{C185955B-7C78-47E7-B0DF-473B42DB68AE}"/>
    <cellStyle name="Note 2 3 2 4 20" xfId="21962" xr:uid="{00000000-0005-0000-0000-0000765D0000}"/>
    <cellStyle name="Note 2 3 2 4 21" xfId="23697" xr:uid="{00000000-0005-0000-0000-0000775D0000}"/>
    <cellStyle name="Note 2 3 2 4 22" xfId="23109" xr:uid="{00000000-0005-0000-0000-0000785D0000}"/>
    <cellStyle name="Note 2 3 2 4 23" xfId="25015" xr:uid="{00000000-0005-0000-0000-0000795D0000}"/>
    <cellStyle name="Note 2 3 2 4 24" xfId="26607" xr:uid="{00000000-0005-0000-0000-00007A5D0000}"/>
    <cellStyle name="Note 2 3 2 4 25" xfId="27457" xr:uid="{00000000-0005-0000-0000-00007B5D0000}"/>
    <cellStyle name="Note 2 3 2 4 26" xfId="28244" xr:uid="{00000000-0005-0000-0000-00007C5D0000}"/>
    <cellStyle name="Note 2 3 2 4 27" xfId="28989" xr:uid="{00000000-0005-0000-0000-00007D5D0000}"/>
    <cellStyle name="Note 2 3 2 4 28" xfId="30699" xr:uid="{00000000-0005-0000-0000-00007E5D0000}"/>
    <cellStyle name="Note 2 3 2 4 29" xfId="31475" xr:uid="{00000000-0005-0000-0000-00007F5D0000}"/>
    <cellStyle name="Note 2 3 2 4 3" xfId="7221" xr:uid="{00000000-0005-0000-0000-0000805D0000}"/>
    <cellStyle name="Note 2 3 2 4 30" xfId="32181" xr:uid="{78022E10-9278-404C-989B-86FD3CDDB4A5}"/>
    <cellStyle name="Note 2 3 2 4 31" xfId="34980" xr:uid="{C2156150-0411-433D-87A5-19B514641805}"/>
    <cellStyle name="Note 2 3 2 4 32" xfId="38881" xr:uid="{609CDDE7-ED0F-4495-AA33-8EB222958309}"/>
    <cellStyle name="Note 2 3 2 4 33" xfId="42062" xr:uid="{7053D9F3-B100-405A-BA2C-A188BAECF956}"/>
    <cellStyle name="Note 2 3 2 4 34" xfId="45944" xr:uid="{C8C6763D-9F73-4B5E-B2CA-4CD4C748B2DF}"/>
    <cellStyle name="Note 2 3 2 4 4" xfId="6999" xr:uid="{00000000-0005-0000-0000-0000815D0000}"/>
    <cellStyle name="Note 2 3 2 4 5" xfId="7962" xr:uid="{00000000-0005-0000-0000-0000825D0000}"/>
    <cellStyle name="Note 2 3 2 4 6" xfId="9430" xr:uid="{00000000-0005-0000-0000-0000835D0000}"/>
    <cellStyle name="Note 2 3 2 4 7" xfId="10586" xr:uid="{00000000-0005-0000-0000-0000845D0000}"/>
    <cellStyle name="Note 2 3 2 4 8" xfId="10231" xr:uid="{00000000-0005-0000-0000-0000855D0000}"/>
    <cellStyle name="Note 2 3 2 4 9" xfId="10165" xr:uid="{00000000-0005-0000-0000-0000865D0000}"/>
    <cellStyle name="Note 2 3 2 5" xfId="6175" xr:uid="{00000000-0005-0000-0000-0000875D0000}"/>
    <cellStyle name="Note 2 3 2 5 10" xfId="12224" xr:uid="{00000000-0005-0000-0000-0000885D0000}"/>
    <cellStyle name="Note 2 3 2 5 11" xfId="13845" xr:uid="{00000000-0005-0000-0000-0000895D0000}"/>
    <cellStyle name="Note 2 3 2 5 12" xfId="15303" xr:uid="{00000000-0005-0000-0000-00008A5D0000}"/>
    <cellStyle name="Note 2 3 2 5 13" xfId="15835" xr:uid="{00000000-0005-0000-0000-00008B5D0000}"/>
    <cellStyle name="Note 2 3 2 5 14" xfId="17293" xr:uid="{00000000-0005-0000-0000-00008C5D0000}"/>
    <cellStyle name="Note 2 3 2 5 15" xfId="17649" xr:uid="{00000000-0005-0000-0000-00008D5D0000}"/>
    <cellStyle name="Note 2 3 2 5 16" xfId="18728" xr:uid="{00000000-0005-0000-0000-00008E5D0000}"/>
    <cellStyle name="Note 2 3 2 5 17" xfId="20253" xr:uid="{00000000-0005-0000-0000-00008F5D0000}"/>
    <cellStyle name="Note 2 3 2 5 18" xfId="21112" xr:uid="{00000000-0005-0000-0000-0000905D0000}"/>
    <cellStyle name="Note 2 3 2 5 19" xfId="22391" xr:uid="{00000000-0005-0000-0000-0000915D0000}"/>
    <cellStyle name="Note 2 3 2 5 2" xfId="6437" xr:uid="{00000000-0005-0000-0000-0000925D0000}"/>
    <cellStyle name="Note 2 3 2 5 2 2" xfId="33568" xr:uid="{5AC3B9D1-F85F-4524-8787-CE92EBFEED1B}"/>
    <cellStyle name="Note 2 3 2 5 2 3" xfId="36944" xr:uid="{B674EB11-286C-4450-A7AF-49F03C13BDC9}"/>
    <cellStyle name="Note 2 3 2 5 2 4" xfId="40144" xr:uid="{D7A722C9-EAC2-49F7-8063-1EFC4658DC92}"/>
    <cellStyle name="Note 2 3 2 5 2 5" xfId="44010" xr:uid="{D79375DA-5E61-4234-84A1-60903F5C4991}"/>
    <cellStyle name="Note 2 3 2 5 2 6" xfId="47908" xr:uid="{A010E0A8-D312-46B8-8540-09AC33017EBD}"/>
    <cellStyle name="Note 2 3 2 5 20" xfId="22156" xr:uid="{00000000-0005-0000-0000-0000935D0000}"/>
    <cellStyle name="Note 2 3 2 5 21" xfId="23700" xr:uid="{00000000-0005-0000-0000-0000945D0000}"/>
    <cellStyle name="Note 2 3 2 5 22" xfId="23421" xr:uid="{00000000-0005-0000-0000-0000955D0000}"/>
    <cellStyle name="Note 2 3 2 5 23" xfId="25018" xr:uid="{00000000-0005-0000-0000-0000965D0000}"/>
    <cellStyle name="Note 2 3 2 5 24" xfId="26610" xr:uid="{00000000-0005-0000-0000-0000975D0000}"/>
    <cellStyle name="Note 2 3 2 5 25" xfId="27460" xr:uid="{00000000-0005-0000-0000-0000985D0000}"/>
    <cellStyle name="Note 2 3 2 5 26" xfId="28247" xr:uid="{00000000-0005-0000-0000-0000995D0000}"/>
    <cellStyle name="Note 2 3 2 5 27" xfId="28992" xr:uid="{00000000-0005-0000-0000-00009A5D0000}"/>
    <cellStyle name="Note 2 3 2 5 28" xfId="30702" xr:uid="{00000000-0005-0000-0000-00009B5D0000}"/>
    <cellStyle name="Note 2 3 2 5 29" xfId="31478" xr:uid="{00000000-0005-0000-0000-00009C5D0000}"/>
    <cellStyle name="Note 2 3 2 5 3" xfId="7223" xr:uid="{00000000-0005-0000-0000-00009D5D0000}"/>
    <cellStyle name="Note 2 3 2 5 30" xfId="32184" xr:uid="{01BA7FCD-0CEF-413D-A6DC-DCF183FBEACC}"/>
    <cellStyle name="Note 2 3 2 5 31" xfId="34983" xr:uid="{478A1065-A01B-4E90-813A-193012ED61AE}"/>
    <cellStyle name="Note 2 3 2 5 32" xfId="38884" xr:uid="{B9E8920C-FBE0-421D-8970-F77ECA6742A3}"/>
    <cellStyle name="Note 2 3 2 5 33" xfId="42065" xr:uid="{D8047929-6FA9-4695-B4CE-9180941F51ED}"/>
    <cellStyle name="Note 2 3 2 5 34" xfId="45947" xr:uid="{81DFD58C-6CB3-443A-AA4F-B4985CB31C1D}"/>
    <cellStyle name="Note 2 3 2 5 4" xfId="6894" xr:uid="{00000000-0005-0000-0000-00009E5D0000}"/>
    <cellStyle name="Note 2 3 2 5 5" xfId="7965" xr:uid="{00000000-0005-0000-0000-00009F5D0000}"/>
    <cellStyle name="Note 2 3 2 5 6" xfId="9433" xr:uid="{00000000-0005-0000-0000-0000A05D0000}"/>
    <cellStyle name="Note 2 3 2 5 7" xfId="10589" xr:uid="{00000000-0005-0000-0000-0000A15D0000}"/>
    <cellStyle name="Note 2 3 2 5 8" xfId="9989" xr:uid="{00000000-0005-0000-0000-0000A25D0000}"/>
    <cellStyle name="Note 2 3 2 5 9" xfId="10321" xr:uid="{00000000-0005-0000-0000-0000A35D0000}"/>
    <cellStyle name="Note 2 3 2 6" xfId="6025" xr:uid="{00000000-0005-0000-0000-0000A45D0000}"/>
    <cellStyle name="Note 2 3 2 6 10" xfId="18898" xr:uid="{00000000-0005-0000-0000-0000A55D0000}"/>
    <cellStyle name="Note 2 3 2 6 11" xfId="21898" xr:uid="{00000000-0005-0000-0000-0000A65D0000}"/>
    <cellStyle name="Note 2 3 2 6 12" xfId="23061" xr:uid="{00000000-0005-0000-0000-0000A75D0000}"/>
    <cellStyle name="Note 2 3 2 6 13" xfId="25188" xr:uid="{00000000-0005-0000-0000-0000A85D0000}"/>
    <cellStyle name="Note 2 3 2 6 14" xfId="29162" xr:uid="{00000000-0005-0000-0000-0000A95D0000}"/>
    <cellStyle name="Note 2 3 2 6 15" xfId="32286" xr:uid="{56EA8557-2ADC-47C5-89D0-99874D3A2747}"/>
    <cellStyle name="Note 2 3 2 6 16" xfId="35153" xr:uid="{E32D9C35-527A-4CCE-9FF3-257C931BA454}"/>
    <cellStyle name="Note 2 3 2 6 17" xfId="39029" xr:uid="{FB179119-0269-4ECE-BB95-22EBA1B64F63}"/>
    <cellStyle name="Note 2 3 2 6 18" xfId="42235" xr:uid="{DBF631FC-BC84-4EF3-AEBE-0C37A4B3661A}"/>
    <cellStyle name="Note 2 3 2 6 19" xfId="46117" xr:uid="{06DCBDB0-7074-4C7D-A0E8-AA2C942A2CAD}"/>
    <cellStyle name="Note 2 3 2 6 2" xfId="6684" xr:uid="{00000000-0005-0000-0000-0000AA5D0000}"/>
    <cellStyle name="Note 2 3 2 6 2 2" xfId="33609" xr:uid="{F75FC32E-3291-41F1-B354-84ADA8E095EE}"/>
    <cellStyle name="Note 2 3 2 6 2 3" xfId="37028" xr:uid="{189C6C37-0491-4AD1-8204-B3022D48C983}"/>
    <cellStyle name="Note 2 3 2 6 2 4" xfId="40228" xr:uid="{6A0FEB55-1FBC-4CDC-868A-55D9CBA8C18A}"/>
    <cellStyle name="Note 2 3 2 6 2 5" xfId="44094" xr:uid="{A2052DF1-F57F-4299-996E-DF94942F008B}"/>
    <cellStyle name="Note 2 3 2 6 2 6" xfId="47992" xr:uid="{DC2F781E-75DF-4DFE-9F1D-6D6E308D812E}"/>
    <cellStyle name="Note 2 3 2 6 3" xfId="7566" xr:uid="{00000000-0005-0000-0000-0000AB5D0000}"/>
    <cellStyle name="Note 2 3 2 6 4" xfId="8136" xr:uid="{00000000-0005-0000-0000-0000AC5D0000}"/>
    <cellStyle name="Note 2 3 2 6 5" xfId="10746" xr:uid="{00000000-0005-0000-0000-0000AD5D0000}"/>
    <cellStyle name="Note 2 3 2 6 6" xfId="12369" xr:uid="{00000000-0005-0000-0000-0000AE5D0000}"/>
    <cellStyle name="Note 2 3 2 6 7" xfId="14000" xr:uid="{00000000-0005-0000-0000-0000AF5D0000}"/>
    <cellStyle name="Note 2 3 2 6 8" xfId="15419" xr:uid="{00000000-0005-0000-0000-0000B05D0000}"/>
    <cellStyle name="Note 2 3 2 6 9" xfId="15990" xr:uid="{00000000-0005-0000-0000-0000B15D0000}"/>
    <cellStyle name="Note 2 3 2 7" xfId="6294" xr:uid="{00000000-0005-0000-0000-0000B25D0000}"/>
    <cellStyle name="Note 2 3 2 7 10" xfId="25435" xr:uid="{00000000-0005-0000-0000-0000B35D0000}"/>
    <cellStyle name="Note 2 3 2 7 11" xfId="29439" xr:uid="{00000000-0005-0000-0000-0000B45D0000}"/>
    <cellStyle name="Note 2 3 2 7 12" xfId="32527" xr:uid="{88E8C090-FADF-43BF-B05D-BBE36F7DFFA4}"/>
    <cellStyle name="Note 2 3 2 7 13" xfId="35430" xr:uid="{5A7661E4-48E5-49F6-861C-8313DD6BB147}"/>
    <cellStyle name="Note 2 3 2 7 14" xfId="39158" xr:uid="{1562B093-EA69-4547-835C-96DD70AB13B3}"/>
    <cellStyle name="Note 2 3 2 7 15" xfId="42512" xr:uid="{1E6AD526-A307-489C-AC3E-2E4AAF93962A}"/>
    <cellStyle name="Note 2 3 2 7 16" xfId="46394" xr:uid="{6BB8AFD7-E46E-4284-A6AA-1322267D734A}"/>
    <cellStyle name="Note 2 3 2 7 2" xfId="8354" xr:uid="{00000000-0005-0000-0000-0000B55D0000}"/>
    <cellStyle name="Note 2 3 2 7 2 2" xfId="33763" xr:uid="{C77C55B2-C72C-4B12-AF76-6BEE13973335}"/>
    <cellStyle name="Note 2 3 2 7 2 3" xfId="37217" xr:uid="{B7406180-AC2B-4921-9696-ACA5644E8BC5}"/>
    <cellStyle name="Note 2 3 2 7 2 4" xfId="40417" xr:uid="{13F1A052-8395-4192-983B-E585AC6D9AA9}"/>
    <cellStyle name="Note 2 3 2 7 2 5" xfId="44283" xr:uid="{33F0EC55-40FF-4CB1-85D4-E0777AB58B14}"/>
    <cellStyle name="Note 2 3 2 7 2 6" xfId="48181" xr:uid="{41346BCF-A952-4168-9A56-F7891584C1F1}"/>
    <cellStyle name="Note 2 3 2 7 3" xfId="10993" xr:uid="{00000000-0005-0000-0000-0000B65D0000}"/>
    <cellStyle name="Note 2 3 2 7 4" xfId="12616" xr:uid="{00000000-0005-0000-0000-0000B75D0000}"/>
    <cellStyle name="Note 2 3 2 7 5" xfId="14277" xr:uid="{00000000-0005-0000-0000-0000B85D0000}"/>
    <cellStyle name="Note 2 3 2 7 6" xfId="16267" xr:uid="{00000000-0005-0000-0000-0000B95D0000}"/>
    <cellStyle name="Note 2 3 2 7 7" xfId="17913" xr:uid="{00000000-0005-0000-0000-0000BA5D0000}"/>
    <cellStyle name="Note 2 3 2 7 8" xfId="19145" xr:uid="{00000000-0005-0000-0000-0000BB5D0000}"/>
    <cellStyle name="Note 2 3 2 7 9" xfId="22930" xr:uid="{00000000-0005-0000-0000-0000BC5D0000}"/>
    <cellStyle name="Note 2 3 2 8" xfId="7061" xr:uid="{00000000-0005-0000-0000-0000BD5D0000}"/>
    <cellStyle name="Note 2 3 2 8 10" xfId="25729" xr:uid="{00000000-0005-0000-0000-0000BE5D0000}"/>
    <cellStyle name="Note 2 3 2 8 11" xfId="29763" xr:uid="{00000000-0005-0000-0000-0000BF5D0000}"/>
    <cellStyle name="Note 2 3 2 8 12" xfId="32781" xr:uid="{A8D2507C-60F9-4B19-8516-CD61D50E6E28}"/>
    <cellStyle name="Note 2 3 2 8 13" xfId="35779" xr:uid="{E2EF06C8-0DBA-41CB-BEF2-0E10FFD22953}"/>
    <cellStyle name="Note 2 3 2 8 14" xfId="39302" xr:uid="{0735BA4B-1C12-4C33-BAD7-DED69F2AE48C}"/>
    <cellStyle name="Note 2 3 2 8 15" xfId="42845" xr:uid="{AE8BCAF7-F8B5-424A-BB71-5BD3C05308FF}"/>
    <cellStyle name="Note 2 3 2 8 16" xfId="46743" xr:uid="{6AC5F346-C6E8-4161-B997-6AA38768E345}"/>
    <cellStyle name="Note 2 3 2 8 2" xfId="8686" xr:uid="{00000000-0005-0000-0000-0000C05D0000}"/>
    <cellStyle name="Note 2 3 2 8 2 2" xfId="34019" xr:uid="{3CB6F8F0-4EDD-4FF1-8C47-F5C000877948}"/>
    <cellStyle name="Note 2 3 2 8 2 3" xfId="37566" xr:uid="{D3CC78DD-3029-4FA2-A681-47B545B68F6A}"/>
    <cellStyle name="Note 2 3 2 8 2 4" xfId="40766" xr:uid="{8B15E02E-16CD-4CBD-948F-222D061CFD48}"/>
    <cellStyle name="Note 2 3 2 8 2 5" xfId="44632" xr:uid="{79C2EDF8-AE2E-46CE-9598-36195EBF4D9E}"/>
    <cellStyle name="Note 2 3 2 8 2 6" xfId="48530" xr:uid="{1830E269-850C-40A9-846E-A04E57D22DFA}"/>
    <cellStyle name="Note 2 3 2 8 3" xfId="11291" xr:uid="{00000000-0005-0000-0000-0000C15D0000}"/>
    <cellStyle name="Note 2 3 2 8 4" xfId="12910" xr:uid="{00000000-0005-0000-0000-0000C25D0000}"/>
    <cellStyle name="Note 2 3 2 8 5" xfId="14610" xr:uid="{00000000-0005-0000-0000-0000C35D0000}"/>
    <cellStyle name="Note 2 3 2 8 6" xfId="16600" xr:uid="{00000000-0005-0000-0000-0000C45D0000}"/>
    <cellStyle name="Note 2 3 2 8 7" xfId="18087" xr:uid="{00000000-0005-0000-0000-0000C55D0000}"/>
    <cellStyle name="Note 2 3 2 8 8" xfId="19464" xr:uid="{00000000-0005-0000-0000-0000C65D0000}"/>
    <cellStyle name="Note 2 3 2 8 9" xfId="24406" xr:uid="{00000000-0005-0000-0000-0000C75D0000}"/>
    <cellStyle name="Note 2 3 2 9" xfId="8987" xr:uid="{00000000-0005-0000-0000-0000C85D0000}"/>
    <cellStyle name="Note 2 3 2 9 10" xfId="30087" xr:uid="{00000000-0005-0000-0000-0000C95D0000}"/>
    <cellStyle name="Note 2 3 2 9 11" xfId="33026" xr:uid="{C55289BF-4E05-4278-8F81-60A6B1ECDE01}"/>
    <cellStyle name="Note 2 3 2 9 12" xfId="36103" xr:uid="{BE68E045-7315-4574-B1A3-0C5010158945}"/>
    <cellStyle name="Note 2 3 2 9 13" xfId="39446" xr:uid="{12B6025E-087C-414A-9413-A81FA9906161}"/>
    <cellStyle name="Note 2 3 2 9 14" xfId="43169" xr:uid="{AD1FAF93-7959-481A-B5A7-1969AB46C7E5}"/>
    <cellStyle name="Note 2 3 2 9 15" xfId="47067" xr:uid="{24F6B884-5C79-4F4F-A483-00FF44A38455}"/>
    <cellStyle name="Note 2 3 2 9 2" xfId="11585" xr:uid="{00000000-0005-0000-0000-0000CA5D0000}"/>
    <cellStyle name="Note 2 3 2 9 2 2" xfId="34266" xr:uid="{820D2281-2EC7-4019-8728-3719025119D6}"/>
    <cellStyle name="Note 2 3 2 9 2 3" xfId="37890" xr:uid="{88225771-F212-4D0A-8A3F-C08AB64B604C}"/>
    <cellStyle name="Note 2 3 2 9 2 4" xfId="41090" xr:uid="{DE54E596-7E44-4DD5-9F72-DC8FDAD8624F}"/>
    <cellStyle name="Note 2 3 2 9 2 5" xfId="44956" xr:uid="{99A4E6C2-663B-4FA3-996F-9616552162D8}"/>
    <cellStyle name="Note 2 3 2 9 2 6" xfId="48854" xr:uid="{6B5950DC-3C0C-453A-9C66-2B7D9DB28B82}"/>
    <cellStyle name="Note 2 3 2 9 3" xfId="13204" xr:uid="{00000000-0005-0000-0000-0000CB5D0000}"/>
    <cellStyle name="Note 2 3 2 9 4" xfId="14934" xr:uid="{00000000-0005-0000-0000-0000CC5D0000}"/>
    <cellStyle name="Note 2 3 2 9 5" xfId="16924" xr:uid="{00000000-0005-0000-0000-0000CD5D0000}"/>
    <cellStyle name="Note 2 3 2 9 6" xfId="18261" xr:uid="{00000000-0005-0000-0000-0000CE5D0000}"/>
    <cellStyle name="Note 2 3 2 9 7" xfId="19758" xr:uid="{00000000-0005-0000-0000-0000CF5D0000}"/>
    <cellStyle name="Note 2 3 2 9 8" xfId="24651" xr:uid="{00000000-0005-0000-0000-0000D05D0000}"/>
    <cellStyle name="Note 2 3 2 9 9" xfId="26023" xr:uid="{00000000-0005-0000-0000-0000D15D0000}"/>
    <cellStyle name="Note 2 3 3" xfId="459" xr:uid="{00000000-0005-0000-0000-0000D25D0000}"/>
    <cellStyle name="Note 2 3 3 10" xfId="10303" xr:uid="{00000000-0005-0000-0000-0000D35D0000}"/>
    <cellStyle name="Note 2 3 3 11" xfId="12130" xr:uid="{00000000-0005-0000-0000-0000D45D0000}"/>
    <cellStyle name="Note 2 3 3 12" xfId="13750" xr:uid="{00000000-0005-0000-0000-0000D55D0000}"/>
    <cellStyle name="Note 2 3 3 13" xfId="13577" xr:uid="{00000000-0005-0000-0000-0000D65D0000}"/>
    <cellStyle name="Note 2 3 3 14" xfId="15740" xr:uid="{00000000-0005-0000-0000-0000D75D0000}"/>
    <cellStyle name="Note 2 3 3 15" xfId="15567" xr:uid="{00000000-0005-0000-0000-0000D85D0000}"/>
    <cellStyle name="Note 2 3 3 16" xfId="17554" xr:uid="{00000000-0005-0000-0000-0000D95D0000}"/>
    <cellStyle name="Note 2 3 3 17" xfId="18633" xr:uid="{00000000-0005-0000-0000-0000DA5D0000}"/>
    <cellStyle name="Note 2 3 3 18" xfId="20158" xr:uid="{00000000-0005-0000-0000-0000DB5D0000}"/>
    <cellStyle name="Note 2 3 3 19" xfId="21017" xr:uid="{00000000-0005-0000-0000-0000DC5D0000}"/>
    <cellStyle name="Note 2 3 3 2" xfId="6080" xr:uid="{00000000-0005-0000-0000-0000DD5D0000}"/>
    <cellStyle name="Note 2 3 3 2 10" xfId="18899" xr:uid="{00000000-0005-0000-0000-0000DE5D0000}"/>
    <cellStyle name="Note 2 3 3 2 11" xfId="22100" xr:uid="{00000000-0005-0000-0000-0000DF5D0000}"/>
    <cellStyle name="Note 2 3 3 2 12" xfId="23374" xr:uid="{00000000-0005-0000-0000-0000E05D0000}"/>
    <cellStyle name="Note 2 3 3 2 13" xfId="25189" xr:uid="{00000000-0005-0000-0000-0000E15D0000}"/>
    <cellStyle name="Note 2 3 3 2 14" xfId="29163" xr:uid="{00000000-0005-0000-0000-0000E25D0000}"/>
    <cellStyle name="Note 2 3 3 2 15" xfId="32287" xr:uid="{7B03E545-D530-4843-A373-3CB3310BA651}"/>
    <cellStyle name="Note 2 3 3 2 16" xfId="35154" xr:uid="{BBE720C9-01B7-4D02-BB63-9BBFE1A516A4}"/>
    <cellStyle name="Note 2 3 3 2 17" xfId="39030" xr:uid="{60E35EC0-2BE3-449C-860B-F7FAACC1FCD0}"/>
    <cellStyle name="Note 2 3 3 2 18" xfId="42236" xr:uid="{C4932D31-D211-400E-A1FE-5C19F363E6D3}"/>
    <cellStyle name="Note 2 3 3 2 19" xfId="46118" xr:uid="{42BC96D5-BF4A-4C4D-B7E6-B7577C26F9F6}"/>
    <cellStyle name="Note 2 3 3 2 2" xfId="6685" xr:uid="{00000000-0005-0000-0000-0000E35D0000}"/>
    <cellStyle name="Note 2 3 3 2 2 2" xfId="33610" xr:uid="{D15358CF-818C-47E1-993B-983C4996DC11}"/>
    <cellStyle name="Note 2 3 3 2 2 3" xfId="37029" xr:uid="{5FCCD1A3-8529-4AF8-AA13-2D00D35CCEB4}"/>
    <cellStyle name="Note 2 3 3 2 2 4" xfId="40229" xr:uid="{3DD9967A-E668-4082-9D3F-8F53C2D8601C}"/>
    <cellStyle name="Note 2 3 3 2 2 5" xfId="44095" xr:uid="{49596D4D-5B2E-4DE7-832F-E5175E6E5C56}"/>
    <cellStyle name="Note 2 3 3 2 2 6" xfId="47993" xr:uid="{425C06AF-DA49-47D2-88F0-27C1D39A17DF}"/>
    <cellStyle name="Note 2 3 3 2 3" xfId="7567" xr:uid="{00000000-0005-0000-0000-0000E45D0000}"/>
    <cellStyle name="Note 2 3 3 2 4" xfId="8137" xr:uid="{00000000-0005-0000-0000-0000E55D0000}"/>
    <cellStyle name="Note 2 3 3 2 5" xfId="10747" xr:uid="{00000000-0005-0000-0000-0000E65D0000}"/>
    <cellStyle name="Note 2 3 3 2 6" xfId="12370" xr:uid="{00000000-0005-0000-0000-0000E75D0000}"/>
    <cellStyle name="Note 2 3 3 2 7" xfId="14001" xr:uid="{00000000-0005-0000-0000-0000E85D0000}"/>
    <cellStyle name="Note 2 3 3 2 8" xfId="15420" xr:uid="{00000000-0005-0000-0000-0000E95D0000}"/>
    <cellStyle name="Note 2 3 3 2 9" xfId="15991" xr:uid="{00000000-0005-0000-0000-0000EA5D0000}"/>
    <cellStyle name="Note 2 3 3 20" xfId="22333" xr:uid="{00000000-0005-0000-0000-0000EB5D0000}"/>
    <cellStyle name="Note 2 3 3 21" xfId="22009" xr:uid="{00000000-0005-0000-0000-0000EC5D0000}"/>
    <cellStyle name="Note 2 3 3 22" xfId="23605" xr:uid="{00000000-0005-0000-0000-0000ED5D0000}"/>
    <cellStyle name="Note 2 3 3 23" xfId="23153" xr:uid="{00000000-0005-0000-0000-0000EE5D0000}"/>
    <cellStyle name="Note 2 3 3 24" xfId="24923" xr:uid="{00000000-0005-0000-0000-0000EF5D0000}"/>
    <cellStyle name="Note 2 3 3 25" xfId="26515" xr:uid="{00000000-0005-0000-0000-0000F05D0000}"/>
    <cellStyle name="Note 2 3 3 26" xfId="27365" xr:uid="{00000000-0005-0000-0000-0000F15D0000}"/>
    <cellStyle name="Note 2 3 3 27" xfId="28152" xr:uid="{00000000-0005-0000-0000-0000F25D0000}"/>
    <cellStyle name="Note 2 3 3 28" xfId="28897" xr:uid="{00000000-0005-0000-0000-0000F35D0000}"/>
    <cellStyle name="Note 2 3 3 29" xfId="30607" xr:uid="{00000000-0005-0000-0000-0000F45D0000}"/>
    <cellStyle name="Note 2 3 3 3" xfId="6342" xr:uid="{00000000-0005-0000-0000-0000F55D0000}"/>
    <cellStyle name="Note 2 3 3 3 10" xfId="25436" xr:uid="{00000000-0005-0000-0000-0000F65D0000}"/>
    <cellStyle name="Note 2 3 3 3 11" xfId="29440" xr:uid="{00000000-0005-0000-0000-0000F75D0000}"/>
    <cellStyle name="Note 2 3 3 3 12" xfId="32528" xr:uid="{4082535F-59F7-4CAB-B4E2-38EC00BE5EDD}"/>
    <cellStyle name="Note 2 3 3 3 13" xfId="35431" xr:uid="{1B802FFF-B558-4738-BB2B-0E50466BD7CF}"/>
    <cellStyle name="Note 2 3 3 3 14" xfId="39159" xr:uid="{2478F895-9E08-4FF1-9373-C17D96005670}"/>
    <cellStyle name="Note 2 3 3 3 15" xfId="42513" xr:uid="{DE7890A3-D463-4B34-9B24-A6858A2340C4}"/>
    <cellStyle name="Note 2 3 3 3 16" xfId="46395" xr:uid="{15254778-929F-435B-8053-4F45106403F1}"/>
    <cellStyle name="Note 2 3 3 3 2" xfId="8355" xr:uid="{00000000-0005-0000-0000-0000F85D0000}"/>
    <cellStyle name="Note 2 3 3 3 2 2" xfId="33764" xr:uid="{9B2BE8F2-4B9A-43FD-8F53-E5937C4BA266}"/>
    <cellStyle name="Note 2 3 3 3 2 3" xfId="37218" xr:uid="{D8F93A9E-03D4-41B2-A0C3-70B919498130}"/>
    <cellStyle name="Note 2 3 3 3 2 4" xfId="40418" xr:uid="{C9AB5F6F-C2DA-4889-AF13-7D7077AAE9E1}"/>
    <cellStyle name="Note 2 3 3 3 2 5" xfId="44284" xr:uid="{E7F63DAC-938E-4E86-9F29-345FAEF5CAE6}"/>
    <cellStyle name="Note 2 3 3 3 2 6" xfId="48182" xr:uid="{89115607-9ADE-4020-ADF2-F3F49B91928B}"/>
    <cellStyle name="Note 2 3 3 3 3" xfId="10994" xr:uid="{00000000-0005-0000-0000-0000F95D0000}"/>
    <cellStyle name="Note 2 3 3 3 4" xfId="12617" xr:uid="{00000000-0005-0000-0000-0000FA5D0000}"/>
    <cellStyle name="Note 2 3 3 3 5" xfId="14278" xr:uid="{00000000-0005-0000-0000-0000FB5D0000}"/>
    <cellStyle name="Note 2 3 3 3 6" xfId="16268" xr:uid="{00000000-0005-0000-0000-0000FC5D0000}"/>
    <cellStyle name="Note 2 3 3 3 7" xfId="17914" xr:uid="{00000000-0005-0000-0000-0000FD5D0000}"/>
    <cellStyle name="Note 2 3 3 3 8" xfId="19146" xr:uid="{00000000-0005-0000-0000-0000FE5D0000}"/>
    <cellStyle name="Note 2 3 3 3 9" xfId="23264" xr:uid="{00000000-0005-0000-0000-0000FF5D0000}"/>
    <cellStyle name="Note 2 3 3 30" xfId="31383" xr:uid="{00000000-0005-0000-0000-0000005E0000}"/>
    <cellStyle name="Note 2 3 3 31" xfId="32090" xr:uid="{7EBFA68B-A950-4405-AA74-BAA6F68C67B8}"/>
    <cellStyle name="Note 2 3 3 32" xfId="34888" xr:uid="{0D0DC96C-1967-44F7-A763-25D019B235B9}"/>
    <cellStyle name="Note 2 3 3 33" xfId="38789" xr:uid="{825D0E68-97AB-4594-9CDE-82B3B8C84DD3}"/>
    <cellStyle name="Note 2 3 3 34" xfId="41970" xr:uid="{07BDD9C0-D4B5-4A09-94D5-1126D62897B7}"/>
    <cellStyle name="Note 2 3 3 35" xfId="45852" xr:uid="{8B83F488-4CE6-4070-9043-48EF9DDEC94D}"/>
    <cellStyle name="Note 2 3 3 4" xfId="7174" xr:uid="{00000000-0005-0000-0000-0000015E0000}"/>
    <cellStyle name="Note 2 3 3 4 10" xfId="25730" xr:uid="{00000000-0005-0000-0000-0000025E0000}"/>
    <cellStyle name="Note 2 3 3 4 11" xfId="29764" xr:uid="{00000000-0005-0000-0000-0000035E0000}"/>
    <cellStyle name="Note 2 3 3 4 12" xfId="32782" xr:uid="{86BDC453-3319-4289-B73F-03FE3E4B4F45}"/>
    <cellStyle name="Note 2 3 3 4 13" xfId="35780" xr:uid="{FA6E5F06-353B-456E-AA86-FBAEDB7B74FC}"/>
    <cellStyle name="Note 2 3 3 4 14" xfId="39303" xr:uid="{A5B1FA6B-65F7-44CB-A4CC-87A6FCDD4AA4}"/>
    <cellStyle name="Note 2 3 3 4 15" xfId="42846" xr:uid="{F436E55A-2493-4DF9-9970-4465FA3F9177}"/>
    <cellStyle name="Note 2 3 3 4 16" xfId="46744" xr:uid="{2017EEFA-EA4F-485F-9F70-98FCC4E4EDB8}"/>
    <cellStyle name="Note 2 3 3 4 2" xfId="8687" xr:uid="{00000000-0005-0000-0000-0000045E0000}"/>
    <cellStyle name="Note 2 3 3 4 2 2" xfId="34020" xr:uid="{00D12255-6AF4-4D80-A4A1-BD38A2F07BB9}"/>
    <cellStyle name="Note 2 3 3 4 2 3" xfId="37567" xr:uid="{A132DF6E-F0EF-4386-86C7-FDAFFE205E2C}"/>
    <cellStyle name="Note 2 3 3 4 2 4" xfId="40767" xr:uid="{FECF4B26-F93E-479E-935A-C31DF7A77A1D}"/>
    <cellStyle name="Note 2 3 3 4 2 5" xfId="44633" xr:uid="{6CC05C4F-3258-49F6-8EBE-7FE316E3170B}"/>
    <cellStyle name="Note 2 3 3 4 2 6" xfId="48531" xr:uid="{A77FDA3A-6271-4DAB-83CE-4C32F5C2B9CD}"/>
    <cellStyle name="Note 2 3 3 4 3" xfId="11292" xr:uid="{00000000-0005-0000-0000-0000055E0000}"/>
    <cellStyle name="Note 2 3 3 4 4" xfId="12911" xr:uid="{00000000-0005-0000-0000-0000065E0000}"/>
    <cellStyle name="Note 2 3 3 4 5" xfId="14611" xr:uid="{00000000-0005-0000-0000-0000075E0000}"/>
    <cellStyle name="Note 2 3 3 4 6" xfId="16601" xr:uid="{00000000-0005-0000-0000-0000085E0000}"/>
    <cellStyle name="Note 2 3 3 4 7" xfId="18088" xr:uid="{00000000-0005-0000-0000-0000095E0000}"/>
    <cellStyle name="Note 2 3 3 4 8" xfId="19465" xr:uid="{00000000-0005-0000-0000-00000A5E0000}"/>
    <cellStyle name="Note 2 3 3 4 9" xfId="24407" xr:uid="{00000000-0005-0000-0000-00000B5E0000}"/>
    <cellStyle name="Note 2 3 3 5" xfId="7042" xr:uid="{00000000-0005-0000-0000-00000C5E0000}"/>
    <cellStyle name="Note 2 3 3 5 10" xfId="26024" xr:uid="{00000000-0005-0000-0000-00000D5E0000}"/>
    <cellStyle name="Note 2 3 3 5 11" xfId="30088" xr:uid="{00000000-0005-0000-0000-00000E5E0000}"/>
    <cellStyle name="Note 2 3 3 5 12" xfId="33027" xr:uid="{141CD130-3E9B-475F-BBAB-F779CF98968C}"/>
    <cellStyle name="Note 2 3 3 5 13" xfId="36104" xr:uid="{B5798917-8CEE-4022-8AE9-8E611A1C8EF9}"/>
    <cellStyle name="Note 2 3 3 5 14" xfId="39447" xr:uid="{4DF62F62-E005-41CD-BEC4-BCBD5309460D}"/>
    <cellStyle name="Note 2 3 3 5 15" xfId="43170" xr:uid="{E00F8D84-FB10-425B-8720-7F57A534B576}"/>
    <cellStyle name="Note 2 3 3 5 16" xfId="47068" xr:uid="{BEA9E0CB-4862-4A4F-82CA-5184969EF663}"/>
    <cellStyle name="Note 2 3 3 5 2" xfId="8988" xr:uid="{00000000-0005-0000-0000-00000F5E0000}"/>
    <cellStyle name="Note 2 3 3 5 2 2" xfId="34267" xr:uid="{4CE29803-2BDE-428E-9409-A7935BE4595D}"/>
    <cellStyle name="Note 2 3 3 5 2 3" xfId="37891" xr:uid="{3AAC2C80-C29A-49BB-BF91-4D9AA0F2642E}"/>
    <cellStyle name="Note 2 3 3 5 2 4" xfId="41091" xr:uid="{81ECF223-E076-4A1A-8DBC-EC9B253BC717}"/>
    <cellStyle name="Note 2 3 3 5 2 5" xfId="44957" xr:uid="{1E26483C-CCEB-4692-B006-0C2BECC98368}"/>
    <cellStyle name="Note 2 3 3 5 2 6" xfId="48855" xr:uid="{0109ADC4-9EB3-4D73-9335-BC16B4BA6F01}"/>
    <cellStyle name="Note 2 3 3 5 3" xfId="11586" xr:uid="{00000000-0005-0000-0000-0000105E0000}"/>
    <cellStyle name="Note 2 3 3 5 4" xfId="13205" xr:uid="{00000000-0005-0000-0000-0000115E0000}"/>
    <cellStyle name="Note 2 3 3 5 5" xfId="14935" xr:uid="{00000000-0005-0000-0000-0000125E0000}"/>
    <cellStyle name="Note 2 3 3 5 6" xfId="16925" xr:uid="{00000000-0005-0000-0000-0000135E0000}"/>
    <cellStyle name="Note 2 3 3 5 7" xfId="18262" xr:uid="{00000000-0005-0000-0000-0000145E0000}"/>
    <cellStyle name="Note 2 3 3 5 8" xfId="19759" xr:uid="{00000000-0005-0000-0000-0000155E0000}"/>
    <cellStyle name="Note 2 3 3 5 9" xfId="24652" xr:uid="{00000000-0005-0000-0000-0000165E0000}"/>
    <cellStyle name="Note 2 3 3 6" xfId="7880" xr:uid="{00000000-0005-0000-0000-0000175E0000}"/>
    <cellStyle name="Note 2 3 3 6 2" xfId="34578" xr:uid="{B69DAEC6-F10E-4B2F-9134-312B27500846}"/>
    <cellStyle name="Note 2 3 3 6 2 2" xfId="38444" xr:uid="{BD9C54DC-1BFD-41AB-B860-5BD4061D6C0F}"/>
    <cellStyle name="Note 2 3 3 6 2 3" xfId="41628" xr:uid="{0D045EEA-5035-4B9A-BD2A-0D5251DA6765}"/>
    <cellStyle name="Note 2 3 3 6 2 4" xfId="45510" xr:uid="{F4D3B9B6-B953-474D-BB91-F8AAFA8BAF6B}"/>
    <cellStyle name="Note 2 3 3 6 2 5" xfId="49408" xr:uid="{13916938-6097-43B4-90FD-11FA3A043EF6}"/>
    <cellStyle name="Note 2 3 3 6 3" xfId="33319" xr:uid="{A6937123-08A6-456C-8E4A-E76E84F20FAE}"/>
    <cellStyle name="Note 2 3 3 6 4" xfId="36659" xr:uid="{0DDE3576-21F4-4777-AD61-DDDD9250575B}"/>
    <cellStyle name="Note 2 3 3 6 5" xfId="39894" xr:uid="{F133C051-EDF3-4CD5-B1B1-E93CABD854EF}"/>
    <cellStyle name="Note 2 3 3 6 6" xfId="43725" xr:uid="{274E8779-C118-4D27-86C4-5E4CFA0E44CE}"/>
    <cellStyle name="Note 2 3 3 6 7" xfId="47623" xr:uid="{65D99A71-E71B-4FE2-A6CF-55B729B971DE}"/>
    <cellStyle name="Note 2 3 3 7" xfId="9338" xr:uid="{00000000-0005-0000-0000-0000185E0000}"/>
    <cellStyle name="Note 2 3 3 7 2" xfId="33502" xr:uid="{A8AC9B51-DD76-4348-A92F-E99D1E359DAD}"/>
    <cellStyle name="Note 2 3 3 7 3" xfId="36878" xr:uid="{8EA55FB2-7876-4C21-981D-5858605DFE56}"/>
    <cellStyle name="Note 2 3 3 7 4" xfId="43944" xr:uid="{FB3B7AD3-2958-4DF2-A51A-D06037BD5796}"/>
    <cellStyle name="Note 2 3 3 7 5" xfId="47842" xr:uid="{A5AE0FD9-16A5-4C04-A592-76505C0AC34F}"/>
    <cellStyle name="Note 2 3 3 8" xfId="10494" xr:uid="{00000000-0005-0000-0000-0000195E0000}"/>
    <cellStyle name="Note 2 3 3 9" xfId="10041" xr:uid="{00000000-0005-0000-0000-00001A5E0000}"/>
    <cellStyle name="Note 2 3 4" xfId="6055" xr:uid="{00000000-0005-0000-0000-00001B5E0000}"/>
    <cellStyle name="Note 2 3 4 10" xfId="10065" xr:uid="{00000000-0005-0000-0000-00001C5E0000}"/>
    <cellStyle name="Note 2 3 4 11" xfId="12105" xr:uid="{00000000-0005-0000-0000-00001D5E0000}"/>
    <cellStyle name="Note 2 3 4 12" xfId="13725" xr:uid="{00000000-0005-0000-0000-00001E5E0000}"/>
    <cellStyle name="Note 2 3 4 13" xfId="13512" xr:uid="{00000000-0005-0000-0000-00001F5E0000}"/>
    <cellStyle name="Note 2 3 4 14" xfId="15715" xr:uid="{00000000-0005-0000-0000-0000205E0000}"/>
    <cellStyle name="Note 2 3 4 15" xfId="15502" xr:uid="{00000000-0005-0000-0000-0000215E0000}"/>
    <cellStyle name="Note 2 3 4 16" xfId="17529" xr:uid="{00000000-0005-0000-0000-0000225E0000}"/>
    <cellStyle name="Note 2 3 4 17" xfId="18608" xr:uid="{00000000-0005-0000-0000-0000235E0000}"/>
    <cellStyle name="Note 2 3 4 18" xfId="20133" xr:uid="{00000000-0005-0000-0000-0000245E0000}"/>
    <cellStyle name="Note 2 3 4 19" xfId="20992" xr:uid="{00000000-0005-0000-0000-0000255E0000}"/>
    <cellStyle name="Note 2 3 4 2" xfId="6686" xr:uid="{00000000-0005-0000-0000-0000265E0000}"/>
    <cellStyle name="Note 2 3 4 2 10" xfId="21897" xr:uid="{00000000-0005-0000-0000-0000275E0000}"/>
    <cellStyle name="Note 2 3 4 2 11" xfId="23060" xr:uid="{00000000-0005-0000-0000-0000285E0000}"/>
    <cellStyle name="Note 2 3 4 2 12" xfId="25190" xr:uid="{00000000-0005-0000-0000-0000295E0000}"/>
    <cellStyle name="Note 2 3 4 2 13" xfId="29164" xr:uid="{00000000-0005-0000-0000-00002A5E0000}"/>
    <cellStyle name="Note 2 3 4 2 14" xfId="32288" xr:uid="{F303F1B7-B595-45DE-BC54-0189837AC677}"/>
    <cellStyle name="Note 2 3 4 2 15" xfId="35155" xr:uid="{5A02872D-4909-4194-8B6A-C8107F09372A}"/>
    <cellStyle name="Note 2 3 4 2 16" xfId="39031" xr:uid="{627CCB55-8B68-497E-90FF-1B5BEC6AB77A}"/>
    <cellStyle name="Note 2 3 4 2 17" xfId="42237" xr:uid="{02B027B9-66C6-4A23-81AA-942F333F4721}"/>
    <cellStyle name="Note 2 3 4 2 18" xfId="46119" xr:uid="{F1B85B53-FBDC-46A7-B172-2E11F5B83296}"/>
    <cellStyle name="Note 2 3 4 2 2" xfId="7568" xr:uid="{00000000-0005-0000-0000-00002B5E0000}"/>
    <cellStyle name="Note 2 3 4 2 2 2" xfId="33611" xr:uid="{75A5A434-0E85-48AF-B3A5-72ED1DF76641}"/>
    <cellStyle name="Note 2 3 4 2 2 3" xfId="37030" xr:uid="{BDA93184-E699-4837-B185-415C2D6E3F59}"/>
    <cellStyle name="Note 2 3 4 2 2 4" xfId="40230" xr:uid="{B3CB1985-2CEB-48BE-A21B-079DCA1431FF}"/>
    <cellStyle name="Note 2 3 4 2 2 5" xfId="44096" xr:uid="{71FD34F4-E473-4E58-BBFF-962C774AFBA7}"/>
    <cellStyle name="Note 2 3 4 2 2 6" xfId="47994" xr:uid="{62743CE8-0B5B-4F87-BE27-A7D8E68446F3}"/>
    <cellStyle name="Note 2 3 4 2 3" xfId="8138" xr:uid="{00000000-0005-0000-0000-00002C5E0000}"/>
    <cellStyle name="Note 2 3 4 2 4" xfId="10748" xr:uid="{00000000-0005-0000-0000-00002D5E0000}"/>
    <cellStyle name="Note 2 3 4 2 5" xfId="12371" xr:uid="{00000000-0005-0000-0000-00002E5E0000}"/>
    <cellStyle name="Note 2 3 4 2 6" xfId="14002" xr:uid="{00000000-0005-0000-0000-00002F5E0000}"/>
    <cellStyle name="Note 2 3 4 2 7" xfId="15421" xr:uid="{00000000-0005-0000-0000-0000305E0000}"/>
    <cellStyle name="Note 2 3 4 2 8" xfId="15992" xr:uid="{00000000-0005-0000-0000-0000315E0000}"/>
    <cellStyle name="Note 2 3 4 2 9" xfId="18900" xr:uid="{00000000-0005-0000-0000-0000325E0000}"/>
    <cellStyle name="Note 2 3 4 20" xfId="22323" xr:uid="{00000000-0005-0000-0000-0000335E0000}"/>
    <cellStyle name="Note 2 3 4 21" xfId="22022" xr:uid="{00000000-0005-0000-0000-0000345E0000}"/>
    <cellStyle name="Note 2 3 4 22" xfId="23580" xr:uid="{00000000-0005-0000-0000-0000355E0000}"/>
    <cellStyle name="Note 2 3 4 23" xfId="23477" xr:uid="{00000000-0005-0000-0000-0000365E0000}"/>
    <cellStyle name="Note 2 3 4 24" xfId="24898" xr:uid="{00000000-0005-0000-0000-0000375E0000}"/>
    <cellStyle name="Note 2 3 4 25" xfId="26490" xr:uid="{00000000-0005-0000-0000-0000385E0000}"/>
    <cellStyle name="Note 2 3 4 26" xfId="27340" xr:uid="{00000000-0005-0000-0000-0000395E0000}"/>
    <cellStyle name="Note 2 3 4 27" xfId="28127" xr:uid="{00000000-0005-0000-0000-00003A5E0000}"/>
    <cellStyle name="Note 2 3 4 28" xfId="28872" xr:uid="{00000000-0005-0000-0000-00003B5E0000}"/>
    <cellStyle name="Note 2 3 4 29" xfId="30582" xr:uid="{00000000-0005-0000-0000-00003C5E0000}"/>
    <cellStyle name="Note 2 3 4 3" xfId="6317" xr:uid="{00000000-0005-0000-0000-00003D5E0000}"/>
    <cellStyle name="Note 2 3 4 3 10" xfId="25437" xr:uid="{00000000-0005-0000-0000-00003E5E0000}"/>
    <cellStyle name="Note 2 3 4 3 11" xfId="29441" xr:uid="{00000000-0005-0000-0000-00003F5E0000}"/>
    <cellStyle name="Note 2 3 4 3 12" xfId="32529" xr:uid="{D75C1E00-B36A-4F1F-A98D-9D605F992461}"/>
    <cellStyle name="Note 2 3 4 3 13" xfId="35432" xr:uid="{7919C6F8-1F56-4568-941E-D768F4197BA6}"/>
    <cellStyle name="Note 2 3 4 3 14" xfId="39160" xr:uid="{B57C2451-6A9E-40E8-8B71-03B2FAEFF757}"/>
    <cellStyle name="Note 2 3 4 3 15" xfId="42514" xr:uid="{2478A21F-1D06-471D-B770-E7DFEAE064BE}"/>
    <cellStyle name="Note 2 3 4 3 16" xfId="46396" xr:uid="{97FC2337-BA55-46D1-9D2D-B919F85685E8}"/>
    <cellStyle name="Note 2 3 4 3 2" xfId="8356" xr:uid="{00000000-0005-0000-0000-0000405E0000}"/>
    <cellStyle name="Note 2 3 4 3 2 2" xfId="33765" xr:uid="{CFD506AD-518C-411C-A3ED-AEEE45A0F621}"/>
    <cellStyle name="Note 2 3 4 3 2 3" xfId="37219" xr:uid="{E4AB7E8A-33A2-4DE2-8BE7-950928620DD4}"/>
    <cellStyle name="Note 2 3 4 3 2 4" xfId="40419" xr:uid="{9DC08D73-F636-4BD3-BACC-CDFD9CCF10DE}"/>
    <cellStyle name="Note 2 3 4 3 2 5" xfId="44285" xr:uid="{49920FAB-DE43-4DEF-8D93-B65C71190FBA}"/>
    <cellStyle name="Note 2 3 4 3 2 6" xfId="48183" xr:uid="{C11A3A4E-0CE4-4CFD-B3E9-3C6711904673}"/>
    <cellStyle name="Note 2 3 4 3 3" xfId="10995" xr:uid="{00000000-0005-0000-0000-0000415E0000}"/>
    <cellStyle name="Note 2 3 4 3 4" xfId="12618" xr:uid="{00000000-0005-0000-0000-0000425E0000}"/>
    <cellStyle name="Note 2 3 4 3 5" xfId="14279" xr:uid="{00000000-0005-0000-0000-0000435E0000}"/>
    <cellStyle name="Note 2 3 4 3 6" xfId="16269" xr:uid="{00000000-0005-0000-0000-0000445E0000}"/>
    <cellStyle name="Note 2 3 4 3 7" xfId="17915" xr:uid="{00000000-0005-0000-0000-0000455E0000}"/>
    <cellStyle name="Note 2 3 4 3 8" xfId="19147" xr:uid="{00000000-0005-0000-0000-0000465E0000}"/>
    <cellStyle name="Note 2 3 4 3 9" xfId="22929" xr:uid="{00000000-0005-0000-0000-0000475E0000}"/>
    <cellStyle name="Note 2 3 4 30" xfId="31358" xr:uid="{00000000-0005-0000-0000-0000485E0000}"/>
    <cellStyle name="Note 2 3 4 31" xfId="32065" xr:uid="{F8D05AD1-BA4A-4DB0-9C59-232BD063CBF5}"/>
    <cellStyle name="Note 2 3 4 32" xfId="34863" xr:uid="{F2B887D2-8C06-49DF-8987-227DDC3ADBF3}"/>
    <cellStyle name="Note 2 3 4 33" xfId="38764" xr:uid="{4B7296B5-BD49-4888-A65E-40CEF5FF6D1F}"/>
    <cellStyle name="Note 2 3 4 34" xfId="41945" xr:uid="{4575AEF2-7724-4D60-94BA-F2F21F7CF663}"/>
    <cellStyle name="Note 2 3 4 35" xfId="45827" xr:uid="{F6D83496-362C-49A3-B439-1D59114F7C16}"/>
    <cellStyle name="Note 2 3 4 4" xfId="7165" xr:uid="{00000000-0005-0000-0000-0000495E0000}"/>
    <cellStyle name="Note 2 3 4 4 10" xfId="25731" xr:uid="{00000000-0005-0000-0000-00004A5E0000}"/>
    <cellStyle name="Note 2 3 4 4 11" xfId="29765" xr:uid="{00000000-0005-0000-0000-00004B5E0000}"/>
    <cellStyle name="Note 2 3 4 4 12" xfId="32783" xr:uid="{5597E81E-6EAD-442A-A2F8-5E4627BC3B3C}"/>
    <cellStyle name="Note 2 3 4 4 13" xfId="35781" xr:uid="{473FE9C9-DB83-4EDB-B2A0-7D9E31EA8DB4}"/>
    <cellStyle name="Note 2 3 4 4 14" xfId="39304" xr:uid="{F60DA013-8552-4E43-B8A2-C4F321DA633E}"/>
    <cellStyle name="Note 2 3 4 4 15" xfId="42847" xr:uid="{3D50EB9A-0318-4935-9040-44B8893FCE07}"/>
    <cellStyle name="Note 2 3 4 4 16" xfId="46745" xr:uid="{9AA3DEDE-7555-4162-B348-60156AECC456}"/>
    <cellStyle name="Note 2 3 4 4 2" xfId="8688" xr:uid="{00000000-0005-0000-0000-00004C5E0000}"/>
    <cellStyle name="Note 2 3 4 4 2 2" xfId="34021" xr:uid="{6AD78097-BF3C-4164-8AAB-6835D2AD3980}"/>
    <cellStyle name="Note 2 3 4 4 2 3" xfId="37568" xr:uid="{F23CAAAB-4C64-4592-A4A9-A6F0907AF726}"/>
    <cellStyle name="Note 2 3 4 4 2 4" xfId="40768" xr:uid="{0674DBDC-E712-4790-BAB3-69CEF78B293C}"/>
    <cellStyle name="Note 2 3 4 4 2 5" xfId="44634" xr:uid="{B651F14B-A5DA-472D-8B20-D8AD2EF83F76}"/>
    <cellStyle name="Note 2 3 4 4 2 6" xfId="48532" xr:uid="{5A0D1DD4-1B79-4403-9267-FF7419F52E37}"/>
    <cellStyle name="Note 2 3 4 4 3" xfId="11293" xr:uid="{00000000-0005-0000-0000-00004D5E0000}"/>
    <cellStyle name="Note 2 3 4 4 4" xfId="12912" xr:uid="{00000000-0005-0000-0000-00004E5E0000}"/>
    <cellStyle name="Note 2 3 4 4 5" xfId="14612" xr:uid="{00000000-0005-0000-0000-00004F5E0000}"/>
    <cellStyle name="Note 2 3 4 4 6" xfId="16602" xr:uid="{00000000-0005-0000-0000-0000505E0000}"/>
    <cellStyle name="Note 2 3 4 4 7" xfId="18089" xr:uid="{00000000-0005-0000-0000-0000515E0000}"/>
    <cellStyle name="Note 2 3 4 4 8" xfId="19466" xr:uid="{00000000-0005-0000-0000-0000525E0000}"/>
    <cellStyle name="Note 2 3 4 4 9" xfId="24408" xr:uid="{00000000-0005-0000-0000-0000535E0000}"/>
    <cellStyle name="Note 2 3 4 5" xfId="7053" xr:uid="{00000000-0005-0000-0000-0000545E0000}"/>
    <cellStyle name="Note 2 3 4 5 10" xfId="26025" xr:uid="{00000000-0005-0000-0000-0000555E0000}"/>
    <cellStyle name="Note 2 3 4 5 11" xfId="30089" xr:uid="{00000000-0005-0000-0000-0000565E0000}"/>
    <cellStyle name="Note 2 3 4 5 12" xfId="33028" xr:uid="{236E508A-63FE-4E82-A643-2D1F8E31A75F}"/>
    <cellStyle name="Note 2 3 4 5 13" xfId="36105" xr:uid="{72F214D2-5AA6-4B85-984C-2C6E8C21EF87}"/>
    <cellStyle name="Note 2 3 4 5 14" xfId="39448" xr:uid="{35CFE932-5D27-49D3-84AA-30A1E17F1BB4}"/>
    <cellStyle name="Note 2 3 4 5 15" xfId="43171" xr:uid="{0FA28472-57A4-4A76-9D24-BEA8AE5D29D6}"/>
    <cellStyle name="Note 2 3 4 5 16" xfId="47069" xr:uid="{76E7DDBF-6D23-4506-9025-B74BBC63BD83}"/>
    <cellStyle name="Note 2 3 4 5 2" xfId="8989" xr:uid="{00000000-0005-0000-0000-0000575E0000}"/>
    <cellStyle name="Note 2 3 4 5 2 2" xfId="34268" xr:uid="{0EFDCD99-3D9F-446C-8472-4D7BE47DB4E3}"/>
    <cellStyle name="Note 2 3 4 5 2 3" xfId="37892" xr:uid="{E1CA83F3-4DE7-4122-884A-57EC4F9D855B}"/>
    <cellStyle name="Note 2 3 4 5 2 4" xfId="41092" xr:uid="{D283AAC6-235A-43B9-9065-1C6B34D1B0A3}"/>
    <cellStyle name="Note 2 3 4 5 2 5" xfId="44958" xr:uid="{F0F087FF-BDAE-4D11-A303-CACF7C40D010}"/>
    <cellStyle name="Note 2 3 4 5 2 6" xfId="48856" xr:uid="{6CC138AE-EA82-4123-B927-2DEE488186BB}"/>
    <cellStyle name="Note 2 3 4 5 3" xfId="11587" xr:uid="{00000000-0005-0000-0000-0000585E0000}"/>
    <cellStyle name="Note 2 3 4 5 4" xfId="13206" xr:uid="{00000000-0005-0000-0000-0000595E0000}"/>
    <cellStyle name="Note 2 3 4 5 5" xfId="14936" xr:uid="{00000000-0005-0000-0000-00005A5E0000}"/>
    <cellStyle name="Note 2 3 4 5 6" xfId="16926" xr:uid="{00000000-0005-0000-0000-00005B5E0000}"/>
    <cellStyle name="Note 2 3 4 5 7" xfId="18263" xr:uid="{00000000-0005-0000-0000-00005C5E0000}"/>
    <cellStyle name="Note 2 3 4 5 8" xfId="19760" xr:uid="{00000000-0005-0000-0000-00005D5E0000}"/>
    <cellStyle name="Note 2 3 4 5 9" xfId="24653" xr:uid="{00000000-0005-0000-0000-00005E5E0000}"/>
    <cellStyle name="Note 2 3 4 6" xfId="7856" xr:uid="{00000000-0005-0000-0000-00005F5E0000}"/>
    <cellStyle name="Note 2 3 4 6 2" xfId="34579" xr:uid="{1CE75D60-0E25-4309-9F38-F1C49F111036}"/>
    <cellStyle name="Note 2 3 4 6 2 2" xfId="38445" xr:uid="{F1C90772-805B-4978-85E2-5E3B323D803C}"/>
    <cellStyle name="Note 2 3 4 6 2 3" xfId="41629" xr:uid="{21581E70-6C7E-4C9C-9725-43E87159193C}"/>
    <cellStyle name="Note 2 3 4 6 2 4" xfId="45511" xr:uid="{38D9C924-95B5-4983-A1DE-AA2FC2408FF3}"/>
    <cellStyle name="Note 2 3 4 6 2 5" xfId="49409" xr:uid="{F33A2A40-3BC2-42E8-815C-2AC1D3EEB8DA}"/>
    <cellStyle name="Note 2 3 4 6 3" xfId="33320" xr:uid="{C7220609-0416-4D5C-A33D-19ED3DA5A15F}"/>
    <cellStyle name="Note 2 3 4 6 4" xfId="36660" xr:uid="{127C4B28-0A16-4CDF-9F09-BA343D720C76}"/>
    <cellStyle name="Note 2 3 4 6 5" xfId="39895" xr:uid="{79B97CF5-7743-4706-825E-8848479EB669}"/>
    <cellStyle name="Note 2 3 4 6 6" xfId="43726" xr:uid="{CEBA52D2-EC50-4173-A001-43A17F11D845}"/>
    <cellStyle name="Note 2 3 4 6 7" xfId="47624" xr:uid="{4235C185-06C6-4F5C-B0A3-925C800A9F37}"/>
    <cellStyle name="Note 2 3 4 7" xfId="9313" xr:uid="{00000000-0005-0000-0000-0000605E0000}"/>
    <cellStyle name="Note 2 3 4 7 2" xfId="33487" xr:uid="{9251EAF2-C2F5-4839-BB21-08466F6FFE28}"/>
    <cellStyle name="Note 2 3 4 7 3" xfId="36863" xr:uid="{D2C683F1-63DF-498C-8AE1-AD1907BB0123}"/>
    <cellStyle name="Note 2 3 4 7 4" xfId="40089" xr:uid="{E452141A-FD4F-4F8A-8597-13595E00854F}"/>
    <cellStyle name="Note 2 3 4 7 5" xfId="43929" xr:uid="{83F17100-A225-4E2E-95B1-A6DC33C03471}"/>
    <cellStyle name="Note 2 3 4 7 6" xfId="47827" xr:uid="{5A35DDCD-3FED-4A29-950E-D8E83623552A}"/>
    <cellStyle name="Note 2 3 4 8" xfId="10469" xr:uid="{00000000-0005-0000-0000-0000615E0000}"/>
    <cellStyle name="Note 2 3 4 9" xfId="10285" xr:uid="{00000000-0005-0000-0000-0000625E0000}"/>
    <cellStyle name="Note 2 3 5" xfId="6086" xr:uid="{00000000-0005-0000-0000-0000635E0000}"/>
    <cellStyle name="Note 2 3 5 10" xfId="12136" xr:uid="{00000000-0005-0000-0000-0000645E0000}"/>
    <cellStyle name="Note 2 3 5 11" xfId="13756" xr:uid="{00000000-0005-0000-0000-0000655E0000}"/>
    <cellStyle name="Note 2 3 5 12" xfId="13574" xr:uid="{00000000-0005-0000-0000-0000665E0000}"/>
    <cellStyle name="Note 2 3 5 13" xfId="15746" xr:uid="{00000000-0005-0000-0000-0000675E0000}"/>
    <cellStyle name="Note 2 3 5 14" xfId="15564" xr:uid="{00000000-0005-0000-0000-0000685E0000}"/>
    <cellStyle name="Note 2 3 5 15" xfId="17560" xr:uid="{00000000-0005-0000-0000-0000695E0000}"/>
    <cellStyle name="Note 2 3 5 16" xfId="18639" xr:uid="{00000000-0005-0000-0000-00006A5E0000}"/>
    <cellStyle name="Note 2 3 5 17" xfId="20164" xr:uid="{00000000-0005-0000-0000-00006B5E0000}"/>
    <cellStyle name="Note 2 3 5 18" xfId="21023" xr:uid="{00000000-0005-0000-0000-00006C5E0000}"/>
    <cellStyle name="Note 2 3 5 19" xfId="22338" xr:uid="{00000000-0005-0000-0000-00006D5E0000}"/>
    <cellStyle name="Note 2 3 5 2" xfId="6348" xr:uid="{00000000-0005-0000-0000-00006E5E0000}"/>
    <cellStyle name="Note 2 3 5 2 2" xfId="33508" xr:uid="{8CB42D08-4E32-4DC4-B907-83880084A917}"/>
    <cellStyle name="Note 2 3 5 2 3" xfId="36884" xr:uid="{1ADC672E-5F8B-4018-9AF8-052C3F916C52}"/>
    <cellStyle name="Note 2 3 5 2 4" xfId="40102" xr:uid="{9E6BCEBA-F8C8-4404-BA5D-EAA114AA9F69}"/>
    <cellStyle name="Note 2 3 5 2 5" xfId="43950" xr:uid="{B2A13388-001F-43A1-821E-551E3BBA1736}"/>
    <cellStyle name="Note 2 3 5 2 6" xfId="47848" xr:uid="{53253D3A-A127-479B-8052-051723D362BF}"/>
    <cellStyle name="Note 2 3 5 20" xfId="22005" xr:uid="{00000000-0005-0000-0000-00006F5E0000}"/>
    <cellStyle name="Note 2 3 5 21" xfId="23611" xr:uid="{00000000-0005-0000-0000-0000705E0000}"/>
    <cellStyle name="Note 2 3 5 22" xfId="23150" xr:uid="{00000000-0005-0000-0000-0000715E0000}"/>
    <cellStyle name="Note 2 3 5 23" xfId="24929" xr:uid="{00000000-0005-0000-0000-0000725E0000}"/>
    <cellStyle name="Note 2 3 5 24" xfId="26521" xr:uid="{00000000-0005-0000-0000-0000735E0000}"/>
    <cellStyle name="Note 2 3 5 25" xfId="27371" xr:uid="{00000000-0005-0000-0000-0000745E0000}"/>
    <cellStyle name="Note 2 3 5 26" xfId="28158" xr:uid="{00000000-0005-0000-0000-0000755E0000}"/>
    <cellStyle name="Note 2 3 5 27" xfId="28903" xr:uid="{00000000-0005-0000-0000-0000765E0000}"/>
    <cellStyle name="Note 2 3 5 28" xfId="30613" xr:uid="{00000000-0005-0000-0000-0000775E0000}"/>
    <cellStyle name="Note 2 3 5 29" xfId="31389" xr:uid="{00000000-0005-0000-0000-0000785E0000}"/>
    <cellStyle name="Note 2 3 5 3" xfId="7179" xr:uid="{00000000-0005-0000-0000-0000795E0000}"/>
    <cellStyle name="Note 2 3 5 30" xfId="32096" xr:uid="{2C74FACF-5AA3-4DF6-8179-4CA628191C8F}"/>
    <cellStyle name="Note 2 3 5 31" xfId="34894" xr:uid="{8BF818A0-8DDB-47DC-B361-044475F7AEF0}"/>
    <cellStyle name="Note 2 3 5 32" xfId="38795" xr:uid="{DAB8CF11-484B-440C-B7C9-12A540D6D5B1}"/>
    <cellStyle name="Note 2 3 5 33" xfId="41976" xr:uid="{451F3C76-9893-43FE-8D83-8C9D0119E14B}"/>
    <cellStyle name="Note 2 3 5 34" xfId="45858" xr:uid="{1AEB2CFB-1706-49BD-94A5-B2E73B96E3D8}"/>
    <cellStyle name="Note 2 3 5 4" xfId="7039" xr:uid="{00000000-0005-0000-0000-00007A5E0000}"/>
    <cellStyle name="Note 2 3 5 5" xfId="7885" xr:uid="{00000000-0005-0000-0000-00007B5E0000}"/>
    <cellStyle name="Note 2 3 5 6" xfId="9344" xr:uid="{00000000-0005-0000-0000-00007C5E0000}"/>
    <cellStyle name="Note 2 3 5 7" xfId="10500" xr:uid="{00000000-0005-0000-0000-00007D5E0000}"/>
    <cellStyle name="Note 2 3 5 8" xfId="10036" xr:uid="{00000000-0005-0000-0000-00007E5E0000}"/>
    <cellStyle name="Note 2 3 5 9" xfId="10072" xr:uid="{00000000-0005-0000-0000-00007F5E0000}"/>
    <cellStyle name="Note 2 3 6" xfId="6161" xr:uid="{00000000-0005-0000-0000-0000805E0000}"/>
    <cellStyle name="Note 2 3 6 10" xfId="12210" xr:uid="{00000000-0005-0000-0000-0000815E0000}"/>
    <cellStyle name="Note 2 3 6 11" xfId="13831" xr:uid="{00000000-0005-0000-0000-0000825E0000}"/>
    <cellStyle name="Note 2 3 6 12" xfId="15289" xr:uid="{00000000-0005-0000-0000-0000835E0000}"/>
    <cellStyle name="Note 2 3 6 13" xfId="15821" xr:uid="{00000000-0005-0000-0000-0000845E0000}"/>
    <cellStyle name="Note 2 3 6 14" xfId="17279" xr:uid="{00000000-0005-0000-0000-0000855E0000}"/>
    <cellStyle name="Note 2 3 6 15" xfId="17635" xr:uid="{00000000-0005-0000-0000-0000865E0000}"/>
    <cellStyle name="Note 2 3 6 16" xfId="18714" xr:uid="{00000000-0005-0000-0000-0000875E0000}"/>
    <cellStyle name="Note 2 3 6 17" xfId="20239" xr:uid="{00000000-0005-0000-0000-0000885E0000}"/>
    <cellStyle name="Note 2 3 6 18" xfId="21098" xr:uid="{00000000-0005-0000-0000-0000895E0000}"/>
    <cellStyle name="Note 2 3 6 19" xfId="22382" xr:uid="{00000000-0005-0000-0000-00008A5E0000}"/>
    <cellStyle name="Note 2 3 6 2" xfId="6423" xr:uid="{00000000-0005-0000-0000-00008B5E0000}"/>
    <cellStyle name="Note 2 3 6 2 2" xfId="33555" xr:uid="{F7CBF507-2648-4951-96B6-083AF4A46BBF}"/>
    <cellStyle name="Note 2 3 6 2 3" xfId="36931" xr:uid="{8CAD3D22-F483-4A78-97AF-C172904A8FEC}"/>
    <cellStyle name="Note 2 3 6 2 4" xfId="40132" xr:uid="{10FF66F2-0703-4DDF-8DC4-4162CA45C881}"/>
    <cellStyle name="Note 2 3 6 2 5" xfId="43997" xr:uid="{529C267A-AB59-42BB-9381-067080136C77}"/>
    <cellStyle name="Note 2 3 6 2 6" xfId="47895" xr:uid="{B334E934-F355-4620-BF7A-6A92E229B8F5}"/>
    <cellStyle name="Note 2 3 6 20" xfId="22163" xr:uid="{00000000-0005-0000-0000-00008C5E0000}"/>
    <cellStyle name="Note 2 3 6 21" xfId="23686" xr:uid="{00000000-0005-0000-0000-00008D5E0000}"/>
    <cellStyle name="Note 2 3 6 22" xfId="23427" xr:uid="{00000000-0005-0000-0000-00008E5E0000}"/>
    <cellStyle name="Note 2 3 6 23" xfId="25004" xr:uid="{00000000-0005-0000-0000-00008F5E0000}"/>
    <cellStyle name="Note 2 3 6 24" xfId="26596" xr:uid="{00000000-0005-0000-0000-0000905E0000}"/>
    <cellStyle name="Note 2 3 6 25" xfId="27446" xr:uid="{00000000-0005-0000-0000-0000915E0000}"/>
    <cellStyle name="Note 2 3 6 26" xfId="28233" xr:uid="{00000000-0005-0000-0000-0000925E0000}"/>
    <cellStyle name="Note 2 3 6 27" xfId="28978" xr:uid="{00000000-0005-0000-0000-0000935E0000}"/>
    <cellStyle name="Note 2 3 6 28" xfId="30688" xr:uid="{00000000-0005-0000-0000-0000945E0000}"/>
    <cellStyle name="Note 2 3 6 29" xfId="31464" xr:uid="{00000000-0005-0000-0000-0000955E0000}"/>
    <cellStyle name="Note 2 3 6 3" xfId="7214" xr:uid="{00000000-0005-0000-0000-0000965E0000}"/>
    <cellStyle name="Note 2 3 6 30" xfId="32170" xr:uid="{4FD28284-11DF-4DA8-B15F-68F3AB6B9885}"/>
    <cellStyle name="Note 2 3 6 31" xfId="34969" xr:uid="{1D16FD03-8E9E-4E72-A804-BEBBB6885A2A}"/>
    <cellStyle name="Note 2 3 6 32" xfId="38870" xr:uid="{ECFE76AF-4B08-4C7A-93F4-886DF23E95F9}"/>
    <cellStyle name="Note 2 3 6 33" xfId="42051" xr:uid="{2AF45E67-92D7-45AE-BC0E-09DE1FE4C9ED}"/>
    <cellStyle name="Note 2 3 6 34" xfId="45933" xr:uid="{8DA62C1E-FAB1-44BF-92F0-688D6D732572}"/>
    <cellStyle name="Note 2 3 6 4" xfId="6901" xr:uid="{00000000-0005-0000-0000-0000975E0000}"/>
    <cellStyle name="Note 2 3 6 5" xfId="7952" xr:uid="{00000000-0005-0000-0000-0000985E0000}"/>
    <cellStyle name="Note 2 3 6 6" xfId="9419" xr:uid="{00000000-0005-0000-0000-0000995E0000}"/>
    <cellStyle name="Note 2 3 6 7" xfId="10575" xr:uid="{00000000-0005-0000-0000-00009A5E0000}"/>
    <cellStyle name="Note 2 3 6 8" xfId="9996" xr:uid="{00000000-0005-0000-0000-00009B5E0000}"/>
    <cellStyle name="Note 2 3 6 9" xfId="10367" xr:uid="{00000000-0005-0000-0000-00009C5E0000}"/>
    <cellStyle name="Note 2 3 7" xfId="3504" xr:uid="{00000000-0005-0000-0000-00009D5E0000}"/>
    <cellStyle name="Note 2 3 7 10" xfId="18897" xr:uid="{00000000-0005-0000-0000-00009E5E0000}"/>
    <cellStyle name="Note 2 3 7 11" xfId="22101" xr:uid="{00000000-0005-0000-0000-00009F5E0000}"/>
    <cellStyle name="Note 2 3 7 12" xfId="23375" xr:uid="{00000000-0005-0000-0000-0000A05E0000}"/>
    <cellStyle name="Note 2 3 7 13" xfId="25187" xr:uid="{00000000-0005-0000-0000-0000A15E0000}"/>
    <cellStyle name="Note 2 3 7 14" xfId="29161" xr:uid="{00000000-0005-0000-0000-0000A25E0000}"/>
    <cellStyle name="Note 2 3 7 15" xfId="32285" xr:uid="{1EBF8E0F-9D87-433F-9A0B-373D41099CAB}"/>
    <cellStyle name="Note 2 3 7 16" xfId="35152" xr:uid="{49097E29-8C7B-4782-B271-74FAB872AC74}"/>
    <cellStyle name="Note 2 3 7 17" xfId="39028" xr:uid="{04AB68BB-9407-4873-89EF-F00AD9FC9DF6}"/>
    <cellStyle name="Note 2 3 7 18" xfId="42234" xr:uid="{BEEFB7E3-DB96-4354-BF35-53C944D8EBF8}"/>
    <cellStyle name="Note 2 3 7 19" xfId="46116" xr:uid="{70654A40-FF2D-4C19-B0E0-9E5863C915A7}"/>
    <cellStyle name="Note 2 3 7 2" xfId="6683" xr:uid="{00000000-0005-0000-0000-0000A35E0000}"/>
    <cellStyle name="Note 2 3 7 2 2" xfId="33608" xr:uid="{DD8F2719-C2E3-4C79-9046-D7E654F3E899}"/>
    <cellStyle name="Note 2 3 7 2 3" xfId="37027" xr:uid="{5D367411-C438-4492-8D2C-0FF2E427F280}"/>
    <cellStyle name="Note 2 3 7 2 4" xfId="40227" xr:uid="{FAF40B62-0CA2-44F7-B684-6D13378C9600}"/>
    <cellStyle name="Note 2 3 7 2 5" xfId="44093" xr:uid="{BB34F34F-6CF2-40C7-AAF4-AB66081EB60E}"/>
    <cellStyle name="Note 2 3 7 2 6" xfId="47991" xr:uid="{CB9965B2-6B1C-46A8-8648-0AF058163FB7}"/>
    <cellStyle name="Note 2 3 7 3" xfId="7565" xr:uid="{00000000-0005-0000-0000-0000A45E0000}"/>
    <cellStyle name="Note 2 3 7 4" xfId="8135" xr:uid="{00000000-0005-0000-0000-0000A55E0000}"/>
    <cellStyle name="Note 2 3 7 5" xfId="10745" xr:uid="{00000000-0005-0000-0000-0000A65E0000}"/>
    <cellStyle name="Note 2 3 7 6" xfId="12368" xr:uid="{00000000-0005-0000-0000-0000A75E0000}"/>
    <cellStyle name="Note 2 3 7 7" xfId="13999" xr:uid="{00000000-0005-0000-0000-0000A85E0000}"/>
    <cellStyle name="Note 2 3 7 8" xfId="15418" xr:uid="{00000000-0005-0000-0000-0000A95E0000}"/>
    <cellStyle name="Note 2 3 7 9" xfId="15989" xr:uid="{00000000-0005-0000-0000-0000AA5E0000}"/>
    <cellStyle name="Note 2 3 8" xfId="6197" xr:uid="{00000000-0005-0000-0000-0000AB5E0000}"/>
    <cellStyle name="Note 2 3 8 10" xfId="25434" xr:uid="{00000000-0005-0000-0000-0000AC5E0000}"/>
    <cellStyle name="Note 2 3 8 11" xfId="29438" xr:uid="{00000000-0005-0000-0000-0000AD5E0000}"/>
    <cellStyle name="Note 2 3 8 12" xfId="32526" xr:uid="{4FBEBCE8-DE66-468E-BB69-17CE1F16988D}"/>
    <cellStyle name="Note 2 3 8 13" xfId="35429" xr:uid="{498CF256-B87E-4EBD-AC20-D89468583464}"/>
    <cellStyle name="Note 2 3 8 14" xfId="39157" xr:uid="{7F899124-2F57-4462-93D3-58E17118F3A2}"/>
    <cellStyle name="Note 2 3 8 15" xfId="42511" xr:uid="{C8E8970D-4FCA-49A5-8D45-B2697D3F3843}"/>
    <cellStyle name="Note 2 3 8 16" xfId="46393" xr:uid="{9A1D50D4-020E-462F-B000-B2814B600A2F}"/>
    <cellStyle name="Note 2 3 8 2" xfId="8353" xr:uid="{00000000-0005-0000-0000-0000AE5E0000}"/>
    <cellStyle name="Note 2 3 8 2 2" xfId="33762" xr:uid="{B83A793C-6F1C-47B0-A639-88F01449B9BA}"/>
    <cellStyle name="Note 2 3 8 2 3" xfId="37216" xr:uid="{19E87D25-F30A-4634-9A8F-967A352D7646}"/>
    <cellStyle name="Note 2 3 8 2 4" xfId="40416" xr:uid="{5CBFD078-0F25-4A83-BDF2-7D269B230F43}"/>
    <cellStyle name="Note 2 3 8 2 5" xfId="44282" xr:uid="{C91869A9-83B6-453F-9785-3B5ADBF9269B}"/>
    <cellStyle name="Note 2 3 8 2 6" xfId="48180" xr:uid="{FC9E59DE-E6B0-4C0D-AEF4-7C151F8256BE}"/>
    <cellStyle name="Note 2 3 8 3" xfId="10992" xr:uid="{00000000-0005-0000-0000-0000AF5E0000}"/>
    <cellStyle name="Note 2 3 8 4" xfId="12615" xr:uid="{00000000-0005-0000-0000-0000B05E0000}"/>
    <cellStyle name="Note 2 3 8 5" xfId="14276" xr:uid="{00000000-0005-0000-0000-0000B15E0000}"/>
    <cellStyle name="Note 2 3 8 6" xfId="16266" xr:uid="{00000000-0005-0000-0000-0000B25E0000}"/>
    <cellStyle name="Note 2 3 8 7" xfId="17912" xr:uid="{00000000-0005-0000-0000-0000B35E0000}"/>
    <cellStyle name="Note 2 3 8 8" xfId="19144" xr:uid="{00000000-0005-0000-0000-0000B45E0000}"/>
    <cellStyle name="Note 2 3 8 9" xfId="23265" xr:uid="{00000000-0005-0000-0000-0000B55E0000}"/>
    <cellStyle name="Note 2 3 9" xfId="7074" xr:uid="{00000000-0005-0000-0000-0000B65E0000}"/>
    <cellStyle name="Note 2 3 9 10" xfId="25728" xr:uid="{00000000-0005-0000-0000-0000B75E0000}"/>
    <cellStyle name="Note 2 3 9 11" xfId="29762" xr:uid="{00000000-0005-0000-0000-0000B85E0000}"/>
    <cellStyle name="Note 2 3 9 12" xfId="32780" xr:uid="{F7F3FC5D-3C75-428D-836B-B190F68B0B69}"/>
    <cellStyle name="Note 2 3 9 13" xfId="35778" xr:uid="{042C2905-14C0-434E-B7C1-5ADAA2484512}"/>
    <cellStyle name="Note 2 3 9 14" xfId="39301" xr:uid="{52399140-9AD3-497A-B34C-CF04F4D1B6DC}"/>
    <cellStyle name="Note 2 3 9 15" xfId="42844" xr:uid="{BEADAD6C-A1CC-4DFF-BC4C-98EFCC464E11}"/>
    <cellStyle name="Note 2 3 9 16" xfId="46742" xr:uid="{CFB3855F-F0A0-4034-85ED-8B1D55E40B56}"/>
    <cellStyle name="Note 2 3 9 2" xfId="8685" xr:uid="{00000000-0005-0000-0000-0000B95E0000}"/>
    <cellStyle name="Note 2 3 9 2 2" xfId="34018" xr:uid="{4137467F-D3C0-4E81-8B87-01AAB6B7C799}"/>
    <cellStyle name="Note 2 3 9 2 3" xfId="37565" xr:uid="{DCC7D774-9C50-4E59-8440-C2794D5AC5D2}"/>
    <cellStyle name="Note 2 3 9 2 4" xfId="40765" xr:uid="{D0611A54-6639-4E5C-9BE3-AEF1B0BBBAD5}"/>
    <cellStyle name="Note 2 3 9 2 5" xfId="44631" xr:uid="{211943CB-9A14-4D6E-9027-68153DD3C650}"/>
    <cellStyle name="Note 2 3 9 2 6" xfId="48529" xr:uid="{7EFF53B4-4A4D-452E-8CB8-AB275FFF47E6}"/>
    <cellStyle name="Note 2 3 9 3" xfId="11290" xr:uid="{00000000-0005-0000-0000-0000BA5E0000}"/>
    <cellStyle name="Note 2 3 9 4" xfId="12909" xr:uid="{00000000-0005-0000-0000-0000BB5E0000}"/>
    <cellStyle name="Note 2 3 9 5" xfId="14609" xr:uid="{00000000-0005-0000-0000-0000BC5E0000}"/>
    <cellStyle name="Note 2 3 9 6" xfId="16599" xr:uid="{00000000-0005-0000-0000-0000BD5E0000}"/>
    <cellStyle name="Note 2 3 9 7" xfId="18086" xr:uid="{00000000-0005-0000-0000-0000BE5E0000}"/>
    <cellStyle name="Note 2 3 9 8" xfId="19463" xr:uid="{00000000-0005-0000-0000-0000BF5E0000}"/>
    <cellStyle name="Note 2 3 9 9" xfId="24405" xr:uid="{00000000-0005-0000-0000-0000C05E0000}"/>
    <cellStyle name="Note 2 4" xfId="199" xr:uid="{00000000-0005-0000-0000-0000C15E0000}"/>
    <cellStyle name="Note 2 4 10" xfId="9339" xr:uid="{00000000-0005-0000-0000-0000C25E0000}"/>
    <cellStyle name="Note 2 4 10 2" xfId="33503" xr:uid="{934BAECA-C3B1-4772-8F11-53AA5196267E}"/>
    <cellStyle name="Note 2 4 10 3" xfId="36879" xr:uid="{32E71CA4-C860-4BB6-BA7A-38976D704A5C}"/>
    <cellStyle name="Note 2 4 10 4" xfId="43945" xr:uid="{A0612FC8-404C-4CE1-A536-EDC2EB9DE998}"/>
    <cellStyle name="Note 2 4 10 5" xfId="47843" xr:uid="{DC4E3A85-FFCE-4B6B-BD0E-25A6670817D8}"/>
    <cellStyle name="Note 2 4 11" xfId="10495" xr:uid="{00000000-0005-0000-0000-0000C35E0000}"/>
    <cellStyle name="Note 2 4 12" xfId="10272" xr:uid="{00000000-0005-0000-0000-0000C45E0000}"/>
    <cellStyle name="Note 2 4 13" xfId="10351" xr:uid="{00000000-0005-0000-0000-0000C55E0000}"/>
    <cellStyle name="Note 2 4 14" xfId="12131" xr:uid="{00000000-0005-0000-0000-0000C65E0000}"/>
    <cellStyle name="Note 2 4 15" xfId="13751" xr:uid="{00000000-0005-0000-0000-0000C75E0000}"/>
    <cellStyle name="Note 2 4 16" xfId="13499" xr:uid="{00000000-0005-0000-0000-0000C85E0000}"/>
    <cellStyle name="Note 2 4 17" xfId="15741" xr:uid="{00000000-0005-0000-0000-0000C95E0000}"/>
    <cellStyle name="Note 2 4 18" xfId="15489" xr:uid="{00000000-0005-0000-0000-0000CA5E0000}"/>
    <cellStyle name="Note 2 4 19" xfId="17555" xr:uid="{00000000-0005-0000-0000-0000CB5E0000}"/>
    <cellStyle name="Note 2 4 2" xfId="545" xr:uid="{00000000-0005-0000-0000-0000CC5E0000}"/>
    <cellStyle name="Note 2 4 2 10" xfId="18902" xr:uid="{00000000-0005-0000-0000-0000CD5E0000}"/>
    <cellStyle name="Note 2 4 2 11" xfId="21896" xr:uid="{00000000-0005-0000-0000-0000CE5E0000}"/>
    <cellStyle name="Note 2 4 2 12" xfId="23059" xr:uid="{00000000-0005-0000-0000-0000CF5E0000}"/>
    <cellStyle name="Note 2 4 2 13" xfId="25192" xr:uid="{00000000-0005-0000-0000-0000D05E0000}"/>
    <cellStyle name="Note 2 4 2 14" xfId="29166" xr:uid="{00000000-0005-0000-0000-0000D15E0000}"/>
    <cellStyle name="Note 2 4 2 15" xfId="32290" xr:uid="{75FAE92B-6877-4416-A5AB-C6C9FBEECCB2}"/>
    <cellStyle name="Note 2 4 2 16" xfId="35157" xr:uid="{EF206610-DEA6-45E7-8CF9-288916A7DEC2}"/>
    <cellStyle name="Note 2 4 2 17" xfId="39033" xr:uid="{09D149C6-71D1-4C0D-A2EA-5CC0F91CAE8D}"/>
    <cellStyle name="Note 2 4 2 18" xfId="42239" xr:uid="{B5A61DF9-3797-485F-8E97-0B07DED36241}"/>
    <cellStyle name="Note 2 4 2 19" xfId="46121" xr:uid="{56DE5995-4FC3-4EED-B6CC-71ECFF69102B}"/>
    <cellStyle name="Note 2 4 2 2" xfId="6688" xr:uid="{00000000-0005-0000-0000-0000D25E0000}"/>
    <cellStyle name="Note 2 4 2 2 10" xfId="25439" xr:uid="{00000000-0005-0000-0000-0000D35E0000}"/>
    <cellStyle name="Note 2 4 2 2 11" xfId="29443" xr:uid="{00000000-0005-0000-0000-0000D45E0000}"/>
    <cellStyle name="Note 2 4 2 2 12" xfId="32531" xr:uid="{5E8D4295-6A59-4D0E-BAD6-4936D4047C35}"/>
    <cellStyle name="Note 2 4 2 2 13" xfId="35434" xr:uid="{9522891C-30F2-4742-9742-90DA6ED70DC9}"/>
    <cellStyle name="Note 2 4 2 2 14" xfId="39162" xr:uid="{2F9B4AC7-1597-47B8-93A5-DB967B57CB8E}"/>
    <cellStyle name="Note 2 4 2 2 15" xfId="42516" xr:uid="{ADE8B9BD-7413-4E7A-BFB8-FE79468EFC62}"/>
    <cellStyle name="Note 2 4 2 2 16" xfId="46398" xr:uid="{DD9DB21D-1647-4F40-913A-67742154AB96}"/>
    <cellStyle name="Note 2 4 2 2 2" xfId="8358" xr:uid="{00000000-0005-0000-0000-0000D55E0000}"/>
    <cellStyle name="Note 2 4 2 2 2 2" xfId="33767" xr:uid="{3A7F88A2-0808-4BFA-88FA-139EB0600BA6}"/>
    <cellStyle name="Note 2 4 2 2 2 3" xfId="37221" xr:uid="{6CC2135D-FFF8-4573-BC8A-FED13456C748}"/>
    <cellStyle name="Note 2 4 2 2 2 4" xfId="40421" xr:uid="{3CEE0A2F-C032-4BDA-9C66-23F30F0661D2}"/>
    <cellStyle name="Note 2 4 2 2 2 5" xfId="44287" xr:uid="{9EA2A688-B914-40E4-BB71-677CA38BBEE7}"/>
    <cellStyle name="Note 2 4 2 2 2 6" xfId="48185" xr:uid="{18777F09-C567-48B3-88D0-BB75406C697F}"/>
    <cellStyle name="Note 2 4 2 2 3" xfId="10997" xr:uid="{00000000-0005-0000-0000-0000D65E0000}"/>
    <cellStyle name="Note 2 4 2 2 4" xfId="12620" xr:uid="{00000000-0005-0000-0000-0000D75E0000}"/>
    <cellStyle name="Note 2 4 2 2 5" xfId="14281" xr:uid="{00000000-0005-0000-0000-0000D85E0000}"/>
    <cellStyle name="Note 2 4 2 2 6" xfId="16271" xr:uid="{00000000-0005-0000-0000-0000D95E0000}"/>
    <cellStyle name="Note 2 4 2 2 7" xfId="17917" xr:uid="{00000000-0005-0000-0000-0000DA5E0000}"/>
    <cellStyle name="Note 2 4 2 2 8" xfId="19149" xr:uid="{00000000-0005-0000-0000-0000DB5E0000}"/>
    <cellStyle name="Note 2 4 2 2 9" xfId="22928" xr:uid="{00000000-0005-0000-0000-0000DC5E0000}"/>
    <cellStyle name="Note 2 4 2 3" xfId="7570" xr:uid="{00000000-0005-0000-0000-0000DD5E0000}"/>
    <cellStyle name="Note 2 4 2 3 10" xfId="25733" xr:uid="{00000000-0005-0000-0000-0000DE5E0000}"/>
    <cellStyle name="Note 2 4 2 3 11" xfId="29767" xr:uid="{00000000-0005-0000-0000-0000DF5E0000}"/>
    <cellStyle name="Note 2 4 2 3 12" xfId="32785" xr:uid="{A0F51EF9-4B4F-4C11-A5A2-86A75B7D52EE}"/>
    <cellStyle name="Note 2 4 2 3 13" xfId="35783" xr:uid="{D4517690-9019-4A9D-849E-AAA7358F24AF}"/>
    <cellStyle name="Note 2 4 2 3 14" xfId="39306" xr:uid="{7A6ACBEF-AF96-4489-9C2E-CB15E5381D6D}"/>
    <cellStyle name="Note 2 4 2 3 15" xfId="42849" xr:uid="{11591747-D506-4B18-9438-43D62BEDA1F8}"/>
    <cellStyle name="Note 2 4 2 3 16" xfId="46747" xr:uid="{BBF2B2C2-8728-45ED-A6B3-296927C15765}"/>
    <cellStyle name="Note 2 4 2 3 2" xfId="8690" xr:uid="{00000000-0005-0000-0000-0000E05E0000}"/>
    <cellStyle name="Note 2 4 2 3 2 2" xfId="34023" xr:uid="{7062AF11-9D1F-435F-B9A0-8B486D8AB874}"/>
    <cellStyle name="Note 2 4 2 3 2 3" xfId="37570" xr:uid="{B08B11CA-C4C5-4452-BC50-0ED94BA2668C}"/>
    <cellStyle name="Note 2 4 2 3 2 4" xfId="40770" xr:uid="{C9770966-F170-4BF7-986F-0C1E32C1B9C5}"/>
    <cellStyle name="Note 2 4 2 3 2 5" xfId="44636" xr:uid="{F04E58A8-1C63-4A08-8DE1-99CC844CE558}"/>
    <cellStyle name="Note 2 4 2 3 2 6" xfId="48534" xr:uid="{F42E6D5A-0D6C-4C2D-B376-69B5A941A169}"/>
    <cellStyle name="Note 2 4 2 3 3" xfId="11295" xr:uid="{00000000-0005-0000-0000-0000E15E0000}"/>
    <cellStyle name="Note 2 4 2 3 4" xfId="12914" xr:uid="{00000000-0005-0000-0000-0000E25E0000}"/>
    <cellStyle name="Note 2 4 2 3 5" xfId="14614" xr:uid="{00000000-0005-0000-0000-0000E35E0000}"/>
    <cellStyle name="Note 2 4 2 3 6" xfId="16604" xr:uid="{00000000-0005-0000-0000-0000E45E0000}"/>
    <cellStyle name="Note 2 4 2 3 7" xfId="18091" xr:uid="{00000000-0005-0000-0000-0000E55E0000}"/>
    <cellStyle name="Note 2 4 2 3 8" xfId="19468" xr:uid="{00000000-0005-0000-0000-0000E65E0000}"/>
    <cellStyle name="Note 2 4 2 3 9" xfId="24410" xr:uid="{00000000-0005-0000-0000-0000E75E0000}"/>
    <cellStyle name="Note 2 4 2 4" xfId="8991" xr:uid="{00000000-0005-0000-0000-0000E85E0000}"/>
    <cellStyle name="Note 2 4 2 4 10" xfId="30091" xr:uid="{00000000-0005-0000-0000-0000E95E0000}"/>
    <cellStyle name="Note 2 4 2 4 11" xfId="33030" xr:uid="{E1F1DF94-27BF-485A-B21D-E0720A9D486A}"/>
    <cellStyle name="Note 2 4 2 4 12" xfId="36107" xr:uid="{DAFFABEF-325E-442D-A0AE-F30371F065F2}"/>
    <cellStyle name="Note 2 4 2 4 13" xfId="39450" xr:uid="{579C6561-FBC5-4887-AD70-064423B8C200}"/>
    <cellStyle name="Note 2 4 2 4 14" xfId="43173" xr:uid="{CBB77D85-6859-4DF6-9F2D-82AC198E911B}"/>
    <cellStyle name="Note 2 4 2 4 15" xfId="47071" xr:uid="{EEB0D288-AE3B-4540-BA7A-D7B708AC762D}"/>
    <cellStyle name="Note 2 4 2 4 2" xfId="11589" xr:uid="{00000000-0005-0000-0000-0000EA5E0000}"/>
    <cellStyle name="Note 2 4 2 4 2 2" xfId="34270" xr:uid="{0CE0632C-C232-4BD6-839E-10702088EC0E}"/>
    <cellStyle name="Note 2 4 2 4 2 3" xfId="37894" xr:uid="{1E328604-023E-42C9-9D10-CC919EC929D0}"/>
    <cellStyle name="Note 2 4 2 4 2 4" xfId="41094" xr:uid="{138D95D2-6DC3-4872-B90E-EFDAD3F7BEBF}"/>
    <cellStyle name="Note 2 4 2 4 2 5" xfId="44960" xr:uid="{A3F5CFE2-00BC-4806-B60B-A07C27315AA9}"/>
    <cellStyle name="Note 2 4 2 4 2 6" xfId="48858" xr:uid="{B8B20838-FEF0-4231-A83C-AE272F3B4CEE}"/>
    <cellStyle name="Note 2 4 2 4 3" xfId="13208" xr:uid="{00000000-0005-0000-0000-0000EB5E0000}"/>
    <cellStyle name="Note 2 4 2 4 4" xfId="14938" xr:uid="{00000000-0005-0000-0000-0000EC5E0000}"/>
    <cellStyle name="Note 2 4 2 4 5" xfId="16928" xr:uid="{00000000-0005-0000-0000-0000ED5E0000}"/>
    <cellStyle name="Note 2 4 2 4 6" xfId="18265" xr:uid="{00000000-0005-0000-0000-0000EE5E0000}"/>
    <cellStyle name="Note 2 4 2 4 7" xfId="19762" xr:uid="{00000000-0005-0000-0000-0000EF5E0000}"/>
    <cellStyle name="Note 2 4 2 4 8" xfId="24655" xr:uid="{00000000-0005-0000-0000-0000F05E0000}"/>
    <cellStyle name="Note 2 4 2 4 9" xfId="26027" xr:uid="{00000000-0005-0000-0000-0000F15E0000}"/>
    <cellStyle name="Note 2 4 2 5" xfId="8140" xr:uid="{00000000-0005-0000-0000-0000F25E0000}"/>
    <cellStyle name="Note 2 4 2 5 2" xfId="34581" xr:uid="{5433AAA6-16FF-4803-A0F3-192DCB6F242C}"/>
    <cellStyle name="Note 2 4 2 5 2 2" xfId="38447" xr:uid="{57CB1709-041B-4A89-A1A6-898B8B5BC965}"/>
    <cellStyle name="Note 2 4 2 5 2 3" xfId="41631" xr:uid="{9361A543-8D2D-43A6-8AA1-4D6973654037}"/>
    <cellStyle name="Note 2 4 2 5 2 4" xfId="45513" xr:uid="{718C174A-32E5-44B2-B523-6ABCEF870C25}"/>
    <cellStyle name="Note 2 4 2 5 2 5" xfId="49411" xr:uid="{328F0C96-11C0-4783-8105-C99E5037F06B}"/>
    <cellStyle name="Note 2 4 2 5 3" xfId="33322" xr:uid="{6E74B061-563D-4DC3-BD02-B10A7E416D0C}"/>
    <cellStyle name="Note 2 4 2 5 4" xfId="36662" xr:uid="{321FA655-AD35-46D8-8F0B-901E808B1757}"/>
    <cellStyle name="Note 2 4 2 5 5" xfId="39897" xr:uid="{1BBEB4C3-720A-4710-8E1A-A5C54F98D46E}"/>
    <cellStyle name="Note 2 4 2 5 6" xfId="43728" xr:uid="{4720E5C8-A7BC-4294-B74C-DF856150E4D4}"/>
    <cellStyle name="Note 2 4 2 5 7" xfId="47626" xr:uid="{2F06FD05-0BBA-44B6-A503-0979C4DD13FA}"/>
    <cellStyle name="Note 2 4 2 6" xfId="10750" xr:uid="{00000000-0005-0000-0000-0000F35E0000}"/>
    <cellStyle name="Note 2 4 2 7" xfId="12373" xr:uid="{00000000-0005-0000-0000-0000F45E0000}"/>
    <cellStyle name="Note 2 4 2 8" xfId="14004" xr:uid="{00000000-0005-0000-0000-0000F55E0000}"/>
    <cellStyle name="Note 2 4 2 9" xfId="15994" xr:uid="{00000000-0005-0000-0000-0000F65E0000}"/>
    <cellStyle name="Note 2 4 20" xfId="18634" xr:uid="{00000000-0005-0000-0000-0000F75E0000}"/>
    <cellStyle name="Note 2 4 21" xfId="20159" xr:uid="{00000000-0005-0000-0000-0000F85E0000}"/>
    <cellStyle name="Note 2 4 22" xfId="21018" xr:uid="{00000000-0005-0000-0000-0000F95E0000}"/>
    <cellStyle name="Note 2 4 23" xfId="22334" xr:uid="{00000000-0005-0000-0000-0000FA5E0000}"/>
    <cellStyle name="Note 2 4 24" xfId="22008" xr:uid="{00000000-0005-0000-0000-0000FB5E0000}"/>
    <cellStyle name="Note 2 4 25" xfId="23606" xr:uid="{00000000-0005-0000-0000-0000FC5E0000}"/>
    <cellStyle name="Note 2 4 26" xfId="23464" xr:uid="{00000000-0005-0000-0000-0000FD5E0000}"/>
    <cellStyle name="Note 2 4 27" xfId="24924" xr:uid="{00000000-0005-0000-0000-0000FE5E0000}"/>
    <cellStyle name="Note 2 4 28" xfId="26516" xr:uid="{00000000-0005-0000-0000-0000FF5E0000}"/>
    <cellStyle name="Note 2 4 29" xfId="27366" xr:uid="{00000000-0005-0000-0000-0000005F0000}"/>
    <cellStyle name="Note 2 4 3" xfId="6081" xr:uid="{00000000-0005-0000-0000-0000015F0000}"/>
    <cellStyle name="Note 2 4 3 10" xfId="18903" xr:uid="{00000000-0005-0000-0000-0000025F0000}"/>
    <cellStyle name="Note 2 4 3 11" xfId="22098" xr:uid="{00000000-0005-0000-0000-0000035F0000}"/>
    <cellStyle name="Note 2 4 3 12" xfId="23058" xr:uid="{00000000-0005-0000-0000-0000045F0000}"/>
    <cellStyle name="Note 2 4 3 13" xfId="25193" xr:uid="{00000000-0005-0000-0000-0000055F0000}"/>
    <cellStyle name="Note 2 4 3 14" xfId="29167" xr:uid="{00000000-0005-0000-0000-0000065F0000}"/>
    <cellStyle name="Note 2 4 3 15" xfId="32291" xr:uid="{4279E20F-753E-4C91-B218-C6DB478F7645}"/>
    <cellStyle name="Note 2 4 3 16" xfId="35158" xr:uid="{4E994087-9248-4039-A139-EFEDB70AF433}"/>
    <cellStyle name="Note 2 4 3 17" xfId="39034" xr:uid="{F9148F5A-F312-4DFC-B05C-4072C2C30652}"/>
    <cellStyle name="Note 2 4 3 18" xfId="42240" xr:uid="{087D2BD6-EA79-45F0-9F30-77D9F2D90F9B}"/>
    <cellStyle name="Note 2 4 3 19" xfId="46122" xr:uid="{BF3A6923-C203-4533-8307-0645607C32B9}"/>
    <cellStyle name="Note 2 4 3 2" xfId="6689" xr:uid="{00000000-0005-0000-0000-0000075F0000}"/>
    <cellStyle name="Note 2 4 3 2 10" xfId="25440" xr:uid="{00000000-0005-0000-0000-0000085F0000}"/>
    <cellStyle name="Note 2 4 3 2 11" xfId="29444" xr:uid="{00000000-0005-0000-0000-0000095F0000}"/>
    <cellStyle name="Note 2 4 3 2 12" xfId="32532" xr:uid="{6724C1DC-0AC5-48BD-8941-C76828030F45}"/>
    <cellStyle name="Note 2 4 3 2 13" xfId="35435" xr:uid="{75AB11F1-D044-49AD-BC6A-440947F289D7}"/>
    <cellStyle name="Note 2 4 3 2 14" xfId="39163" xr:uid="{136E3357-F207-463C-9D81-8803785CC396}"/>
    <cellStyle name="Note 2 4 3 2 15" xfId="42517" xr:uid="{C59B0360-E145-4467-8DED-21DDA66EA936}"/>
    <cellStyle name="Note 2 4 3 2 16" xfId="46399" xr:uid="{F9C9C6F3-24CB-42AC-B32F-3A273577D51A}"/>
    <cellStyle name="Note 2 4 3 2 2" xfId="8359" xr:uid="{00000000-0005-0000-0000-00000A5F0000}"/>
    <cellStyle name="Note 2 4 3 2 2 2" xfId="33768" xr:uid="{F550BA87-7CB6-4C6A-836C-C5D196AF4974}"/>
    <cellStyle name="Note 2 4 3 2 2 3" xfId="37222" xr:uid="{E867B8B9-4A2D-4A5F-9CDB-4456BD8090A7}"/>
    <cellStyle name="Note 2 4 3 2 2 4" xfId="40422" xr:uid="{973B0CA1-1E21-469E-B3AF-DCE57ACF04CE}"/>
    <cellStyle name="Note 2 4 3 2 2 5" xfId="44288" xr:uid="{B40D09A9-8ABB-44F1-8D03-76DD7A0FDACA}"/>
    <cellStyle name="Note 2 4 3 2 2 6" xfId="48186" xr:uid="{8B22C71C-CA30-402F-A0D0-C960560CB5E7}"/>
    <cellStyle name="Note 2 4 3 2 3" xfId="10998" xr:uid="{00000000-0005-0000-0000-00000B5F0000}"/>
    <cellStyle name="Note 2 4 3 2 4" xfId="12621" xr:uid="{00000000-0005-0000-0000-00000C5F0000}"/>
    <cellStyle name="Note 2 4 3 2 5" xfId="14282" xr:uid="{00000000-0005-0000-0000-00000D5F0000}"/>
    <cellStyle name="Note 2 4 3 2 6" xfId="16272" xr:uid="{00000000-0005-0000-0000-00000E5F0000}"/>
    <cellStyle name="Note 2 4 3 2 7" xfId="17918" xr:uid="{00000000-0005-0000-0000-00000F5F0000}"/>
    <cellStyle name="Note 2 4 3 2 8" xfId="19150" xr:uid="{00000000-0005-0000-0000-0000105F0000}"/>
    <cellStyle name="Note 2 4 3 2 9" xfId="23262" xr:uid="{00000000-0005-0000-0000-0000115F0000}"/>
    <cellStyle name="Note 2 4 3 3" xfId="7571" xr:uid="{00000000-0005-0000-0000-0000125F0000}"/>
    <cellStyle name="Note 2 4 3 3 10" xfId="25734" xr:uid="{00000000-0005-0000-0000-0000135F0000}"/>
    <cellStyle name="Note 2 4 3 3 11" xfId="29768" xr:uid="{00000000-0005-0000-0000-0000145F0000}"/>
    <cellStyle name="Note 2 4 3 3 12" xfId="32786" xr:uid="{EBEFD103-29F1-43F4-952C-792C4301B55A}"/>
    <cellStyle name="Note 2 4 3 3 13" xfId="35784" xr:uid="{4B7C3C60-1175-458E-9ABB-ADC14C2AA901}"/>
    <cellStyle name="Note 2 4 3 3 14" xfId="39307" xr:uid="{833D421B-8FDC-4DD0-98E0-E5AFA3A81E90}"/>
    <cellStyle name="Note 2 4 3 3 15" xfId="42850" xr:uid="{64F0EDDE-E3BD-456E-9AFC-DD00DE0C20D4}"/>
    <cellStyle name="Note 2 4 3 3 16" xfId="46748" xr:uid="{3E473B74-48E9-46AE-9015-8B4A385C65AB}"/>
    <cellStyle name="Note 2 4 3 3 2" xfId="8691" xr:uid="{00000000-0005-0000-0000-0000155F0000}"/>
    <cellStyle name="Note 2 4 3 3 2 2" xfId="34024" xr:uid="{2C037B84-6483-492F-B57B-40406503FD1B}"/>
    <cellStyle name="Note 2 4 3 3 2 3" xfId="37571" xr:uid="{51E24444-780B-4CAA-AC7B-025ECD883222}"/>
    <cellStyle name="Note 2 4 3 3 2 4" xfId="40771" xr:uid="{311A6D6C-9C30-48B6-AC10-7F707DFDECDC}"/>
    <cellStyle name="Note 2 4 3 3 2 5" xfId="44637" xr:uid="{55EBDD82-18A1-499F-BD85-52266BC8800C}"/>
    <cellStyle name="Note 2 4 3 3 2 6" xfId="48535" xr:uid="{63B2F1E8-8E1C-4832-AE78-2E914E3E405C}"/>
    <cellStyle name="Note 2 4 3 3 3" xfId="11296" xr:uid="{00000000-0005-0000-0000-0000165F0000}"/>
    <cellStyle name="Note 2 4 3 3 4" xfId="12915" xr:uid="{00000000-0005-0000-0000-0000175F0000}"/>
    <cellStyle name="Note 2 4 3 3 5" xfId="14615" xr:uid="{00000000-0005-0000-0000-0000185F0000}"/>
    <cellStyle name="Note 2 4 3 3 6" xfId="16605" xr:uid="{00000000-0005-0000-0000-0000195F0000}"/>
    <cellStyle name="Note 2 4 3 3 7" xfId="18092" xr:uid="{00000000-0005-0000-0000-00001A5F0000}"/>
    <cellStyle name="Note 2 4 3 3 8" xfId="19469" xr:uid="{00000000-0005-0000-0000-00001B5F0000}"/>
    <cellStyle name="Note 2 4 3 3 9" xfId="24411" xr:uid="{00000000-0005-0000-0000-00001C5F0000}"/>
    <cellStyle name="Note 2 4 3 4" xfId="8992" xr:uid="{00000000-0005-0000-0000-00001D5F0000}"/>
    <cellStyle name="Note 2 4 3 4 10" xfId="30092" xr:uid="{00000000-0005-0000-0000-00001E5F0000}"/>
    <cellStyle name="Note 2 4 3 4 11" xfId="33031" xr:uid="{B68C56C6-AF7C-4D9E-B8F1-A89F98F217C4}"/>
    <cellStyle name="Note 2 4 3 4 12" xfId="36108" xr:uid="{4760F714-B6C1-4C4E-83AF-C572DA4640B1}"/>
    <cellStyle name="Note 2 4 3 4 13" xfId="39451" xr:uid="{FCA3C6EC-0E0D-45A6-B70C-01043085B7DE}"/>
    <cellStyle name="Note 2 4 3 4 14" xfId="43174" xr:uid="{AC7E91AE-6C15-4D5E-BBA6-A2EF98759AFF}"/>
    <cellStyle name="Note 2 4 3 4 15" xfId="47072" xr:uid="{F73F1D37-94F5-45B4-A266-D631153537B8}"/>
    <cellStyle name="Note 2 4 3 4 2" xfId="11590" xr:uid="{00000000-0005-0000-0000-00001F5F0000}"/>
    <cellStyle name="Note 2 4 3 4 2 2" xfId="34271" xr:uid="{2236631F-6DEE-470B-BA85-8BC348F67BF3}"/>
    <cellStyle name="Note 2 4 3 4 2 3" xfId="37895" xr:uid="{0CBE909F-511D-40A2-9369-970EA0F4A74A}"/>
    <cellStyle name="Note 2 4 3 4 2 4" xfId="41095" xr:uid="{1DCE352F-48B4-47AB-A32E-50FEDB0D8285}"/>
    <cellStyle name="Note 2 4 3 4 2 5" xfId="44961" xr:uid="{FF479257-247A-49C9-9DF6-C661458BD7AE}"/>
    <cellStyle name="Note 2 4 3 4 2 6" xfId="48859" xr:uid="{05FA75F8-500C-472C-9AD3-534843FE8F2F}"/>
    <cellStyle name="Note 2 4 3 4 3" xfId="13209" xr:uid="{00000000-0005-0000-0000-0000205F0000}"/>
    <cellStyle name="Note 2 4 3 4 4" xfId="14939" xr:uid="{00000000-0005-0000-0000-0000215F0000}"/>
    <cellStyle name="Note 2 4 3 4 5" xfId="16929" xr:uid="{00000000-0005-0000-0000-0000225F0000}"/>
    <cellStyle name="Note 2 4 3 4 6" xfId="18266" xr:uid="{00000000-0005-0000-0000-0000235F0000}"/>
    <cellStyle name="Note 2 4 3 4 7" xfId="19763" xr:uid="{00000000-0005-0000-0000-0000245F0000}"/>
    <cellStyle name="Note 2 4 3 4 8" xfId="24656" xr:uid="{00000000-0005-0000-0000-0000255F0000}"/>
    <cellStyle name="Note 2 4 3 4 9" xfId="26028" xr:uid="{00000000-0005-0000-0000-0000265F0000}"/>
    <cellStyle name="Note 2 4 3 5" xfId="8141" xr:uid="{00000000-0005-0000-0000-0000275F0000}"/>
    <cellStyle name="Note 2 4 3 5 2" xfId="34582" xr:uid="{1FE50E89-144F-430C-BD22-CF45FEF60E39}"/>
    <cellStyle name="Note 2 4 3 5 2 2" xfId="38448" xr:uid="{094B6214-0BF2-4615-A9C8-85BB8FEF8E47}"/>
    <cellStyle name="Note 2 4 3 5 2 3" xfId="41632" xr:uid="{B44C49B2-3904-4C96-BF21-97F7F39A95B3}"/>
    <cellStyle name="Note 2 4 3 5 2 4" xfId="45514" xr:uid="{6DEE0579-9726-4A49-8C30-B58BB17C5027}"/>
    <cellStyle name="Note 2 4 3 5 2 5" xfId="49412" xr:uid="{33B5D0F5-8FC8-4035-B97D-3FACE02EE9EC}"/>
    <cellStyle name="Note 2 4 3 5 3" xfId="33323" xr:uid="{68AB6CBD-07B4-4F46-9FC2-800F3A7F123D}"/>
    <cellStyle name="Note 2 4 3 5 4" xfId="36663" xr:uid="{6EF6AC60-4265-4AED-A09D-105FC7F016E2}"/>
    <cellStyle name="Note 2 4 3 5 5" xfId="39898" xr:uid="{D9181121-7BBB-4568-AF08-EB5FBD49D694}"/>
    <cellStyle name="Note 2 4 3 5 6" xfId="43729" xr:uid="{A2E47812-DBD5-441F-89E5-65FBB81B78B8}"/>
    <cellStyle name="Note 2 4 3 5 7" xfId="47627" xr:uid="{A7E2C028-4552-487A-904C-9A7D990B1E6F}"/>
    <cellStyle name="Note 2 4 3 6" xfId="10751" xr:uid="{00000000-0005-0000-0000-0000285F0000}"/>
    <cellStyle name="Note 2 4 3 7" xfId="12374" xr:uid="{00000000-0005-0000-0000-0000295F0000}"/>
    <cellStyle name="Note 2 4 3 8" xfId="14005" xr:uid="{00000000-0005-0000-0000-00002A5F0000}"/>
    <cellStyle name="Note 2 4 3 9" xfId="15995" xr:uid="{00000000-0005-0000-0000-00002B5F0000}"/>
    <cellStyle name="Note 2 4 30" xfId="28153" xr:uid="{00000000-0005-0000-0000-00002C5F0000}"/>
    <cellStyle name="Note 2 4 31" xfId="28898" xr:uid="{00000000-0005-0000-0000-00002D5F0000}"/>
    <cellStyle name="Note 2 4 32" xfId="30608" xr:uid="{00000000-0005-0000-0000-00002E5F0000}"/>
    <cellStyle name="Note 2 4 33" xfId="31384" xr:uid="{00000000-0005-0000-0000-00002F5F0000}"/>
    <cellStyle name="Note 2 4 34" xfId="32091" xr:uid="{D38B98CA-23F4-49AF-9D00-D900EE688890}"/>
    <cellStyle name="Note 2 4 35" xfId="34889" xr:uid="{0E86C3B1-2BAB-4C75-BA60-107D5553BCCB}"/>
    <cellStyle name="Note 2 4 36" xfId="38790" xr:uid="{B9A35F4A-83D1-4908-A354-4D39BAB1DDF1}"/>
    <cellStyle name="Note 2 4 37" xfId="41971" xr:uid="{F162CAC0-3FE9-4BCA-BEEF-9DD23A8B1EA4}"/>
    <cellStyle name="Note 2 4 38" xfId="45853" xr:uid="{54A5B62E-306A-42E3-9329-4AA69A41CA81}"/>
    <cellStyle name="Note 2 4 4" xfId="6690" xr:uid="{00000000-0005-0000-0000-0000305F0000}"/>
    <cellStyle name="Note 2 4 4 10" xfId="18904" xr:uid="{00000000-0005-0000-0000-0000315F0000}"/>
    <cellStyle name="Note 2 4 4 11" xfId="21895" xr:uid="{00000000-0005-0000-0000-0000325F0000}"/>
    <cellStyle name="Note 2 4 4 12" xfId="23057" xr:uid="{00000000-0005-0000-0000-0000335F0000}"/>
    <cellStyle name="Note 2 4 4 13" xfId="25194" xr:uid="{00000000-0005-0000-0000-0000345F0000}"/>
    <cellStyle name="Note 2 4 4 14" xfId="29168" xr:uid="{00000000-0005-0000-0000-0000355F0000}"/>
    <cellStyle name="Note 2 4 4 15" xfId="32292" xr:uid="{B8BF2FBA-ACEE-43DC-A2F6-7F203D16D008}"/>
    <cellStyle name="Note 2 4 4 16" xfId="35159" xr:uid="{A9B3861E-37AF-4E15-9202-0B07099B0ED9}"/>
    <cellStyle name="Note 2 4 4 17" xfId="39035" xr:uid="{4E3712D7-079C-4009-BBF4-FD3177B557A3}"/>
    <cellStyle name="Note 2 4 4 18" xfId="42241" xr:uid="{3B86383C-6DB2-4827-8986-EE0C634F2A53}"/>
    <cellStyle name="Note 2 4 4 19" xfId="46123" xr:uid="{12F73627-E8E0-470C-A36B-816344627F86}"/>
    <cellStyle name="Note 2 4 4 2" xfId="7572" xr:uid="{00000000-0005-0000-0000-0000365F0000}"/>
    <cellStyle name="Note 2 4 4 2 10" xfId="25441" xr:uid="{00000000-0005-0000-0000-0000375F0000}"/>
    <cellStyle name="Note 2 4 4 2 11" xfId="29445" xr:uid="{00000000-0005-0000-0000-0000385F0000}"/>
    <cellStyle name="Note 2 4 4 2 12" xfId="32533" xr:uid="{88887067-30EF-4A15-8DB1-CEF17884D631}"/>
    <cellStyle name="Note 2 4 4 2 13" xfId="35436" xr:uid="{EFB6326E-7DD4-43F9-BD85-825EBCE0C29D}"/>
    <cellStyle name="Note 2 4 4 2 14" xfId="39164" xr:uid="{3D9624D6-D17E-4842-AFBD-BC57CE5FFC86}"/>
    <cellStyle name="Note 2 4 4 2 15" xfId="42518" xr:uid="{245F0C16-C397-4686-90F9-BD984CE57220}"/>
    <cellStyle name="Note 2 4 4 2 16" xfId="46400" xr:uid="{185C4F49-1B99-411D-9D82-EBD6CE63BEED}"/>
    <cellStyle name="Note 2 4 4 2 2" xfId="8360" xr:uid="{00000000-0005-0000-0000-0000395F0000}"/>
    <cellStyle name="Note 2 4 4 2 2 2" xfId="33769" xr:uid="{520A0B76-0AC0-4469-9FA6-B842C0698154}"/>
    <cellStyle name="Note 2 4 4 2 2 3" xfId="37223" xr:uid="{632C6856-0004-4FA5-9168-AFE7B4A2F9C9}"/>
    <cellStyle name="Note 2 4 4 2 2 4" xfId="40423" xr:uid="{6351B677-BE70-4466-8703-29F022340F63}"/>
    <cellStyle name="Note 2 4 4 2 2 5" xfId="44289" xr:uid="{C5689683-1795-4F0B-B32D-189231150A24}"/>
    <cellStyle name="Note 2 4 4 2 2 6" xfId="48187" xr:uid="{6F4933CA-7994-430A-8569-F4B8DFC06FE9}"/>
    <cellStyle name="Note 2 4 4 2 3" xfId="10999" xr:uid="{00000000-0005-0000-0000-00003A5F0000}"/>
    <cellStyle name="Note 2 4 4 2 4" xfId="12622" xr:uid="{00000000-0005-0000-0000-00003B5F0000}"/>
    <cellStyle name="Note 2 4 4 2 5" xfId="14283" xr:uid="{00000000-0005-0000-0000-00003C5F0000}"/>
    <cellStyle name="Note 2 4 4 2 6" xfId="16273" xr:uid="{00000000-0005-0000-0000-00003D5F0000}"/>
    <cellStyle name="Note 2 4 4 2 7" xfId="17919" xr:uid="{00000000-0005-0000-0000-00003E5F0000}"/>
    <cellStyle name="Note 2 4 4 2 8" xfId="19151" xr:uid="{00000000-0005-0000-0000-00003F5F0000}"/>
    <cellStyle name="Note 2 4 4 2 9" xfId="22927" xr:uid="{00000000-0005-0000-0000-0000405F0000}"/>
    <cellStyle name="Note 2 4 4 3" xfId="8692" xr:uid="{00000000-0005-0000-0000-0000415F0000}"/>
    <cellStyle name="Note 2 4 4 3 10" xfId="29769" xr:uid="{00000000-0005-0000-0000-0000425F0000}"/>
    <cellStyle name="Note 2 4 4 3 11" xfId="32787" xr:uid="{82E60634-EF24-49C7-8E01-89C9294BAA79}"/>
    <cellStyle name="Note 2 4 4 3 12" xfId="35785" xr:uid="{319FCEEA-56AA-482E-9498-3F15B20B31D9}"/>
    <cellStyle name="Note 2 4 4 3 13" xfId="39308" xr:uid="{07C380AC-285A-4BD0-BDB3-7371BFDB7FC5}"/>
    <cellStyle name="Note 2 4 4 3 14" xfId="42851" xr:uid="{34F3FB34-FDBB-4B0D-8DC1-C2137B78D8D5}"/>
    <cellStyle name="Note 2 4 4 3 15" xfId="46749" xr:uid="{5BC02898-4AFE-410B-84AF-DA9285C0C580}"/>
    <cellStyle name="Note 2 4 4 3 2" xfId="11297" xr:uid="{00000000-0005-0000-0000-0000435F0000}"/>
    <cellStyle name="Note 2 4 4 3 2 2" xfId="34025" xr:uid="{810F69B5-8A38-4210-8B77-B9F97C87C280}"/>
    <cellStyle name="Note 2 4 4 3 2 3" xfId="37572" xr:uid="{2CD247B8-8A2E-4421-9461-469126E8F5BC}"/>
    <cellStyle name="Note 2 4 4 3 2 4" xfId="40772" xr:uid="{5B64D24E-5570-4F7C-BB15-5C2842C08661}"/>
    <cellStyle name="Note 2 4 4 3 2 5" xfId="44638" xr:uid="{112AAFA6-A5D4-4B77-A90D-D74B5D74EDF5}"/>
    <cellStyle name="Note 2 4 4 3 2 6" xfId="48536" xr:uid="{0B668CB8-1017-4779-B6BB-CC3E453AEE44}"/>
    <cellStyle name="Note 2 4 4 3 3" xfId="12916" xr:uid="{00000000-0005-0000-0000-0000445F0000}"/>
    <cellStyle name="Note 2 4 4 3 4" xfId="14616" xr:uid="{00000000-0005-0000-0000-0000455F0000}"/>
    <cellStyle name="Note 2 4 4 3 5" xfId="16606" xr:uid="{00000000-0005-0000-0000-0000465F0000}"/>
    <cellStyle name="Note 2 4 4 3 6" xfId="18093" xr:uid="{00000000-0005-0000-0000-0000475F0000}"/>
    <cellStyle name="Note 2 4 4 3 7" xfId="19470" xr:uid="{00000000-0005-0000-0000-0000485F0000}"/>
    <cellStyle name="Note 2 4 4 3 8" xfId="24412" xr:uid="{00000000-0005-0000-0000-0000495F0000}"/>
    <cellStyle name="Note 2 4 4 3 9" xfId="25735" xr:uid="{00000000-0005-0000-0000-00004A5F0000}"/>
    <cellStyle name="Note 2 4 4 4" xfId="8993" xr:uid="{00000000-0005-0000-0000-00004B5F0000}"/>
    <cellStyle name="Note 2 4 4 4 10" xfId="30093" xr:uid="{00000000-0005-0000-0000-00004C5F0000}"/>
    <cellStyle name="Note 2 4 4 4 11" xfId="33032" xr:uid="{5C231D77-80B7-4167-8225-DEBD4F56ABD6}"/>
    <cellStyle name="Note 2 4 4 4 12" xfId="36109" xr:uid="{D18B8DF6-03E9-4186-B484-36473BB6544B}"/>
    <cellStyle name="Note 2 4 4 4 13" xfId="39452" xr:uid="{BFDFACC5-E7EC-4D93-A05E-A9B14C0AA5B7}"/>
    <cellStyle name="Note 2 4 4 4 14" xfId="43175" xr:uid="{6A30B931-853C-4568-8432-811AB890EFD1}"/>
    <cellStyle name="Note 2 4 4 4 15" xfId="47073" xr:uid="{2AF4E519-B33B-404D-AF90-9911CBC35FB1}"/>
    <cellStyle name="Note 2 4 4 4 2" xfId="11591" xr:uid="{00000000-0005-0000-0000-00004D5F0000}"/>
    <cellStyle name="Note 2 4 4 4 2 2" xfId="34272" xr:uid="{215FE138-4AC2-4A23-BC1B-0F33C852B3A1}"/>
    <cellStyle name="Note 2 4 4 4 2 3" xfId="37896" xr:uid="{9C84C9B0-EA06-4FD6-97DB-DB5EE1C72BC5}"/>
    <cellStyle name="Note 2 4 4 4 2 4" xfId="41096" xr:uid="{105955A3-74B5-49FB-9741-1AC7ECED1178}"/>
    <cellStyle name="Note 2 4 4 4 2 5" xfId="44962" xr:uid="{F144FF4C-599A-4926-82C2-8F675FBED48E}"/>
    <cellStyle name="Note 2 4 4 4 2 6" xfId="48860" xr:uid="{247C100E-C48E-460D-93D6-B57FC2546C76}"/>
    <cellStyle name="Note 2 4 4 4 3" xfId="13210" xr:uid="{00000000-0005-0000-0000-00004E5F0000}"/>
    <cellStyle name="Note 2 4 4 4 4" xfId="14940" xr:uid="{00000000-0005-0000-0000-00004F5F0000}"/>
    <cellStyle name="Note 2 4 4 4 5" xfId="16930" xr:uid="{00000000-0005-0000-0000-0000505F0000}"/>
    <cellStyle name="Note 2 4 4 4 6" xfId="18267" xr:uid="{00000000-0005-0000-0000-0000515F0000}"/>
    <cellStyle name="Note 2 4 4 4 7" xfId="19764" xr:uid="{00000000-0005-0000-0000-0000525F0000}"/>
    <cellStyle name="Note 2 4 4 4 8" xfId="24657" xr:uid="{00000000-0005-0000-0000-0000535F0000}"/>
    <cellStyle name="Note 2 4 4 4 9" xfId="26029" xr:uid="{00000000-0005-0000-0000-0000545F0000}"/>
    <cellStyle name="Note 2 4 4 5" xfId="8142" xr:uid="{00000000-0005-0000-0000-0000555F0000}"/>
    <cellStyle name="Note 2 4 4 5 2" xfId="34583" xr:uid="{685CE0B0-D4C9-455F-8CD6-329DE327BC15}"/>
    <cellStyle name="Note 2 4 4 5 2 2" xfId="38449" xr:uid="{050404BC-C3BE-426E-ACDD-7EC8684E31BB}"/>
    <cellStyle name="Note 2 4 4 5 2 3" xfId="41633" xr:uid="{676D5208-E591-4D34-838B-E2119A8BA6E6}"/>
    <cellStyle name="Note 2 4 4 5 2 4" xfId="45515" xr:uid="{48FFF0AB-336A-4B58-B2B1-F89B1EC61208}"/>
    <cellStyle name="Note 2 4 4 5 2 5" xfId="49413" xr:uid="{5AAD9710-9091-4838-935A-412B9A51E8BA}"/>
    <cellStyle name="Note 2 4 4 5 3" xfId="33324" xr:uid="{DD18A7CF-2903-4611-A2AA-991FDB036F88}"/>
    <cellStyle name="Note 2 4 4 5 4" xfId="36664" xr:uid="{26BB5E2A-10DA-4676-9C56-29753260A4DF}"/>
    <cellStyle name="Note 2 4 4 5 5" xfId="39899" xr:uid="{7D5D3157-6554-40A3-858A-4BC29EF0FE63}"/>
    <cellStyle name="Note 2 4 4 5 6" xfId="43730" xr:uid="{679492C5-4636-4EFB-A920-016390968047}"/>
    <cellStyle name="Note 2 4 4 5 7" xfId="47628" xr:uid="{1F104ACB-A7B6-44AA-9D65-4829DD8312E0}"/>
    <cellStyle name="Note 2 4 4 6" xfId="10752" xr:uid="{00000000-0005-0000-0000-0000565F0000}"/>
    <cellStyle name="Note 2 4 4 7" xfId="12375" xr:uid="{00000000-0005-0000-0000-0000575F0000}"/>
    <cellStyle name="Note 2 4 4 8" xfId="14006" xr:uid="{00000000-0005-0000-0000-0000585F0000}"/>
    <cellStyle name="Note 2 4 4 9" xfId="15996" xr:uid="{00000000-0005-0000-0000-0000595F0000}"/>
    <cellStyle name="Note 2 4 5" xfId="6687" xr:uid="{00000000-0005-0000-0000-00005A5F0000}"/>
    <cellStyle name="Note 2 4 5 10" xfId="22099" xr:uid="{00000000-0005-0000-0000-00005B5F0000}"/>
    <cellStyle name="Note 2 4 5 11" xfId="23373" xr:uid="{00000000-0005-0000-0000-00005C5F0000}"/>
    <cellStyle name="Note 2 4 5 12" xfId="25191" xr:uid="{00000000-0005-0000-0000-00005D5F0000}"/>
    <cellStyle name="Note 2 4 5 13" xfId="29165" xr:uid="{00000000-0005-0000-0000-00005E5F0000}"/>
    <cellStyle name="Note 2 4 5 14" xfId="32289" xr:uid="{24B394F1-5729-4222-8929-9713B397E2FB}"/>
    <cellStyle name="Note 2 4 5 15" xfId="35156" xr:uid="{22BA604A-7575-470D-B89B-FAF240F325AE}"/>
    <cellStyle name="Note 2 4 5 16" xfId="39032" xr:uid="{784A2E2C-8032-43A8-BC8D-D051888BA7B9}"/>
    <cellStyle name="Note 2 4 5 17" xfId="42238" xr:uid="{A5E3EB5D-9F93-41BD-A91B-EEC157140C3D}"/>
    <cellStyle name="Note 2 4 5 18" xfId="46120" xr:uid="{0A15A02D-5F59-4F15-90F0-73A8A8EE1121}"/>
    <cellStyle name="Note 2 4 5 2" xfId="7569" xr:uid="{00000000-0005-0000-0000-00005F5F0000}"/>
    <cellStyle name="Note 2 4 5 2 2" xfId="33612" xr:uid="{6C14A095-500B-4F4D-92BC-378E9B443E30}"/>
    <cellStyle name="Note 2 4 5 2 3" xfId="37031" xr:uid="{D204D06D-FE19-4DF1-81FA-D696677A7523}"/>
    <cellStyle name="Note 2 4 5 2 4" xfId="40231" xr:uid="{962D41B2-D8CB-4658-B2EB-CE4F34CED82F}"/>
    <cellStyle name="Note 2 4 5 2 5" xfId="44097" xr:uid="{5D50BDB6-F7A5-4F4E-AF6E-C88E25C356D1}"/>
    <cellStyle name="Note 2 4 5 2 6" xfId="47995" xr:uid="{FBC809FE-39EB-4FFC-95E6-43B381C4C395}"/>
    <cellStyle name="Note 2 4 5 3" xfId="8139" xr:uid="{00000000-0005-0000-0000-0000605F0000}"/>
    <cellStyle name="Note 2 4 5 4" xfId="10749" xr:uid="{00000000-0005-0000-0000-0000615F0000}"/>
    <cellStyle name="Note 2 4 5 5" xfId="12372" xr:uid="{00000000-0005-0000-0000-0000625F0000}"/>
    <cellStyle name="Note 2 4 5 6" xfId="14003" xr:uid="{00000000-0005-0000-0000-0000635F0000}"/>
    <cellStyle name="Note 2 4 5 7" xfId="15422" xr:uid="{00000000-0005-0000-0000-0000645F0000}"/>
    <cellStyle name="Note 2 4 5 8" xfId="15993" xr:uid="{00000000-0005-0000-0000-0000655F0000}"/>
    <cellStyle name="Note 2 4 5 9" xfId="18901" xr:uid="{00000000-0005-0000-0000-0000665F0000}"/>
    <cellStyle name="Note 2 4 6" xfId="6343" xr:uid="{00000000-0005-0000-0000-0000675F0000}"/>
    <cellStyle name="Note 2 4 6 10" xfId="25438" xr:uid="{00000000-0005-0000-0000-0000685F0000}"/>
    <cellStyle name="Note 2 4 6 11" xfId="29442" xr:uid="{00000000-0005-0000-0000-0000695F0000}"/>
    <cellStyle name="Note 2 4 6 12" xfId="32530" xr:uid="{517EA2D7-3A0F-48E7-BF4A-92BE68E8819D}"/>
    <cellStyle name="Note 2 4 6 13" xfId="35433" xr:uid="{DEACD0EA-CA93-42D2-9261-A2C3BD04DED8}"/>
    <cellStyle name="Note 2 4 6 14" xfId="39161" xr:uid="{60D2FBDF-BE4B-45D6-8311-ED2AB7F286F5}"/>
    <cellStyle name="Note 2 4 6 15" xfId="42515" xr:uid="{C0A56E13-AC03-4B80-85C6-A3C0FBEF25B2}"/>
    <cellStyle name="Note 2 4 6 16" xfId="46397" xr:uid="{022FD344-599A-435A-8D6C-4035888C44AD}"/>
    <cellStyle name="Note 2 4 6 2" xfId="8357" xr:uid="{00000000-0005-0000-0000-00006A5F0000}"/>
    <cellStyle name="Note 2 4 6 2 2" xfId="33766" xr:uid="{0D3712DF-1BC7-4958-99CD-E0D2749DB5EF}"/>
    <cellStyle name="Note 2 4 6 2 3" xfId="37220" xr:uid="{C331E3A6-0D3E-4671-93E1-D39801016D75}"/>
    <cellStyle name="Note 2 4 6 2 4" xfId="40420" xr:uid="{EA6E78F7-13BD-4E21-837C-C2ADA6D495C9}"/>
    <cellStyle name="Note 2 4 6 2 5" xfId="44286" xr:uid="{A6065285-A59E-40B8-B4E6-AF5805D8A448}"/>
    <cellStyle name="Note 2 4 6 2 6" xfId="48184" xr:uid="{194CE063-F419-443F-BB9F-69F5AF00CCDB}"/>
    <cellStyle name="Note 2 4 6 3" xfId="10996" xr:uid="{00000000-0005-0000-0000-00006B5F0000}"/>
    <cellStyle name="Note 2 4 6 4" xfId="12619" xr:uid="{00000000-0005-0000-0000-00006C5F0000}"/>
    <cellStyle name="Note 2 4 6 5" xfId="14280" xr:uid="{00000000-0005-0000-0000-00006D5F0000}"/>
    <cellStyle name="Note 2 4 6 6" xfId="16270" xr:uid="{00000000-0005-0000-0000-00006E5F0000}"/>
    <cellStyle name="Note 2 4 6 7" xfId="17916" xr:uid="{00000000-0005-0000-0000-00006F5F0000}"/>
    <cellStyle name="Note 2 4 6 8" xfId="19148" xr:uid="{00000000-0005-0000-0000-0000705F0000}"/>
    <cellStyle name="Note 2 4 6 9" xfId="23263" xr:uid="{00000000-0005-0000-0000-0000715F0000}"/>
    <cellStyle name="Note 2 4 7" xfId="7175" xr:uid="{00000000-0005-0000-0000-0000725F0000}"/>
    <cellStyle name="Note 2 4 7 10" xfId="25732" xr:uid="{00000000-0005-0000-0000-0000735F0000}"/>
    <cellStyle name="Note 2 4 7 11" xfId="29766" xr:uid="{00000000-0005-0000-0000-0000745F0000}"/>
    <cellStyle name="Note 2 4 7 12" xfId="32784" xr:uid="{D7D070BF-5B6B-4F84-ADCC-B538F2FDA649}"/>
    <cellStyle name="Note 2 4 7 13" xfId="35782" xr:uid="{C8E00864-D986-4D27-944E-322701C024FC}"/>
    <cellStyle name="Note 2 4 7 14" xfId="39305" xr:uid="{2942D2A2-62E8-485B-A467-A992A915B789}"/>
    <cellStyle name="Note 2 4 7 15" xfId="42848" xr:uid="{D104FE53-1B74-4710-907B-C6AA62B398BB}"/>
    <cellStyle name="Note 2 4 7 16" xfId="46746" xr:uid="{DF33C412-3D89-43B2-A0AD-072D1899017A}"/>
    <cellStyle name="Note 2 4 7 2" xfId="8689" xr:uid="{00000000-0005-0000-0000-0000755F0000}"/>
    <cellStyle name="Note 2 4 7 2 2" xfId="34022" xr:uid="{D4D98508-C196-4126-9035-29478909FD06}"/>
    <cellStyle name="Note 2 4 7 2 3" xfId="37569" xr:uid="{987F29DB-0390-4AB2-95E9-8ABC3940EC86}"/>
    <cellStyle name="Note 2 4 7 2 4" xfId="40769" xr:uid="{01747026-7111-4BA9-A6B9-DFB044ABBCD8}"/>
    <cellStyle name="Note 2 4 7 2 5" xfId="44635" xr:uid="{CDB138F6-271E-49CC-9A68-DEDDB2F9F986}"/>
    <cellStyle name="Note 2 4 7 2 6" xfId="48533" xr:uid="{C0E84EE5-BBA0-4BFB-9BB2-89F0204777A6}"/>
    <cellStyle name="Note 2 4 7 3" xfId="11294" xr:uid="{00000000-0005-0000-0000-0000765F0000}"/>
    <cellStyle name="Note 2 4 7 4" xfId="12913" xr:uid="{00000000-0005-0000-0000-0000775F0000}"/>
    <cellStyle name="Note 2 4 7 5" xfId="14613" xr:uid="{00000000-0005-0000-0000-0000785F0000}"/>
    <cellStyle name="Note 2 4 7 6" xfId="16603" xr:uid="{00000000-0005-0000-0000-0000795F0000}"/>
    <cellStyle name="Note 2 4 7 7" xfId="18090" xr:uid="{00000000-0005-0000-0000-00007A5F0000}"/>
    <cellStyle name="Note 2 4 7 8" xfId="19467" xr:uid="{00000000-0005-0000-0000-00007B5F0000}"/>
    <cellStyle name="Note 2 4 7 9" xfId="24409" xr:uid="{00000000-0005-0000-0000-00007C5F0000}"/>
    <cellStyle name="Note 2 4 8" xfId="6944" xr:uid="{00000000-0005-0000-0000-00007D5F0000}"/>
    <cellStyle name="Note 2 4 8 10" xfId="26026" xr:uid="{00000000-0005-0000-0000-00007E5F0000}"/>
    <cellStyle name="Note 2 4 8 11" xfId="30090" xr:uid="{00000000-0005-0000-0000-00007F5F0000}"/>
    <cellStyle name="Note 2 4 8 12" xfId="33029" xr:uid="{5CC8F62C-18A5-4E90-8588-1E40D6D6B256}"/>
    <cellStyle name="Note 2 4 8 13" xfId="36106" xr:uid="{52A14721-1F83-4CF9-8D9F-8930A183AD23}"/>
    <cellStyle name="Note 2 4 8 14" xfId="39449" xr:uid="{714C22B5-4946-4B83-A1B9-66F997FEA8F9}"/>
    <cellStyle name="Note 2 4 8 15" xfId="43172" xr:uid="{9A4D5729-5283-4E4C-A0FC-510D14882A93}"/>
    <cellStyle name="Note 2 4 8 16" xfId="47070" xr:uid="{22910C94-2D78-4B45-B910-D7A6F5B6E944}"/>
    <cellStyle name="Note 2 4 8 2" xfId="8990" xr:uid="{00000000-0005-0000-0000-0000805F0000}"/>
    <cellStyle name="Note 2 4 8 2 2" xfId="34269" xr:uid="{2C7CEA75-77B9-4ABF-86F2-006B19BDDBED}"/>
    <cellStyle name="Note 2 4 8 2 3" xfId="37893" xr:uid="{6FABA2A8-0432-4F03-9906-7463F96C9689}"/>
    <cellStyle name="Note 2 4 8 2 4" xfId="41093" xr:uid="{707B5EE4-E210-4990-92F2-40274B20CA33}"/>
    <cellStyle name="Note 2 4 8 2 5" xfId="44959" xr:uid="{03E2AA4A-773D-4BC9-8796-46E91AD58B05}"/>
    <cellStyle name="Note 2 4 8 2 6" xfId="48857" xr:uid="{32D4BC0A-4468-46F7-864A-BD6B277D8DE3}"/>
    <cellStyle name="Note 2 4 8 3" xfId="11588" xr:uid="{00000000-0005-0000-0000-0000815F0000}"/>
    <cellStyle name="Note 2 4 8 4" xfId="13207" xr:uid="{00000000-0005-0000-0000-0000825F0000}"/>
    <cellStyle name="Note 2 4 8 5" xfId="14937" xr:uid="{00000000-0005-0000-0000-0000835F0000}"/>
    <cellStyle name="Note 2 4 8 6" xfId="16927" xr:uid="{00000000-0005-0000-0000-0000845F0000}"/>
    <cellStyle name="Note 2 4 8 7" xfId="18264" xr:uid="{00000000-0005-0000-0000-0000855F0000}"/>
    <cellStyle name="Note 2 4 8 8" xfId="19761" xr:uid="{00000000-0005-0000-0000-0000865F0000}"/>
    <cellStyle name="Note 2 4 8 9" xfId="24654" xr:uid="{00000000-0005-0000-0000-0000875F0000}"/>
    <cellStyle name="Note 2 4 9" xfId="7881" xr:uid="{00000000-0005-0000-0000-0000885F0000}"/>
    <cellStyle name="Note 2 4 9 2" xfId="34580" xr:uid="{E16626B9-39F8-49AD-85AF-219E08279F44}"/>
    <cellStyle name="Note 2 4 9 2 2" xfId="38446" xr:uid="{9F1E660B-F272-4FF5-AAAF-0AE6F65E9246}"/>
    <cellStyle name="Note 2 4 9 2 3" xfId="41630" xr:uid="{B9F7DB6F-110F-4B13-AA81-8595A81AF6E1}"/>
    <cellStyle name="Note 2 4 9 2 4" xfId="45512" xr:uid="{0FAECA0E-8EFD-4887-99E4-01F8998FF90F}"/>
    <cellStyle name="Note 2 4 9 2 5" xfId="49410" xr:uid="{01EF24DA-7C87-4041-9528-455286A1AF4D}"/>
    <cellStyle name="Note 2 4 9 3" xfId="33321" xr:uid="{B3200634-572C-4757-AD90-563B285175A8}"/>
    <cellStyle name="Note 2 4 9 4" xfId="36661" xr:uid="{88246194-155D-4AA5-9307-38C094B02584}"/>
    <cellStyle name="Note 2 4 9 5" xfId="39896" xr:uid="{F4ABF32A-33C5-4A78-9EBC-B89951864382}"/>
    <cellStyle name="Note 2 4 9 6" xfId="43727" xr:uid="{5A97E7F9-8701-4930-83F6-74662852C44D}"/>
    <cellStyle name="Note 2 4 9 7" xfId="47625" xr:uid="{263FDC2D-3D94-46B6-B631-4D614EB79A80}"/>
    <cellStyle name="Note 2 5" xfId="373" xr:uid="{00000000-0005-0000-0000-0000895F0000}"/>
    <cellStyle name="Note 2 5 10" xfId="9390" xr:uid="{00000000-0005-0000-0000-00008A5F0000}"/>
    <cellStyle name="Note 2 5 11" xfId="10546" xr:uid="{00000000-0005-0000-0000-00008B5F0000}"/>
    <cellStyle name="Note 2 5 12" xfId="10251" xr:uid="{00000000-0005-0000-0000-00008C5F0000}"/>
    <cellStyle name="Note 2 5 13" xfId="10085" xr:uid="{00000000-0005-0000-0000-00008D5F0000}"/>
    <cellStyle name="Note 2 5 14" xfId="12181" xr:uid="{00000000-0005-0000-0000-00008E5F0000}"/>
    <cellStyle name="Note 2 5 15" xfId="13802" xr:uid="{00000000-0005-0000-0000-00008F5F0000}"/>
    <cellStyle name="Note 2 5 16" xfId="15260" xr:uid="{00000000-0005-0000-0000-0000905F0000}"/>
    <cellStyle name="Note 2 5 17" xfId="15792" xr:uid="{00000000-0005-0000-0000-0000915F0000}"/>
    <cellStyle name="Note 2 5 18" xfId="17250" xr:uid="{00000000-0005-0000-0000-0000925F0000}"/>
    <cellStyle name="Note 2 5 19" xfId="17606" xr:uid="{00000000-0005-0000-0000-0000935F0000}"/>
    <cellStyle name="Note 2 5 2" xfId="6132" xr:uid="{00000000-0005-0000-0000-0000945F0000}"/>
    <cellStyle name="Note 2 5 2 10" xfId="18906" xr:uid="{00000000-0005-0000-0000-0000955F0000}"/>
    <cellStyle name="Note 2 5 2 11" xfId="21894" xr:uid="{00000000-0005-0000-0000-0000965F0000}"/>
    <cellStyle name="Note 2 5 2 12" xfId="23372" xr:uid="{00000000-0005-0000-0000-0000975F0000}"/>
    <cellStyle name="Note 2 5 2 13" xfId="25196" xr:uid="{00000000-0005-0000-0000-0000985F0000}"/>
    <cellStyle name="Note 2 5 2 14" xfId="29170" xr:uid="{00000000-0005-0000-0000-0000995F0000}"/>
    <cellStyle name="Note 2 5 2 15" xfId="32294" xr:uid="{A7655DBE-AFCE-4A2F-B90B-D9708178E013}"/>
    <cellStyle name="Note 2 5 2 16" xfId="35161" xr:uid="{9797309C-1FC2-4FFB-A176-ABD8AC28A74D}"/>
    <cellStyle name="Note 2 5 2 17" xfId="39037" xr:uid="{93185C52-4F14-4306-A1A9-336076E9A919}"/>
    <cellStyle name="Note 2 5 2 18" xfId="42243" xr:uid="{0FF40169-792E-44C3-833A-67790EFADD32}"/>
    <cellStyle name="Note 2 5 2 19" xfId="46125" xr:uid="{A79C9998-7F58-46EA-97EE-A911B7D9F1BD}"/>
    <cellStyle name="Note 2 5 2 2" xfId="6692" xr:uid="{00000000-0005-0000-0000-00009A5F0000}"/>
    <cellStyle name="Note 2 5 2 2 10" xfId="25443" xr:uid="{00000000-0005-0000-0000-00009B5F0000}"/>
    <cellStyle name="Note 2 5 2 2 11" xfId="29447" xr:uid="{00000000-0005-0000-0000-00009C5F0000}"/>
    <cellStyle name="Note 2 5 2 2 12" xfId="32535" xr:uid="{AEFAC68C-6814-435A-8A39-62426665182F}"/>
    <cellStyle name="Note 2 5 2 2 13" xfId="35438" xr:uid="{721E938D-3041-4C72-A0E9-E5E4911073B2}"/>
    <cellStyle name="Note 2 5 2 2 14" xfId="39166" xr:uid="{39F7D33D-62E3-4707-9F34-1C17A95F9817}"/>
    <cellStyle name="Note 2 5 2 2 15" xfId="42520" xr:uid="{7B619CEB-E16D-4B5D-B65B-D7A9EDEF3FE5}"/>
    <cellStyle name="Note 2 5 2 2 16" xfId="46402" xr:uid="{F6433BA9-B9C9-4D03-8140-859E89F947A5}"/>
    <cellStyle name="Note 2 5 2 2 2" xfId="8362" xr:uid="{00000000-0005-0000-0000-00009D5F0000}"/>
    <cellStyle name="Note 2 5 2 2 2 2" xfId="33771" xr:uid="{23B67BAC-25A8-4FF3-AEAA-A2A3B3A6F5A8}"/>
    <cellStyle name="Note 2 5 2 2 2 3" xfId="37225" xr:uid="{0B18E7D2-3A58-4D92-8A90-31ECC27CA0CB}"/>
    <cellStyle name="Note 2 5 2 2 2 4" xfId="40425" xr:uid="{FB951D0A-AFE8-428F-87FA-A5B79D157357}"/>
    <cellStyle name="Note 2 5 2 2 2 5" xfId="44291" xr:uid="{4EE22E80-C6DB-4C6A-AB69-4D37D5D8427E}"/>
    <cellStyle name="Note 2 5 2 2 2 6" xfId="48189" xr:uid="{C1F1867B-8D6F-4602-8274-0BB6D7CF121F}"/>
    <cellStyle name="Note 2 5 2 2 3" xfId="11001" xr:uid="{00000000-0005-0000-0000-00009E5F0000}"/>
    <cellStyle name="Note 2 5 2 2 4" xfId="12624" xr:uid="{00000000-0005-0000-0000-00009F5F0000}"/>
    <cellStyle name="Note 2 5 2 2 5" xfId="14285" xr:uid="{00000000-0005-0000-0000-0000A05F0000}"/>
    <cellStyle name="Note 2 5 2 2 6" xfId="16275" xr:uid="{00000000-0005-0000-0000-0000A15F0000}"/>
    <cellStyle name="Note 2 5 2 2 7" xfId="17921" xr:uid="{00000000-0005-0000-0000-0000A25F0000}"/>
    <cellStyle name="Note 2 5 2 2 8" xfId="19153" xr:uid="{00000000-0005-0000-0000-0000A35F0000}"/>
    <cellStyle name="Note 2 5 2 2 9" xfId="22926" xr:uid="{00000000-0005-0000-0000-0000A45F0000}"/>
    <cellStyle name="Note 2 5 2 3" xfId="7574" xr:uid="{00000000-0005-0000-0000-0000A55F0000}"/>
    <cellStyle name="Note 2 5 2 3 10" xfId="25737" xr:uid="{00000000-0005-0000-0000-0000A65F0000}"/>
    <cellStyle name="Note 2 5 2 3 11" xfId="29771" xr:uid="{00000000-0005-0000-0000-0000A75F0000}"/>
    <cellStyle name="Note 2 5 2 3 12" xfId="32789" xr:uid="{E391D966-45D6-4DCE-A577-2511A6CF4002}"/>
    <cellStyle name="Note 2 5 2 3 13" xfId="35787" xr:uid="{68E5417C-410B-467C-9ECE-4C8EF4A0B7A3}"/>
    <cellStyle name="Note 2 5 2 3 14" xfId="39310" xr:uid="{B8E308F0-171A-4A8F-9798-2BC8FB781CAE}"/>
    <cellStyle name="Note 2 5 2 3 15" xfId="42853" xr:uid="{090C5D0B-DD19-4A8C-8B2C-4E02BA509C19}"/>
    <cellStyle name="Note 2 5 2 3 16" xfId="46751" xr:uid="{EF7281DE-B561-45F0-8679-AD297FF22805}"/>
    <cellStyle name="Note 2 5 2 3 2" xfId="8694" xr:uid="{00000000-0005-0000-0000-0000A85F0000}"/>
    <cellStyle name="Note 2 5 2 3 2 2" xfId="34027" xr:uid="{4FEFA6D3-CDEF-4679-AD40-32185079B23C}"/>
    <cellStyle name="Note 2 5 2 3 2 3" xfId="37574" xr:uid="{4684C0EC-DE0D-47DA-9FB7-916F2FFFDEE2}"/>
    <cellStyle name="Note 2 5 2 3 2 4" xfId="40774" xr:uid="{EA9444A4-277A-4A82-AA20-CE7F53040817}"/>
    <cellStyle name="Note 2 5 2 3 2 5" xfId="44640" xr:uid="{522F2945-DE26-474D-830C-F46E45B589A0}"/>
    <cellStyle name="Note 2 5 2 3 2 6" xfId="48538" xr:uid="{47BBCD90-4DA1-4D8A-86A0-536249064C12}"/>
    <cellStyle name="Note 2 5 2 3 3" xfId="11299" xr:uid="{00000000-0005-0000-0000-0000A95F0000}"/>
    <cellStyle name="Note 2 5 2 3 4" xfId="12918" xr:uid="{00000000-0005-0000-0000-0000AA5F0000}"/>
    <cellStyle name="Note 2 5 2 3 5" xfId="14618" xr:uid="{00000000-0005-0000-0000-0000AB5F0000}"/>
    <cellStyle name="Note 2 5 2 3 6" xfId="16608" xr:uid="{00000000-0005-0000-0000-0000AC5F0000}"/>
    <cellStyle name="Note 2 5 2 3 7" xfId="18095" xr:uid="{00000000-0005-0000-0000-0000AD5F0000}"/>
    <cellStyle name="Note 2 5 2 3 8" xfId="19472" xr:uid="{00000000-0005-0000-0000-0000AE5F0000}"/>
    <cellStyle name="Note 2 5 2 3 9" xfId="24414" xr:uid="{00000000-0005-0000-0000-0000AF5F0000}"/>
    <cellStyle name="Note 2 5 2 4" xfId="8995" xr:uid="{00000000-0005-0000-0000-0000B05F0000}"/>
    <cellStyle name="Note 2 5 2 4 10" xfId="30095" xr:uid="{00000000-0005-0000-0000-0000B15F0000}"/>
    <cellStyle name="Note 2 5 2 4 11" xfId="33034" xr:uid="{9194B51F-6B9A-4BB3-A663-A2C2581920C2}"/>
    <cellStyle name="Note 2 5 2 4 12" xfId="36111" xr:uid="{FD65C72D-35F5-49CC-8EC2-4EC7D538D36B}"/>
    <cellStyle name="Note 2 5 2 4 13" xfId="39454" xr:uid="{0205FE2D-562E-4BA6-92AD-A2D2173B2EF8}"/>
    <cellStyle name="Note 2 5 2 4 14" xfId="43177" xr:uid="{B3575841-AF48-41D6-BB6C-BADEA6E8E9C8}"/>
    <cellStyle name="Note 2 5 2 4 15" xfId="47075" xr:uid="{0787785B-6E07-4493-9C63-52545E05C4A4}"/>
    <cellStyle name="Note 2 5 2 4 2" xfId="11593" xr:uid="{00000000-0005-0000-0000-0000B25F0000}"/>
    <cellStyle name="Note 2 5 2 4 2 2" xfId="34274" xr:uid="{E98A1197-119D-4084-AAFF-28E86CF6B49D}"/>
    <cellStyle name="Note 2 5 2 4 2 3" xfId="37898" xr:uid="{84D9CB7A-80BE-484E-A5F0-C38F7EF90DFC}"/>
    <cellStyle name="Note 2 5 2 4 2 4" xfId="41098" xr:uid="{47254E5C-B653-4315-BEC8-9E42F398DEF1}"/>
    <cellStyle name="Note 2 5 2 4 2 5" xfId="44964" xr:uid="{1AA7D88D-14E6-4BFD-8402-59A66C61E97A}"/>
    <cellStyle name="Note 2 5 2 4 2 6" xfId="48862" xr:uid="{6D615E98-5A9D-4CB2-9678-448EBD8471F2}"/>
    <cellStyle name="Note 2 5 2 4 3" xfId="13212" xr:uid="{00000000-0005-0000-0000-0000B35F0000}"/>
    <cellStyle name="Note 2 5 2 4 4" xfId="14942" xr:uid="{00000000-0005-0000-0000-0000B45F0000}"/>
    <cellStyle name="Note 2 5 2 4 5" xfId="16932" xr:uid="{00000000-0005-0000-0000-0000B55F0000}"/>
    <cellStyle name="Note 2 5 2 4 6" xfId="18269" xr:uid="{00000000-0005-0000-0000-0000B65F0000}"/>
    <cellStyle name="Note 2 5 2 4 7" xfId="19766" xr:uid="{00000000-0005-0000-0000-0000B75F0000}"/>
    <cellStyle name="Note 2 5 2 4 8" xfId="24659" xr:uid="{00000000-0005-0000-0000-0000B85F0000}"/>
    <cellStyle name="Note 2 5 2 4 9" xfId="26031" xr:uid="{00000000-0005-0000-0000-0000B95F0000}"/>
    <cellStyle name="Note 2 5 2 5" xfId="8144" xr:uid="{00000000-0005-0000-0000-0000BA5F0000}"/>
    <cellStyle name="Note 2 5 2 5 2" xfId="34585" xr:uid="{CB29D6FE-368A-4DBF-B3DA-99BEB3B913E4}"/>
    <cellStyle name="Note 2 5 2 5 2 2" xfId="38451" xr:uid="{AC060B8C-0CAF-4468-9287-72450BDF0FF5}"/>
    <cellStyle name="Note 2 5 2 5 2 3" xfId="41635" xr:uid="{5F1C2C18-3F17-4969-8059-34CABAFFAB1D}"/>
    <cellStyle name="Note 2 5 2 5 2 4" xfId="45517" xr:uid="{523D11C9-B96E-44E0-8BE0-21F7CC4FB0AB}"/>
    <cellStyle name="Note 2 5 2 5 2 5" xfId="49415" xr:uid="{3D844012-4819-421E-BB7E-B7246F7BA50D}"/>
    <cellStyle name="Note 2 5 2 5 3" xfId="33326" xr:uid="{362D146D-747C-4E3B-8072-48563B4C3FC9}"/>
    <cellStyle name="Note 2 5 2 5 4" xfId="36666" xr:uid="{8967B227-CA1B-4D5F-BCFD-F8022EB83BB3}"/>
    <cellStyle name="Note 2 5 2 5 5" xfId="39901" xr:uid="{C7E1A5A8-4D9E-4988-B950-D7009B886916}"/>
    <cellStyle name="Note 2 5 2 5 6" xfId="43732" xr:uid="{57378891-210A-40C3-A2C4-0ACD38E8F49E}"/>
    <cellStyle name="Note 2 5 2 5 7" xfId="47630" xr:uid="{925CDC01-A2A9-47FE-8ACC-E95B905F2DB5}"/>
    <cellStyle name="Note 2 5 2 6" xfId="10754" xr:uid="{00000000-0005-0000-0000-0000BB5F0000}"/>
    <cellStyle name="Note 2 5 2 7" xfId="12377" xr:uid="{00000000-0005-0000-0000-0000BC5F0000}"/>
    <cellStyle name="Note 2 5 2 8" xfId="14008" xr:uid="{00000000-0005-0000-0000-0000BD5F0000}"/>
    <cellStyle name="Note 2 5 2 9" xfId="15998" xr:uid="{00000000-0005-0000-0000-0000BE5F0000}"/>
    <cellStyle name="Note 2 5 20" xfId="18685" xr:uid="{00000000-0005-0000-0000-0000BF5F0000}"/>
    <cellStyle name="Note 2 5 21" xfId="20210" xr:uid="{00000000-0005-0000-0000-0000C05F0000}"/>
    <cellStyle name="Note 2 5 22" xfId="21069" xr:uid="{00000000-0005-0000-0000-0000C15F0000}"/>
    <cellStyle name="Note 2 5 23" xfId="22364" xr:uid="{00000000-0005-0000-0000-0000C25F0000}"/>
    <cellStyle name="Note 2 5 24" xfId="21982" xr:uid="{00000000-0005-0000-0000-0000C35F0000}"/>
    <cellStyle name="Note 2 5 25" xfId="23657" xr:uid="{00000000-0005-0000-0000-0000C45F0000}"/>
    <cellStyle name="Note 2 5 26" xfId="23129" xr:uid="{00000000-0005-0000-0000-0000C55F0000}"/>
    <cellStyle name="Note 2 5 27" xfId="24975" xr:uid="{00000000-0005-0000-0000-0000C65F0000}"/>
    <cellStyle name="Note 2 5 28" xfId="26567" xr:uid="{00000000-0005-0000-0000-0000C75F0000}"/>
    <cellStyle name="Note 2 5 29" xfId="27417" xr:uid="{00000000-0005-0000-0000-0000C85F0000}"/>
    <cellStyle name="Note 2 5 3" xfId="6693" xr:uid="{00000000-0005-0000-0000-0000C95F0000}"/>
    <cellStyle name="Note 2 5 3 10" xfId="18907" xr:uid="{00000000-0005-0000-0000-0000CA5F0000}"/>
    <cellStyle name="Note 2 5 3 11" xfId="22096" xr:uid="{00000000-0005-0000-0000-0000CB5F0000}"/>
    <cellStyle name="Note 2 5 3 12" xfId="23055" xr:uid="{00000000-0005-0000-0000-0000CC5F0000}"/>
    <cellStyle name="Note 2 5 3 13" xfId="25197" xr:uid="{00000000-0005-0000-0000-0000CD5F0000}"/>
    <cellStyle name="Note 2 5 3 14" xfId="29171" xr:uid="{00000000-0005-0000-0000-0000CE5F0000}"/>
    <cellStyle name="Note 2 5 3 15" xfId="32295" xr:uid="{1768CA91-2724-4ED0-AA21-52DCCD20C4A7}"/>
    <cellStyle name="Note 2 5 3 16" xfId="35162" xr:uid="{C38748AF-2188-4F33-AD67-2CFF0408CD6A}"/>
    <cellStyle name="Note 2 5 3 17" xfId="39038" xr:uid="{DC14044F-D2FA-47E0-B829-C7BE67690C3B}"/>
    <cellStyle name="Note 2 5 3 18" xfId="42244" xr:uid="{95478B81-E1CF-41A7-98B5-5966E2B83A1D}"/>
    <cellStyle name="Note 2 5 3 19" xfId="46126" xr:uid="{735C3299-12CF-4B8A-BA96-C60EC4618A02}"/>
    <cellStyle name="Note 2 5 3 2" xfId="7575" xr:uid="{00000000-0005-0000-0000-0000CF5F0000}"/>
    <cellStyle name="Note 2 5 3 2 10" xfId="25444" xr:uid="{00000000-0005-0000-0000-0000D05F0000}"/>
    <cellStyle name="Note 2 5 3 2 11" xfId="29448" xr:uid="{00000000-0005-0000-0000-0000D15F0000}"/>
    <cellStyle name="Note 2 5 3 2 12" xfId="32536" xr:uid="{1466B63C-2A95-4D87-B4AC-5205FB5380E8}"/>
    <cellStyle name="Note 2 5 3 2 13" xfId="35439" xr:uid="{BE7148F3-01E3-4CA4-945E-824043024DDE}"/>
    <cellStyle name="Note 2 5 3 2 14" xfId="39167" xr:uid="{30D70AF2-55BA-4EA1-B8AF-CF8141919606}"/>
    <cellStyle name="Note 2 5 3 2 15" xfId="42521" xr:uid="{D5E99A09-97BB-4ACB-8497-2EBCFEFC2F85}"/>
    <cellStyle name="Note 2 5 3 2 16" xfId="46403" xr:uid="{4B357E3B-2A39-40D9-B1C1-6AB7E0DC7741}"/>
    <cellStyle name="Note 2 5 3 2 2" xfId="8363" xr:uid="{00000000-0005-0000-0000-0000D25F0000}"/>
    <cellStyle name="Note 2 5 3 2 2 2" xfId="33772" xr:uid="{9F8AE266-3626-4867-A03D-6875B0451244}"/>
    <cellStyle name="Note 2 5 3 2 2 3" xfId="37226" xr:uid="{DD6A221C-EF70-4247-82ED-E6AA56AFE2AB}"/>
    <cellStyle name="Note 2 5 3 2 2 4" xfId="40426" xr:uid="{8C7D7479-0FA9-4810-A82F-B840B3BE0717}"/>
    <cellStyle name="Note 2 5 3 2 2 5" xfId="44292" xr:uid="{C9D647CF-F764-44B3-A45E-F09DFEAFB123}"/>
    <cellStyle name="Note 2 5 3 2 2 6" xfId="48190" xr:uid="{B308ECD4-A211-41CA-BE04-BF5B31F0E8FD}"/>
    <cellStyle name="Note 2 5 3 2 3" xfId="11002" xr:uid="{00000000-0005-0000-0000-0000D35F0000}"/>
    <cellStyle name="Note 2 5 3 2 4" xfId="12625" xr:uid="{00000000-0005-0000-0000-0000D45F0000}"/>
    <cellStyle name="Note 2 5 3 2 5" xfId="14286" xr:uid="{00000000-0005-0000-0000-0000D55F0000}"/>
    <cellStyle name="Note 2 5 3 2 6" xfId="16276" xr:uid="{00000000-0005-0000-0000-0000D65F0000}"/>
    <cellStyle name="Note 2 5 3 2 7" xfId="17922" xr:uid="{00000000-0005-0000-0000-0000D75F0000}"/>
    <cellStyle name="Note 2 5 3 2 8" xfId="19154" xr:uid="{00000000-0005-0000-0000-0000D85F0000}"/>
    <cellStyle name="Note 2 5 3 2 9" xfId="23260" xr:uid="{00000000-0005-0000-0000-0000D95F0000}"/>
    <cellStyle name="Note 2 5 3 3" xfId="8695" xr:uid="{00000000-0005-0000-0000-0000DA5F0000}"/>
    <cellStyle name="Note 2 5 3 3 10" xfId="29772" xr:uid="{00000000-0005-0000-0000-0000DB5F0000}"/>
    <cellStyle name="Note 2 5 3 3 11" xfId="32790" xr:uid="{15851283-6A02-4303-B5AB-C612E876ED6F}"/>
    <cellStyle name="Note 2 5 3 3 12" xfId="35788" xr:uid="{F6DF8644-69A0-4318-8781-F07AF4DEFF8A}"/>
    <cellStyle name="Note 2 5 3 3 13" xfId="39311" xr:uid="{BA2AEEA7-0811-462E-97F3-8DB868ACCD8D}"/>
    <cellStyle name="Note 2 5 3 3 14" xfId="42854" xr:uid="{BAFDCEBB-4CD1-48B4-8AE1-85A0945C8F77}"/>
    <cellStyle name="Note 2 5 3 3 15" xfId="46752" xr:uid="{0393D187-4AD7-417D-8BE7-3AB7E1D60DE2}"/>
    <cellStyle name="Note 2 5 3 3 2" xfId="11300" xr:uid="{00000000-0005-0000-0000-0000DC5F0000}"/>
    <cellStyle name="Note 2 5 3 3 2 2" xfId="34028" xr:uid="{1B51E437-627D-4243-B8C1-4EE57F66CF8B}"/>
    <cellStyle name="Note 2 5 3 3 2 3" xfId="37575" xr:uid="{303DB81A-297A-424E-9543-30EA963ADD7B}"/>
    <cellStyle name="Note 2 5 3 3 2 4" xfId="40775" xr:uid="{36167B6F-B92E-448A-BD71-C5A33D7D5F87}"/>
    <cellStyle name="Note 2 5 3 3 2 5" xfId="44641" xr:uid="{FCE13041-E60F-4DAB-B460-908AF0315652}"/>
    <cellStyle name="Note 2 5 3 3 2 6" xfId="48539" xr:uid="{B1B1514D-7C95-4B1D-AE9C-F67445EFEE39}"/>
    <cellStyle name="Note 2 5 3 3 3" xfId="12919" xr:uid="{00000000-0005-0000-0000-0000DD5F0000}"/>
    <cellStyle name="Note 2 5 3 3 4" xfId="14619" xr:uid="{00000000-0005-0000-0000-0000DE5F0000}"/>
    <cellStyle name="Note 2 5 3 3 5" xfId="16609" xr:uid="{00000000-0005-0000-0000-0000DF5F0000}"/>
    <cellStyle name="Note 2 5 3 3 6" xfId="18096" xr:uid="{00000000-0005-0000-0000-0000E05F0000}"/>
    <cellStyle name="Note 2 5 3 3 7" xfId="19473" xr:uid="{00000000-0005-0000-0000-0000E15F0000}"/>
    <cellStyle name="Note 2 5 3 3 8" xfId="24415" xr:uid="{00000000-0005-0000-0000-0000E25F0000}"/>
    <cellStyle name="Note 2 5 3 3 9" xfId="25738" xr:uid="{00000000-0005-0000-0000-0000E35F0000}"/>
    <cellStyle name="Note 2 5 3 4" xfId="8996" xr:uid="{00000000-0005-0000-0000-0000E45F0000}"/>
    <cellStyle name="Note 2 5 3 4 10" xfId="30096" xr:uid="{00000000-0005-0000-0000-0000E55F0000}"/>
    <cellStyle name="Note 2 5 3 4 11" xfId="33035" xr:uid="{DFA4F6EC-2CCF-4362-BF5A-F66BB02D78CB}"/>
    <cellStyle name="Note 2 5 3 4 12" xfId="36112" xr:uid="{D4F8708A-D488-476B-8A7D-82CF475EF405}"/>
    <cellStyle name="Note 2 5 3 4 13" xfId="39455" xr:uid="{98EC9606-8C13-4A30-89AE-E6557803B8A9}"/>
    <cellStyle name="Note 2 5 3 4 14" xfId="43178" xr:uid="{57C3AE61-60AC-483F-9287-306918DD6285}"/>
    <cellStyle name="Note 2 5 3 4 15" xfId="47076" xr:uid="{EFD9E21C-4F1C-42B9-AF77-D3389A85298E}"/>
    <cellStyle name="Note 2 5 3 4 2" xfId="11594" xr:uid="{00000000-0005-0000-0000-0000E65F0000}"/>
    <cellStyle name="Note 2 5 3 4 2 2" xfId="34275" xr:uid="{EC717F58-9FFB-4EB5-AAA3-8973E5E236D1}"/>
    <cellStyle name="Note 2 5 3 4 2 3" xfId="37899" xr:uid="{C428747B-1FDA-4B3E-BA57-D6AEAC1364D8}"/>
    <cellStyle name="Note 2 5 3 4 2 4" xfId="41099" xr:uid="{659D051C-E021-4EBA-9797-4642BA072CEF}"/>
    <cellStyle name="Note 2 5 3 4 2 5" xfId="44965" xr:uid="{4AB1B38B-2A2B-4056-8981-C953B394642D}"/>
    <cellStyle name="Note 2 5 3 4 2 6" xfId="48863" xr:uid="{9533735C-0209-462C-9B22-64CBBEF48AF0}"/>
    <cellStyle name="Note 2 5 3 4 3" xfId="13213" xr:uid="{00000000-0005-0000-0000-0000E75F0000}"/>
    <cellStyle name="Note 2 5 3 4 4" xfId="14943" xr:uid="{00000000-0005-0000-0000-0000E85F0000}"/>
    <cellStyle name="Note 2 5 3 4 5" xfId="16933" xr:uid="{00000000-0005-0000-0000-0000E95F0000}"/>
    <cellStyle name="Note 2 5 3 4 6" xfId="18270" xr:uid="{00000000-0005-0000-0000-0000EA5F0000}"/>
    <cellStyle name="Note 2 5 3 4 7" xfId="19767" xr:uid="{00000000-0005-0000-0000-0000EB5F0000}"/>
    <cellStyle name="Note 2 5 3 4 8" xfId="24660" xr:uid="{00000000-0005-0000-0000-0000EC5F0000}"/>
    <cellStyle name="Note 2 5 3 4 9" xfId="26032" xr:uid="{00000000-0005-0000-0000-0000ED5F0000}"/>
    <cellStyle name="Note 2 5 3 5" xfId="8145" xr:uid="{00000000-0005-0000-0000-0000EE5F0000}"/>
    <cellStyle name="Note 2 5 3 5 2" xfId="34586" xr:uid="{0B831B27-D161-4283-89C1-2E9148A49C2B}"/>
    <cellStyle name="Note 2 5 3 5 2 2" xfId="38452" xr:uid="{7593BAEC-5BC2-46E7-8259-75103097BD64}"/>
    <cellStyle name="Note 2 5 3 5 2 3" xfId="41636" xr:uid="{F812186B-6A63-4059-88CD-EF2F67AE981B}"/>
    <cellStyle name="Note 2 5 3 5 2 4" xfId="45518" xr:uid="{1FA01D20-7F6F-4BC8-B749-FB6A6CC387C7}"/>
    <cellStyle name="Note 2 5 3 5 2 5" xfId="49416" xr:uid="{FF666B3A-14B2-42E8-81D7-1D1CDDAC4C93}"/>
    <cellStyle name="Note 2 5 3 5 3" xfId="33327" xr:uid="{74B9CEEE-AC20-4785-BBD8-D7468FA32CB5}"/>
    <cellStyle name="Note 2 5 3 5 4" xfId="36667" xr:uid="{810D519A-A605-4AFB-9551-C4D475902B47}"/>
    <cellStyle name="Note 2 5 3 5 5" xfId="39902" xr:uid="{3AC805D4-723F-4F53-89FA-114CBFCF5B2F}"/>
    <cellStyle name="Note 2 5 3 5 6" xfId="43733" xr:uid="{01D3EC03-6401-46FD-8CAB-69E337DE6138}"/>
    <cellStyle name="Note 2 5 3 5 7" xfId="47631" xr:uid="{26385B4E-34B3-47DC-A50D-F1D490B86BFA}"/>
    <cellStyle name="Note 2 5 3 6" xfId="10755" xr:uid="{00000000-0005-0000-0000-0000EF5F0000}"/>
    <cellStyle name="Note 2 5 3 7" xfId="12378" xr:uid="{00000000-0005-0000-0000-0000F05F0000}"/>
    <cellStyle name="Note 2 5 3 8" xfId="14009" xr:uid="{00000000-0005-0000-0000-0000F15F0000}"/>
    <cellStyle name="Note 2 5 3 9" xfId="15999" xr:uid="{00000000-0005-0000-0000-0000F25F0000}"/>
    <cellStyle name="Note 2 5 30" xfId="28204" xr:uid="{00000000-0005-0000-0000-0000F35F0000}"/>
    <cellStyle name="Note 2 5 31" xfId="28949" xr:uid="{00000000-0005-0000-0000-0000F45F0000}"/>
    <cellStyle name="Note 2 5 32" xfId="30659" xr:uid="{00000000-0005-0000-0000-0000F55F0000}"/>
    <cellStyle name="Note 2 5 33" xfId="31435" xr:uid="{00000000-0005-0000-0000-0000F65F0000}"/>
    <cellStyle name="Note 2 5 34" xfId="32141" xr:uid="{B603D004-4A20-4D8F-93E4-F5A9311FB81D}"/>
    <cellStyle name="Note 2 5 35" xfId="34940" xr:uid="{E6B461E1-3253-4746-AFC4-B29A3002F889}"/>
    <cellStyle name="Note 2 5 36" xfId="38841" xr:uid="{C8754FD1-E456-4B72-8BEE-87EF6010DFDF}"/>
    <cellStyle name="Note 2 5 37" xfId="42022" xr:uid="{A9A4D9AF-41EC-4C99-A921-763EA7A4048D}"/>
    <cellStyle name="Note 2 5 38" xfId="45904" xr:uid="{2B662A05-D8D6-4BCA-82D1-CC1D56AA6EDD}"/>
    <cellStyle name="Note 2 5 4" xfId="6694" xr:uid="{00000000-0005-0000-0000-0000F75F0000}"/>
    <cellStyle name="Note 2 5 4 10" xfId="18908" xr:uid="{00000000-0005-0000-0000-0000F85F0000}"/>
    <cellStyle name="Note 2 5 4 11" xfId="21893" xr:uid="{00000000-0005-0000-0000-0000F95F0000}"/>
    <cellStyle name="Note 2 5 4 12" xfId="23371" xr:uid="{00000000-0005-0000-0000-0000FA5F0000}"/>
    <cellStyle name="Note 2 5 4 13" xfId="25198" xr:uid="{00000000-0005-0000-0000-0000FB5F0000}"/>
    <cellStyle name="Note 2 5 4 14" xfId="29172" xr:uid="{00000000-0005-0000-0000-0000FC5F0000}"/>
    <cellStyle name="Note 2 5 4 15" xfId="32296" xr:uid="{4787CF0C-9EB6-4886-9689-B29D42186232}"/>
    <cellStyle name="Note 2 5 4 16" xfId="35163" xr:uid="{8906C155-E9FE-4459-8498-739AA6CF0393}"/>
    <cellStyle name="Note 2 5 4 17" xfId="39039" xr:uid="{60525E7F-B196-479D-AD1A-0E1177861579}"/>
    <cellStyle name="Note 2 5 4 18" xfId="42245" xr:uid="{A122A8FE-A2F5-4188-9996-0D6103C1347B}"/>
    <cellStyle name="Note 2 5 4 19" xfId="46127" xr:uid="{A5B29DD8-A298-49AF-BA9B-011014038B7D}"/>
    <cellStyle name="Note 2 5 4 2" xfId="7576" xr:uid="{00000000-0005-0000-0000-0000FD5F0000}"/>
    <cellStyle name="Note 2 5 4 2 10" xfId="25445" xr:uid="{00000000-0005-0000-0000-0000FE5F0000}"/>
    <cellStyle name="Note 2 5 4 2 11" xfId="29449" xr:uid="{00000000-0005-0000-0000-0000FF5F0000}"/>
    <cellStyle name="Note 2 5 4 2 12" xfId="32537" xr:uid="{2A31A958-5CF0-474E-BFD6-6AAEC0855CD0}"/>
    <cellStyle name="Note 2 5 4 2 13" xfId="35440" xr:uid="{D0097816-2CBD-4DEA-B176-ECEB5DB6D4AD}"/>
    <cellStyle name="Note 2 5 4 2 14" xfId="39168" xr:uid="{D3E82F74-DB04-4B66-AAAB-3724D88C3594}"/>
    <cellStyle name="Note 2 5 4 2 15" xfId="42522" xr:uid="{E4B97771-59F4-4C32-ADC2-16068950460B}"/>
    <cellStyle name="Note 2 5 4 2 16" xfId="46404" xr:uid="{7284BC78-9D16-46BD-BABD-B127964E1F11}"/>
    <cellStyle name="Note 2 5 4 2 2" xfId="8364" xr:uid="{00000000-0005-0000-0000-000000600000}"/>
    <cellStyle name="Note 2 5 4 2 2 2" xfId="33773" xr:uid="{7204B245-C835-4874-ABEC-427191E3DF86}"/>
    <cellStyle name="Note 2 5 4 2 2 3" xfId="37227" xr:uid="{03E14696-AA5B-4CC5-B914-FAA417CDAEA3}"/>
    <cellStyle name="Note 2 5 4 2 2 4" xfId="40427" xr:uid="{30872450-B027-48B3-9849-B040BFB47C1B}"/>
    <cellStyle name="Note 2 5 4 2 2 5" xfId="44293" xr:uid="{7E271D44-1C56-4064-B2BF-842059CDA9F2}"/>
    <cellStyle name="Note 2 5 4 2 2 6" xfId="48191" xr:uid="{6F10C876-380F-4F9A-BFBF-C537D0E01318}"/>
    <cellStyle name="Note 2 5 4 2 3" xfId="11003" xr:uid="{00000000-0005-0000-0000-000001600000}"/>
    <cellStyle name="Note 2 5 4 2 4" xfId="12626" xr:uid="{00000000-0005-0000-0000-000002600000}"/>
    <cellStyle name="Note 2 5 4 2 5" xfId="14287" xr:uid="{00000000-0005-0000-0000-000003600000}"/>
    <cellStyle name="Note 2 5 4 2 6" xfId="16277" xr:uid="{00000000-0005-0000-0000-000004600000}"/>
    <cellStyle name="Note 2 5 4 2 7" xfId="17923" xr:uid="{00000000-0005-0000-0000-000005600000}"/>
    <cellStyle name="Note 2 5 4 2 8" xfId="19155" xr:uid="{00000000-0005-0000-0000-000006600000}"/>
    <cellStyle name="Note 2 5 4 2 9" xfId="22925" xr:uid="{00000000-0005-0000-0000-000007600000}"/>
    <cellStyle name="Note 2 5 4 3" xfId="8696" xr:uid="{00000000-0005-0000-0000-000008600000}"/>
    <cellStyle name="Note 2 5 4 3 10" xfId="29773" xr:uid="{00000000-0005-0000-0000-000009600000}"/>
    <cellStyle name="Note 2 5 4 3 11" xfId="32791" xr:uid="{DDD5238B-D049-42BD-9D02-6CD62245D01D}"/>
    <cellStyle name="Note 2 5 4 3 12" xfId="35789" xr:uid="{EB2D6914-A8A3-4D67-A931-1C3049F5DD46}"/>
    <cellStyle name="Note 2 5 4 3 13" xfId="39312" xr:uid="{8B005F0A-F22C-426E-8113-CE6533D2325F}"/>
    <cellStyle name="Note 2 5 4 3 14" xfId="42855" xr:uid="{602328D8-5BEE-4FA2-BCEB-BFBDBF87F8B7}"/>
    <cellStyle name="Note 2 5 4 3 15" xfId="46753" xr:uid="{44B626A8-613F-4331-AB26-2939EF10B3EC}"/>
    <cellStyle name="Note 2 5 4 3 2" xfId="11301" xr:uid="{00000000-0005-0000-0000-00000A600000}"/>
    <cellStyle name="Note 2 5 4 3 2 2" xfId="34029" xr:uid="{3F3C1A2A-1DA7-4505-BA51-5921E2289D87}"/>
    <cellStyle name="Note 2 5 4 3 2 3" xfId="37576" xr:uid="{1AD76B99-1E18-4D93-876E-0D92B7B0FAB1}"/>
    <cellStyle name="Note 2 5 4 3 2 4" xfId="40776" xr:uid="{D5CC7BDF-E959-4D0E-A394-E45B13464D8A}"/>
    <cellStyle name="Note 2 5 4 3 2 5" xfId="44642" xr:uid="{D3FC1A02-9A8B-42F9-931F-01759D753DB3}"/>
    <cellStyle name="Note 2 5 4 3 2 6" xfId="48540" xr:uid="{76A223E9-A24F-4975-B204-A86F332D6589}"/>
    <cellStyle name="Note 2 5 4 3 3" xfId="12920" xr:uid="{00000000-0005-0000-0000-00000B600000}"/>
    <cellStyle name="Note 2 5 4 3 4" xfId="14620" xr:uid="{00000000-0005-0000-0000-00000C600000}"/>
    <cellStyle name="Note 2 5 4 3 5" xfId="16610" xr:uid="{00000000-0005-0000-0000-00000D600000}"/>
    <cellStyle name="Note 2 5 4 3 6" xfId="18097" xr:uid="{00000000-0005-0000-0000-00000E600000}"/>
    <cellStyle name="Note 2 5 4 3 7" xfId="19474" xr:uid="{00000000-0005-0000-0000-00000F600000}"/>
    <cellStyle name="Note 2 5 4 3 8" xfId="24416" xr:uid="{00000000-0005-0000-0000-000010600000}"/>
    <cellStyle name="Note 2 5 4 3 9" xfId="25739" xr:uid="{00000000-0005-0000-0000-000011600000}"/>
    <cellStyle name="Note 2 5 4 4" xfId="8997" xr:uid="{00000000-0005-0000-0000-000012600000}"/>
    <cellStyle name="Note 2 5 4 4 10" xfId="30097" xr:uid="{00000000-0005-0000-0000-000013600000}"/>
    <cellStyle name="Note 2 5 4 4 11" xfId="33036" xr:uid="{B32FC560-2366-4D10-AA3F-11055492C7D6}"/>
    <cellStyle name="Note 2 5 4 4 12" xfId="36113" xr:uid="{B250DBA5-1321-42E7-9BBB-4E10657ECA19}"/>
    <cellStyle name="Note 2 5 4 4 13" xfId="39456" xr:uid="{1CB3837D-8780-4F8E-B985-1BFDCE61B7E6}"/>
    <cellStyle name="Note 2 5 4 4 14" xfId="43179" xr:uid="{753704EC-133C-4A28-A578-A178AE2429AE}"/>
    <cellStyle name="Note 2 5 4 4 15" xfId="47077" xr:uid="{FFB8088A-2909-4D10-8D5F-0F9823CAEC7C}"/>
    <cellStyle name="Note 2 5 4 4 2" xfId="11595" xr:uid="{00000000-0005-0000-0000-000014600000}"/>
    <cellStyle name="Note 2 5 4 4 2 2" xfId="34276" xr:uid="{E36AB1D0-C325-49D7-8037-FA385CC20397}"/>
    <cellStyle name="Note 2 5 4 4 2 3" xfId="37900" xr:uid="{BB0868A2-5A43-4396-A744-BB7B5450CE5E}"/>
    <cellStyle name="Note 2 5 4 4 2 4" xfId="41100" xr:uid="{92CDA98C-5F12-43D4-A065-798D3CFB1132}"/>
    <cellStyle name="Note 2 5 4 4 2 5" xfId="44966" xr:uid="{89B5AD1F-ACD3-4CC7-B1BC-FFF88E785CC2}"/>
    <cellStyle name="Note 2 5 4 4 2 6" xfId="48864" xr:uid="{63783966-73AB-4617-B69D-28D4EFBCF865}"/>
    <cellStyle name="Note 2 5 4 4 3" xfId="13214" xr:uid="{00000000-0005-0000-0000-000015600000}"/>
    <cellStyle name="Note 2 5 4 4 4" xfId="14944" xr:uid="{00000000-0005-0000-0000-000016600000}"/>
    <cellStyle name="Note 2 5 4 4 5" xfId="16934" xr:uid="{00000000-0005-0000-0000-000017600000}"/>
    <cellStyle name="Note 2 5 4 4 6" xfId="18271" xr:uid="{00000000-0005-0000-0000-000018600000}"/>
    <cellStyle name="Note 2 5 4 4 7" xfId="19768" xr:uid="{00000000-0005-0000-0000-000019600000}"/>
    <cellStyle name="Note 2 5 4 4 8" xfId="24661" xr:uid="{00000000-0005-0000-0000-00001A600000}"/>
    <cellStyle name="Note 2 5 4 4 9" xfId="26033" xr:uid="{00000000-0005-0000-0000-00001B600000}"/>
    <cellStyle name="Note 2 5 4 5" xfId="8146" xr:uid="{00000000-0005-0000-0000-00001C600000}"/>
    <cellStyle name="Note 2 5 4 5 2" xfId="34587" xr:uid="{30D1AE61-9605-489C-8FDC-ABA879B1DFF7}"/>
    <cellStyle name="Note 2 5 4 5 2 2" xfId="38453" xr:uid="{E64DAB8E-7668-46CD-84F7-8A0A0B5999E9}"/>
    <cellStyle name="Note 2 5 4 5 2 3" xfId="41637" xr:uid="{D1A5C8DE-3AD5-451C-8712-6C572F1056D6}"/>
    <cellStyle name="Note 2 5 4 5 2 4" xfId="45519" xr:uid="{D0889053-8886-43E3-92FD-992EE2EA3F2D}"/>
    <cellStyle name="Note 2 5 4 5 2 5" xfId="49417" xr:uid="{B3F0796B-BD94-4C56-BC15-868EA04ABAD9}"/>
    <cellStyle name="Note 2 5 4 5 3" xfId="33328" xr:uid="{C8C0DDC2-8536-4A31-9B80-CA474FDA1888}"/>
    <cellStyle name="Note 2 5 4 5 4" xfId="36668" xr:uid="{404F1A81-5ED0-4B2F-9198-5BCD43EEC547}"/>
    <cellStyle name="Note 2 5 4 5 5" xfId="39903" xr:uid="{C0029B2A-57A2-4E1D-B5E1-5E9813D9E7F7}"/>
    <cellStyle name="Note 2 5 4 5 6" xfId="43734" xr:uid="{1C0B5E03-FA5D-4509-920E-D8D2587401A7}"/>
    <cellStyle name="Note 2 5 4 5 7" xfId="47632" xr:uid="{968E032E-B695-4313-86B8-0F86B006C3A7}"/>
    <cellStyle name="Note 2 5 4 6" xfId="10756" xr:uid="{00000000-0005-0000-0000-00001D600000}"/>
    <cellStyle name="Note 2 5 4 7" xfId="12379" xr:uid="{00000000-0005-0000-0000-00001E600000}"/>
    <cellStyle name="Note 2 5 4 8" xfId="14010" xr:uid="{00000000-0005-0000-0000-00001F600000}"/>
    <cellStyle name="Note 2 5 4 9" xfId="16000" xr:uid="{00000000-0005-0000-0000-000020600000}"/>
    <cellStyle name="Note 2 5 5" xfId="6691" xr:uid="{00000000-0005-0000-0000-000021600000}"/>
    <cellStyle name="Note 2 5 5 10" xfId="22097" xr:uid="{00000000-0005-0000-0000-000022600000}"/>
    <cellStyle name="Note 2 5 5 11" xfId="23056" xr:uid="{00000000-0005-0000-0000-000023600000}"/>
    <cellStyle name="Note 2 5 5 12" xfId="25195" xr:uid="{00000000-0005-0000-0000-000024600000}"/>
    <cellStyle name="Note 2 5 5 13" xfId="29169" xr:uid="{00000000-0005-0000-0000-000025600000}"/>
    <cellStyle name="Note 2 5 5 14" xfId="32293" xr:uid="{AD73D236-D0E6-4320-8C48-2BA6162F4927}"/>
    <cellStyle name="Note 2 5 5 15" xfId="35160" xr:uid="{CDD5AD0D-70CF-4152-93FB-763BEFEE5007}"/>
    <cellStyle name="Note 2 5 5 16" xfId="39036" xr:uid="{E8393E8E-83B6-402D-9975-87FCE3974D8A}"/>
    <cellStyle name="Note 2 5 5 17" xfId="42242" xr:uid="{10B514DD-D5FB-4CC4-A61C-1AA68925F657}"/>
    <cellStyle name="Note 2 5 5 18" xfId="46124" xr:uid="{A7AC6711-7E90-4E7D-9FD0-F2465D81B061}"/>
    <cellStyle name="Note 2 5 5 2" xfId="7573" xr:uid="{00000000-0005-0000-0000-000026600000}"/>
    <cellStyle name="Note 2 5 5 2 2" xfId="33613" xr:uid="{5E99569F-71E4-4E77-885D-259F6BB73EE8}"/>
    <cellStyle name="Note 2 5 5 2 3" xfId="37032" xr:uid="{0F284B3E-E1CF-4B4D-A0CC-0147037B4D05}"/>
    <cellStyle name="Note 2 5 5 2 4" xfId="40232" xr:uid="{A7C7CDB4-4CD2-4B31-8A63-B9A1D9C787AB}"/>
    <cellStyle name="Note 2 5 5 2 5" xfId="44098" xr:uid="{07EF754E-B912-412B-9BAC-C47C52A08A0E}"/>
    <cellStyle name="Note 2 5 5 2 6" xfId="47996" xr:uid="{EE383352-A528-4CC8-AA2F-49D53CE4112F}"/>
    <cellStyle name="Note 2 5 5 3" xfId="8143" xr:uid="{00000000-0005-0000-0000-000027600000}"/>
    <cellStyle name="Note 2 5 5 4" xfId="10753" xr:uid="{00000000-0005-0000-0000-000028600000}"/>
    <cellStyle name="Note 2 5 5 5" xfId="12376" xr:uid="{00000000-0005-0000-0000-000029600000}"/>
    <cellStyle name="Note 2 5 5 6" xfId="14007" xr:uid="{00000000-0005-0000-0000-00002A600000}"/>
    <cellStyle name="Note 2 5 5 7" xfId="15423" xr:uid="{00000000-0005-0000-0000-00002B600000}"/>
    <cellStyle name="Note 2 5 5 8" xfId="15997" xr:uid="{00000000-0005-0000-0000-00002C600000}"/>
    <cellStyle name="Note 2 5 5 9" xfId="18905" xr:uid="{00000000-0005-0000-0000-00002D600000}"/>
    <cellStyle name="Note 2 5 6" xfId="6394" xr:uid="{00000000-0005-0000-0000-00002E600000}"/>
    <cellStyle name="Note 2 5 6 10" xfId="25442" xr:uid="{00000000-0005-0000-0000-00002F600000}"/>
    <cellStyle name="Note 2 5 6 11" xfId="29446" xr:uid="{00000000-0005-0000-0000-000030600000}"/>
    <cellStyle name="Note 2 5 6 12" xfId="32534" xr:uid="{93E49FF2-2595-4A0E-BEAE-7AD90B5B481C}"/>
    <cellStyle name="Note 2 5 6 13" xfId="35437" xr:uid="{1BEB3114-29F1-4C54-9CB7-72EDD9110298}"/>
    <cellStyle name="Note 2 5 6 14" xfId="39165" xr:uid="{547833BF-F93A-4AFE-ACC0-EB88ECD00FBD}"/>
    <cellStyle name="Note 2 5 6 15" xfId="42519" xr:uid="{529E8DD1-960C-41DD-98AE-7C994699193A}"/>
    <cellStyle name="Note 2 5 6 16" xfId="46401" xr:uid="{B2F0CFBA-A742-4680-A39A-A818200FD7BE}"/>
    <cellStyle name="Note 2 5 6 2" xfId="8361" xr:uid="{00000000-0005-0000-0000-000031600000}"/>
    <cellStyle name="Note 2 5 6 2 2" xfId="33770" xr:uid="{2B2F709C-7EE6-4CD3-AFAD-7EAB01ECDF92}"/>
    <cellStyle name="Note 2 5 6 2 3" xfId="37224" xr:uid="{E8A7739A-85E2-45EA-A232-573B353BECC0}"/>
    <cellStyle name="Note 2 5 6 2 4" xfId="40424" xr:uid="{28D08A8A-8133-4050-89CF-77661A9BB6F0}"/>
    <cellStyle name="Note 2 5 6 2 5" xfId="44290" xr:uid="{6C301CEF-AC3E-4307-9038-61CC39DDDCE1}"/>
    <cellStyle name="Note 2 5 6 2 6" xfId="48188" xr:uid="{8B410A79-B810-41D6-84E0-89B5CC746AB4}"/>
    <cellStyle name="Note 2 5 6 3" xfId="11000" xr:uid="{00000000-0005-0000-0000-000032600000}"/>
    <cellStyle name="Note 2 5 6 4" xfId="12623" xr:uid="{00000000-0005-0000-0000-000033600000}"/>
    <cellStyle name="Note 2 5 6 5" xfId="14284" xr:uid="{00000000-0005-0000-0000-000034600000}"/>
    <cellStyle name="Note 2 5 6 6" xfId="16274" xr:uid="{00000000-0005-0000-0000-000035600000}"/>
    <cellStyle name="Note 2 5 6 7" xfId="17920" xr:uid="{00000000-0005-0000-0000-000036600000}"/>
    <cellStyle name="Note 2 5 6 8" xfId="19152" xr:uid="{00000000-0005-0000-0000-000037600000}"/>
    <cellStyle name="Note 2 5 6 9" xfId="23261" xr:uid="{00000000-0005-0000-0000-000038600000}"/>
    <cellStyle name="Note 2 5 7" xfId="7016" xr:uid="{00000000-0005-0000-0000-000039600000}"/>
    <cellStyle name="Note 2 5 7 10" xfId="25736" xr:uid="{00000000-0005-0000-0000-00003A600000}"/>
    <cellStyle name="Note 2 5 7 11" xfId="29770" xr:uid="{00000000-0005-0000-0000-00003B600000}"/>
    <cellStyle name="Note 2 5 7 12" xfId="32788" xr:uid="{F04BF1EE-9381-462E-AA8E-5C69E775BCBD}"/>
    <cellStyle name="Note 2 5 7 13" xfId="35786" xr:uid="{9A5BB8A2-4AA1-4462-A747-447E54A67101}"/>
    <cellStyle name="Note 2 5 7 14" xfId="39309" xr:uid="{3E15004B-FA19-476A-A1AE-B6299501FFA3}"/>
    <cellStyle name="Note 2 5 7 15" xfId="42852" xr:uid="{F2924528-9730-42CC-97E7-AB558B420BD7}"/>
    <cellStyle name="Note 2 5 7 16" xfId="46750" xr:uid="{C5E892D5-278C-4D74-A32E-DAD4564D2EC2}"/>
    <cellStyle name="Note 2 5 7 2" xfId="8693" xr:uid="{00000000-0005-0000-0000-00003C600000}"/>
    <cellStyle name="Note 2 5 7 2 2" xfId="34026" xr:uid="{6FDC3454-0367-41D6-BA17-B39E2F74BA01}"/>
    <cellStyle name="Note 2 5 7 2 3" xfId="37573" xr:uid="{D27DDB08-0788-4710-A64C-1AFBD43C6CEF}"/>
    <cellStyle name="Note 2 5 7 2 4" xfId="40773" xr:uid="{AB0300C5-4B6E-4471-A38A-C681E3166A7C}"/>
    <cellStyle name="Note 2 5 7 2 5" xfId="44639" xr:uid="{BD7EDB52-FACE-42C4-9127-0A2D5CB04F90}"/>
    <cellStyle name="Note 2 5 7 2 6" xfId="48537" xr:uid="{544BF5B3-2F2D-43E1-8BFC-AE3415ECE306}"/>
    <cellStyle name="Note 2 5 7 3" xfId="11298" xr:uid="{00000000-0005-0000-0000-00003D600000}"/>
    <cellStyle name="Note 2 5 7 4" xfId="12917" xr:uid="{00000000-0005-0000-0000-00003E600000}"/>
    <cellStyle name="Note 2 5 7 5" xfId="14617" xr:uid="{00000000-0005-0000-0000-00003F600000}"/>
    <cellStyle name="Note 2 5 7 6" xfId="16607" xr:uid="{00000000-0005-0000-0000-000040600000}"/>
    <cellStyle name="Note 2 5 7 7" xfId="18094" xr:uid="{00000000-0005-0000-0000-000041600000}"/>
    <cellStyle name="Note 2 5 7 8" xfId="19471" xr:uid="{00000000-0005-0000-0000-000042600000}"/>
    <cellStyle name="Note 2 5 7 9" xfId="24413" xr:uid="{00000000-0005-0000-0000-000043600000}"/>
    <cellStyle name="Note 2 5 8" xfId="8994" xr:uid="{00000000-0005-0000-0000-000044600000}"/>
    <cellStyle name="Note 2 5 8 10" xfId="30094" xr:uid="{00000000-0005-0000-0000-000045600000}"/>
    <cellStyle name="Note 2 5 8 11" xfId="33033" xr:uid="{68EFCE6F-5570-45E0-B766-33B4A5B08810}"/>
    <cellStyle name="Note 2 5 8 12" xfId="36110" xr:uid="{F0228FEC-2E7C-4B51-B09F-7F40F59FC64F}"/>
    <cellStyle name="Note 2 5 8 13" xfId="39453" xr:uid="{34AE2EC9-74EB-4492-9CF8-D51CEEA9F853}"/>
    <cellStyle name="Note 2 5 8 14" xfId="43176" xr:uid="{A6E8476B-9D24-4DAB-B0ED-B81ECA5BA142}"/>
    <cellStyle name="Note 2 5 8 15" xfId="47074" xr:uid="{C4E82328-8B47-494C-9CEE-C2E46E372A89}"/>
    <cellStyle name="Note 2 5 8 2" xfId="11592" xr:uid="{00000000-0005-0000-0000-000046600000}"/>
    <cellStyle name="Note 2 5 8 2 2" xfId="34273" xr:uid="{1EDA72B7-C9A3-497E-9398-31C384EC0FA5}"/>
    <cellStyle name="Note 2 5 8 2 3" xfId="37897" xr:uid="{168A6442-3B81-4E0D-9CF8-9804BB8976A2}"/>
    <cellStyle name="Note 2 5 8 2 4" xfId="41097" xr:uid="{2BDE12DD-A9A0-48F0-B9BC-6B0B28FBAA66}"/>
    <cellStyle name="Note 2 5 8 2 5" xfId="44963" xr:uid="{0A72F22C-E988-41A9-BD23-5E9036BDAE0D}"/>
    <cellStyle name="Note 2 5 8 2 6" xfId="48861" xr:uid="{289A1377-45AE-4B87-8743-39455DBD18C5}"/>
    <cellStyle name="Note 2 5 8 3" xfId="13211" xr:uid="{00000000-0005-0000-0000-000047600000}"/>
    <cellStyle name="Note 2 5 8 4" xfId="14941" xr:uid="{00000000-0005-0000-0000-000048600000}"/>
    <cellStyle name="Note 2 5 8 5" xfId="16931" xr:uid="{00000000-0005-0000-0000-000049600000}"/>
    <cellStyle name="Note 2 5 8 6" xfId="18268" xr:uid="{00000000-0005-0000-0000-00004A600000}"/>
    <cellStyle name="Note 2 5 8 7" xfId="19765" xr:uid="{00000000-0005-0000-0000-00004B600000}"/>
    <cellStyle name="Note 2 5 8 8" xfId="24658" xr:uid="{00000000-0005-0000-0000-00004C600000}"/>
    <cellStyle name="Note 2 5 8 9" xfId="26030" xr:uid="{00000000-0005-0000-0000-00004D600000}"/>
    <cellStyle name="Note 2 5 9" xfId="7926" xr:uid="{00000000-0005-0000-0000-00004E600000}"/>
    <cellStyle name="Note 2 5 9 2" xfId="34584" xr:uid="{D2736622-7234-4BD2-8E55-E5D738C06C9D}"/>
    <cellStyle name="Note 2 5 9 2 2" xfId="38450" xr:uid="{136A33D2-E49E-4984-825E-EBF97B0F1371}"/>
    <cellStyle name="Note 2 5 9 2 3" xfId="41634" xr:uid="{C4116779-628D-432A-95C4-9B16EABD28B0}"/>
    <cellStyle name="Note 2 5 9 2 4" xfId="45516" xr:uid="{1ADAB1AD-3AD4-45F3-BDEF-8A977C674C85}"/>
    <cellStyle name="Note 2 5 9 2 5" xfId="49414" xr:uid="{2C71E5E2-0DF6-4BDF-BBB2-1A9F5D59DB7E}"/>
    <cellStyle name="Note 2 5 9 3" xfId="33325" xr:uid="{B5F47A7D-3A33-4748-ABE8-AB8EF97AF8D9}"/>
    <cellStyle name="Note 2 5 9 4" xfId="36665" xr:uid="{03DE618D-C2BA-4567-B9BB-84D29C51740B}"/>
    <cellStyle name="Note 2 5 9 5" xfId="39900" xr:uid="{E4B7A8A4-A46F-4442-825F-ADF9676FEA12}"/>
    <cellStyle name="Note 2 5 9 6" xfId="43731" xr:uid="{3CB2F6D5-A39C-4A12-8CC7-980D781131CB}"/>
    <cellStyle name="Note 2 5 9 7" xfId="47629" xr:uid="{C5310125-8D34-44DC-8223-FB87FCE0CDE4}"/>
    <cellStyle name="Note 2 6" xfId="6128" xr:uid="{00000000-0005-0000-0000-00004F600000}"/>
    <cellStyle name="Note 2 6 10" xfId="9386" xr:uid="{00000000-0005-0000-0000-000050600000}"/>
    <cellStyle name="Note 2 6 11" xfId="10542" xr:uid="{00000000-0005-0000-0000-000051600000}"/>
    <cellStyle name="Note 2 6 12" xfId="10253" xr:uid="{00000000-0005-0000-0000-000052600000}"/>
    <cellStyle name="Note 2 6 13" xfId="10083" xr:uid="{00000000-0005-0000-0000-000053600000}"/>
    <cellStyle name="Note 2 6 14" xfId="12177" xr:uid="{00000000-0005-0000-0000-000054600000}"/>
    <cellStyle name="Note 2 6 15" xfId="13798" xr:uid="{00000000-0005-0000-0000-000055600000}"/>
    <cellStyle name="Note 2 6 16" xfId="15256" xr:uid="{00000000-0005-0000-0000-000056600000}"/>
    <cellStyle name="Note 2 6 17" xfId="15788" xr:uid="{00000000-0005-0000-0000-000057600000}"/>
    <cellStyle name="Note 2 6 18" xfId="17246" xr:uid="{00000000-0005-0000-0000-000058600000}"/>
    <cellStyle name="Note 2 6 19" xfId="17602" xr:uid="{00000000-0005-0000-0000-000059600000}"/>
    <cellStyle name="Note 2 6 2" xfId="6696" xr:uid="{00000000-0005-0000-0000-00005A600000}"/>
    <cellStyle name="Note 2 6 2 10" xfId="18910" xr:uid="{00000000-0005-0000-0000-00005B600000}"/>
    <cellStyle name="Note 2 6 2 11" xfId="21892" xr:uid="{00000000-0005-0000-0000-00005C600000}"/>
    <cellStyle name="Note 2 6 2 12" xfId="23370" xr:uid="{00000000-0005-0000-0000-00005D600000}"/>
    <cellStyle name="Note 2 6 2 13" xfId="25200" xr:uid="{00000000-0005-0000-0000-00005E600000}"/>
    <cellStyle name="Note 2 6 2 14" xfId="29174" xr:uid="{00000000-0005-0000-0000-00005F600000}"/>
    <cellStyle name="Note 2 6 2 15" xfId="32298" xr:uid="{2BEB7D62-5084-499C-8C35-419E6C1706A5}"/>
    <cellStyle name="Note 2 6 2 16" xfId="35165" xr:uid="{9567117E-C973-4D80-AA49-A49D61F073B3}"/>
    <cellStyle name="Note 2 6 2 17" xfId="39041" xr:uid="{9207F906-8A4D-4CDF-A8E6-8B199000139E}"/>
    <cellStyle name="Note 2 6 2 18" xfId="42247" xr:uid="{BEDD6D63-E00E-49DD-8846-3E2AF3D3ACDE}"/>
    <cellStyle name="Note 2 6 2 19" xfId="46129" xr:uid="{35CC9937-60C1-4165-A0C4-C67BB5A52416}"/>
    <cellStyle name="Note 2 6 2 2" xfId="7578" xr:uid="{00000000-0005-0000-0000-000060600000}"/>
    <cellStyle name="Note 2 6 2 2 10" xfId="25447" xr:uid="{00000000-0005-0000-0000-000061600000}"/>
    <cellStyle name="Note 2 6 2 2 11" xfId="29451" xr:uid="{00000000-0005-0000-0000-000062600000}"/>
    <cellStyle name="Note 2 6 2 2 12" xfId="32539" xr:uid="{499E62D8-58CB-459B-82AF-738D3BD35653}"/>
    <cellStyle name="Note 2 6 2 2 13" xfId="35442" xr:uid="{9063BFDD-0E62-4947-9C52-44E5CF606D4A}"/>
    <cellStyle name="Note 2 6 2 2 14" xfId="39170" xr:uid="{AC259DDD-DCF4-4426-86F9-F341E7924188}"/>
    <cellStyle name="Note 2 6 2 2 15" xfId="42524" xr:uid="{7494DA23-B9AF-4045-A443-B6007352161E}"/>
    <cellStyle name="Note 2 6 2 2 16" xfId="46406" xr:uid="{19D13FD2-7C99-4E61-AA0C-B127ECE3ACFB}"/>
    <cellStyle name="Note 2 6 2 2 2" xfId="8366" xr:uid="{00000000-0005-0000-0000-000063600000}"/>
    <cellStyle name="Note 2 6 2 2 2 2" xfId="33775" xr:uid="{51BDAD62-82FB-4428-90AA-923164419870}"/>
    <cellStyle name="Note 2 6 2 2 2 3" xfId="37229" xr:uid="{1A8069E2-DA0B-4F0D-8A09-1C53283E074A}"/>
    <cellStyle name="Note 2 6 2 2 2 4" xfId="40429" xr:uid="{719D8AC0-E73F-4092-AB40-913407E86540}"/>
    <cellStyle name="Note 2 6 2 2 2 5" xfId="44295" xr:uid="{39D46A40-AB42-44BC-A7FB-067702390F8D}"/>
    <cellStyle name="Note 2 6 2 2 2 6" xfId="48193" xr:uid="{D5D6C8D9-69A3-448D-9314-3C2A88A21C43}"/>
    <cellStyle name="Note 2 6 2 2 3" xfId="11005" xr:uid="{00000000-0005-0000-0000-000064600000}"/>
    <cellStyle name="Note 2 6 2 2 4" xfId="12628" xr:uid="{00000000-0005-0000-0000-000065600000}"/>
    <cellStyle name="Note 2 6 2 2 5" xfId="14289" xr:uid="{00000000-0005-0000-0000-000066600000}"/>
    <cellStyle name="Note 2 6 2 2 6" xfId="16279" xr:uid="{00000000-0005-0000-0000-000067600000}"/>
    <cellStyle name="Note 2 6 2 2 7" xfId="17925" xr:uid="{00000000-0005-0000-0000-000068600000}"/>
    <cellStyle name="Note 2 6 2 2 8" xfId="19157" xr:uid="{00000000-0005-0000-0000-000069600000}"/>
    <cellStyle name="Note 2 6 2 2 9" xfId="22923" xr:uid="{00000000-0005-0000-0000-00006A600000}"/>
    <cellStyle name="Note 2 6 2 3" xfId="8698" xr:uid="{00000000-0005-0000-0000-00006B600000}"/>
    <cellStyle name="Note 2 6 2 3 10" xfId="29775" xr:uid="{00000000-0005-0000-0000-00006C600000}"/>
    <cellStyle name="Note 2 6 2 3 11" xfId="32793" xr:uid="{C44071BB-C688-4C82-AA16-8853FF17450D}"/>
    <cellStyle name="Note 2 6 2 3 12" xfId="35791" xr:uid="{0339A772-D88C-45D5-9401-74C3F035326D}"/>
    <cellStyle name="Note 2 6 2 3 13" xfId="39314" xr:uid="{A9141481-DEA8-4ABE-9ABD-5D796FE7FEDC}"/>
    <cellStyle name="Note 2 6 2 3 14" xfId="42857" xr:uid="{A1F3FC7E-123D-4482-B049-CAB3714CEC78}"/>
    <cellStyle name="Note 2 6 2 3 15" xfId="46755" xr:uid="{C8B3AC2A-E202-4887-9AEA-F76DA9602C3B}"/>
    <cellStyle name="Note 2 6 2 3 2" xfId="11303" xr:uid="{00000000-0005-0000-0000-00006D600000}"/>
    <cellStyle name="Note 2 6 2 3 2 2" xfId="34031" xr:uid="{BC599AFE-4933-44F7-B3BD-C1ADD3CEB365}"/>
    <cellStyle name="Note 2 6 2 3 2 3" xfId="37578" xr:uid="{1CE52D38-7C67-4A96-98D3-2CA93F0B4A12}"/>
    <cellStyle name="Note 2 6 2 3 2 4" xfId="40778" xr:uid="{A09EC628-92E6-4D6C-99DC-670E6994FBCD}"/>
    <cellStyle name="Note 2 6 2 3 2 5" xfId="44644" xr:uid="{A927A6D4-0EE7-4B7A-B64A-8B7C7ED933C0}"/>
    <cellStyle name="Note 2 6 2 3 2 6" xfId="48542" xr:uid="{5F5759CA-BBF0-4CD3-A0EE-132F70E669A6}"/>
    <cellStyle name="Note 2 6 2 3 3" xfId="12922" xr:uid="{00000000-0005-0000-0000-00006E600000}"/>
    <cellStyle name="Note 2 6 2 3 4" xfId="14622" xr:uid="{00000000-0005-0000-0000-00006F600000}"/>
    <cellStyle name="Note 2 6 2 3 5" xfId="16612" xr:uid="{00000000-0005-0000-0000-000070600000}"/>
    <cellStyle name="Note 2 6 2 3 6" xfId="18099" xr:uid="{00000000-0005-0000-0000-000071600000}"/>
    <cellStyle name="Note 2 6 2 3 7" xfId="19476" xr:uid="{00000000-0005-0000-0000-000072600000}"/>
    <cellStyle name="Note 2 6 2 3 8" xfId="24418" xr:uid="{00000000-0005-0000-0000-000073600000}"/>
    <cellStyle name="Note 2 6 2 3 9" xfId="25741" xr:uid="{00000000-0005-0000-0000-000074600000}"/>
    <cellStyle name="Note 2 6 2 4" xfId="8999" xr:uid="{00000000-0005-0000-0000-000075600000}"/>
    <cellStyle name="Note 2 6 2 4 10" xfId="30099" xr:uid="{00000000-0005-0000-0000-000076600000}"/>
    <cellStyle name="Note 2 6 2 4 11" xfId="33038" xr:uid="{FB4A6270-F480-4BAF-8A77-63C1206FFFBF}"/>
    <cellStyle name="Note 2 6 2 4 12" xfId="36115" xr:uid="{CDC39C1C-3261-4B17-B606-BA5DB6EFBAD2}"/>
    <cellStyle name="Note 2 6 2 4 13" xfId="39458" xr:uid="{B8542F9C-C879-4CC9-BFEB-3D0D6911103F}"/>
    <cellStyle name="Note 2 6 2 4 14" xfId="43181" xr:uid="{8A2333EE-21A6-45B1-91F8-F8E786DF3E71}"/>
    <cellStyle name="Note 2 6 2 4 15" xfId="47079" xr:uid="{0CDE24E9-B01D-4078-887A-309A663308AA}"/>
    <cellStyle name="Note 2 6 2 4 2" xfId="11597" xr:uid="{00000000-0005-0000-0000-000077600000}"/>
    <cellStyle name="Note 2 6 2 4 2 2" xfId="34278" xr:uid="{79328BED-BD7B-4FC8-B1F1-C2B2AB0AAB2D}"/>
    <cellStyle name="Note 2 6 2 4 2 3" xfId="37902" xr:uid="{CF45D1A5-7BF9-455C-9734-FE484FA60782}"/>
    <cellStyle name="Note 2 6 2 4 2 4" xfId="41102" xr:uid="{42B0904B-CC6C-4CA5-B4D3-6935C2374C81}"/>
    <cellStyle name="Note 2 6 2 4 2 5" xfId="44968" xr:uid="{07A70E9C-60DE-40E0-8061-4DBFF1703701}"/>
    <cellStyle name="Note 2 6 2 4 2 6" xfId="48866" xr:uid="{DC5C9613-A2AB-47AD-8C1F-50669202F3D5}"/>
    <cellStyle name="Note 2 6 2 4 3" xfId="13216" xr:uid="{00000000-0005-0000-0000-000078600000}"/>
    <cellStyle name="Note 2 6 2 4 4" xfId="14946" xr:uid="{00000000-0005-0000-0000-000079600000}"/>
    <cellStyle name="Note 2 6 2 4 5" xfId="16936" xr:uid="{00000000-0005-0000-0000-00007A600000}"/>
    <cellStyle name="Note 2 6 2 4 6" xfId="18273" xr:uid="{00000000-0005-0000-0000-00007B600000}"/>
    <cellStyle name="Note 2 6 2 4 7" xfId="19770" xr:uid="{00000000-0005-0000-0000-00007C600000}"/>
    <cellStyle name="Note 2 6 2 4 8" xfId="24663" xr:uid="{00000000-0005-0000-0000-00007D600000}"/>
    <cellStyle name="Note 2 6 2 4 9" xfId="26035" xr:uid="{00000000-0005-0000-0000-00007E600000}"/>
    <cellStyle name="Note 2 6 2 5" xfId="8148" xr:uid="{00000000-0005-0000-0000-00007F600000}"/>
    <cellStyle name="Note 2 6 2 5 2" xfId="34589" xr:uid="{F2839E75-A9D4-4F18-9CBC-11ABC4C996DB}"/>
    <cellStyle name="Note 2 6 2 5 2 2" xfId="38455" xr:uid="{03A800EF-DB7F-49D4-A0B9-2E8803E0F588}"/>
    <cellStyle name="Note 2 6 2 5 2 3" xfId="41639" xr:uid="{CE867239-DB1C-48FA-A5E8-86442A213F39}"/>
    <cellStyle name="Note 2 6 2 5 2 4" xfId="45521" xr:uid="{13DE7E30-8639-4C9C-8197-71FDD45166A1}"/>
    <cellStyle name="Note 2 6 2 5 2 5" xfId="49419" xr:uid="{6C8E43A0-5654-41C7-9BE0-3AA5AD3BE4DA}"/>
    <cellStyle name="Note 2 6 2 5 3" xfId="33330" xr:uid="{E5B18B3D-D520-4BFF-A1A9-FA4BA793684F}"/>
    <cellStyle name="Note 2 6 2 5 4" xfId="36670" xr:uid="{07C841E3-AD5C-4B9A-A59C-98BCEFF12A28}"/>
    <cellStyle name="Note 2 6 2 5 5" xfId="39905" xr:uid="{0243D20B-19AC-4174-A2C2-6EE48AAE26AB}"/>
    <cellStyle name="Note 2 6 2 5 6" xfId="43736" xr:uid="{1C32E5DC-0239-4A77-A156-D7EB2464F2E5}"/>
    <cellStyle name="Note 2 6 2 5 7" xfId="47634" xr:uid="{96DF939D-5D8D-4175-8A9E-81DEA23747F6}"/>
    <cellStyle name="Note 2 6 2 6" xfId="10758" xr:uid="{00000000-0005-0000-0000-000080600000}"/>
    <cellStyle name="Note 2 6 2 7" xfId="12381" xr:uid="{00000000-0005-0000-0000-000081600000}"/>
    <cellStyle name="Note 2 6 2 8" xfId="14012" xr:uid="{00000000-0005-0000-0000-000082600000}"/>
    <cellStyle name="Note 2 6 2 9" xfId="16002" xr:uid="{00000000-0005-0000-0000-000083600000}"/>
    <cellStyle name="Note 2 6 20" xfId="18681" xr:uid="{00000000-0005-0000-0000-000084600000}"/>
    <cellStyle name="Note 2 6 21" xfId="20206" xr:uid="{00000000-0005-0000-0000-000085600000}"/>
    <cellStyle name="Note 2 6 22" xfId="21065" xr:uid="{00000000-0005-0000-0000-000086600000}"/>
    <cellStyle name="Note 2 6 23" xfId="22362" xr:uid="{00000000-0005-0000-0000-000087600000}"/>
    <cellStyle name="Note 2 6 24" xfId="21984" xr:uid="{00000000-0005-0000-0000-000088600000}"/>
    <cellStyle name="Note 2 6 25" xfId="23653" xr:uid="{00000000-0005-0000-0000-000089600000}"/>
    <cellStyle name="Note 2 6 26" xfId="23131" xr:uid="{00000000-0005-0000-0000-00008A600000}"/>
    <cellStyle name="Note 2 6 27" xfId="24971" xr:uid="{00000000-0005-0000-0000-00008B600000}"/>
    <cellStyle name="Note 2 6 28" xfId="26563" xr:uid="{00000000-0005-0000-0000-00008C600000}"/>
    <cellStyle name="Note 2 6 29" xfId="27413" xr:uid="{00000000-0005-0000-0000-00008D600000}"/>
    <cellStyle name="Note 2 6 3" xfId="6697" xr:uid="{00000000-0005-0000-0000-00008E600000}"/>
    <cellStyle name="Note 2 6 3 10" xfId="18911" xr:uid="{00000000-0005-0000-0000-00008F600000}"/>
    <cellStyle name="Note 2 6 3 11" xfId="22094" xr:uid="{00000000-0005-0000-0000-000090600000}"/>
    <cellStyle name="Note 2 6 3 12" xfId="23053" xr:uid="{00000000-0005-0000-0000-000091600000}"/>
    <cellStyle name="Note 2 6 3 13" xfId="25201" xr:uid="{00000000-0005-0000-0000-000092600000}"/>
    <cellStyle name="Note 2 6 3 14" xfId="29175" xr:uid="{00000000-0005-0000-0000-000093600000}"/>
    <cellStyle name="Note 2 6 3 15" xfId="32299" xr:uid="{D829B0AB-BB10-49D7-99AF-792E4FAE9529}"/>
    <cellStyle name="Note 2 6 3 16" xfId="35166" xr:uid="{41659F59-704F-49C3-A699-72A4367DF7B3}"/>
    <cellStyle name="Note 2 6 3 17" xfId="39042" xr:uid="{FCE97DAC-275C-4DEE-A3A1-956F5D2E767A}"/>
    <cellStyle name="Note 2 6 3 18" xfId="42248" xr:uid="{90ADD946-C5E1-42B6-BF2A-6E6FD30074E3}"/>
    <cellStyle name="Note 2 6 3 19" xfId="46130" xr:uid="{841C007A-C692-432E-AC7D-19AA54A06E57}"/>
    <cellStyle name="Note 2 6 3 2" xfId="7579" xr:uid="{00000000-0005-0000-0000-000094600000}"/>
    <cellStyle name="Note 2 6 3 2 10" xfId="25448" xr:uid="{00000000-0005-0000-0000-000095600000}"/>
    <cellStyle name="Note 2 6 3 2 11" xfId="29452" xr:uid="{00000000-0005-0000-0000-000096600000}"/>
    <cellStyle name="Note 2 6 3 2 12" xfId="32540" xr:uid="{2519E460-F627-4CCA-B729-CAB06CD255E3}"/>
    <cellStyle name="Note 2 6 3 2 13" xfId="35443" xr:uid="{91B271BE-0A6E-4FAF-A824-AAA8D44DF1E9}"/>
    <cellStyle name="Note 2 6 3 2 14" xfId="39171" xr:uid="{F8D3D78F-B0CB-4DB1-B2B6-79DAA5014275}"/>
    <cellStyle name="Note 2 6 3 2 15" xfId="42525" xr:uid="{98877E64-2B47-4D16-8E33-1839DBB5D6AF}"/>
    <cellStyle name="Note 2 6 3 2 16" xfId="46407" xr:uid="{91276746-E09D-4048-B2EE-45ACC0181CCC}"/>
    <cellStyle name="Note 2 6 3 2 2" xfId="8367" xr:uid="{00000000-0005-0000-0000-000097600000}"/>
    <cellStyle name="Note 2 6 3 2 2 2" xfId="33776" xr:uid="{D53735BD-FB3C-4DCA-8D6D-E548D90954B0}"/>
    <cellStyle name="Note 2 6 3 2 2 3" xfId="37230" xr:uid="{DC41CB32-12FF-4212-A5E2-9EF6AD7D5C71}"/>
    <cellStyle name="Note 2 6 3 2 2 4" xfId="40430" xr:uid="{45E5F450-C9E7-406D-BC1A-DA7B0BCFB61A}"/>
    <cellStyle name="Note 2 6 3 2 2 5" xfId="44296" xr:uid="{370BACB3-7D80-4709-9C12-DCE79E3E1D57}"/>
    <cellStyle name="Note 2 6 3 2 2 6" xfId="48194" xr:uid="{3870EEB4-ED2A-4F9C-9CB1-7971F9AD454B}"/>
    <cellStyle name="Note 2 6 3 2 3" xfId="11006" xr:uid="{00000000-0005-0000-0000-000098600000}"/>
    <cellStyle name="Note 2 6 3 2 4" xfId="12629" xr:uid="{00000000-0005-0000-0000-000099600000}"/>
    <cellStyle name="Note 2 6 3 2 5" xfId="14290" xr:uid="{00000000-0005-0000-0000-00009A600000}"/>
    <cellStyle name="Note 2 6 3 2 6" xfId="16280" xr:uid="{00000000-0005-0000-0000-00009B600000}"/>
    <cellStyle name="Note 2 6 3 2 7" xfId="17926" xr:uid="{00000000-0005-0000-0000-00009C600000}"/>
    <cellStyle name="Note 2 6 3 2 8" xfId="19158" xr:uid="{00000000-0005-0000-0000-00009D600000}"/>
    <cellStyle name="Note 2 6 3 2 9" xfId="22922" xr:uid="{00000000-0005-0000-0000-00009E600000}"/>
    <cellStyle name="Note 2 6 3 3" xfId="8699" xr:uid="{00000000-0005-0000-0000-00009F600000}"/>
    <cellStyle name="Note 2 6 3 3 10" xfId="29776" xr:uid="{00000000-0005-0000-0000-0000A0600000}"/>
    <cellStyle name="Note 2 6 3 3 11" xfId="32794" xr:uid="{84E9E1BC-902A-44A5-8383-F64EC8205FE6}"/>
    <cellStyle name="Note 2 6 3 3 12" xfId="35792" xr:uid="{BC744D54-8292-4226-AE03-373B28B91580}"/>
    <cellStyle name="Note 2 6 3 3 13" xfId="39315" xr:uid="{0EFF8BE6-5EEE-4A0C-AB41-8060366FC656}"/>
    <cellStyle name="Note 2 6 3 3 14" xfId="42858" xr:uid="{9418EEFF-4CFD-4EA4-B128-B350DA9439FB}"/>
    <cellStyle name="Note 2 6 3 3 15" xfId="46756" xr:uid="{2272D615-42BF-4648-B8C9-F04C08DEBFA2}"/>
    <cellStyle name="Note 2 6 3 3 2" xfId="11304" xr:uid="{00000000-0005-0000-0000-0000A1600000}"/>
    <cellStyle name="Note 2 6 3 3 2 2" xfId="34032" xr:uid="{080F8177-65C4-4C90-9145-986C2DF4D006}"/>
    <cellStyle name="Note 2 6 3 3 2 3" xfId="37579" xr:uid="{199CC864-F7E1-48B7-9D70-7E7D4E2D8261}"/>
    <cellStyle name="Note 2 6 3 3 2 4" xfId="40779" xr:uid="{ED427246-4C62-4100-9AB8-92C2E9F74439}"/>
    <cellStyle name="Note 2 6 3 3 2 5" xfId="44645" xr:uid="{4AE624E1-2883-4833-8AA6-DFE8960405D3}"/>
    <cellStyle name="Note 2 6 3 3 2 6" xfId="48543" xr:uid="{3A03741C-CA79-4960-8321-13B4219F2640}"/>
    <cellStyle name="Note 2 6 3 3 3" xfId="12923" xr:uid="{00000000-0005-0000-0000-0000A2600000}"/>
    <cellStyle name="Note 2 6 3 3 4" xfId="14623" xr:uid="{00000000-0005-0000-0000-0000A3600000}"/>
    <cellStyle name="Note 2 6 3 3 5" xfId="16613" xr:uid="{00000000-0005-0000-0000-0000A4600000}"/>
    <cellStyle name="Note 2 6 3 3 6" xfId="18100" xr:uid="{00000000-0005-0000-0000-0000A5600000}"/>
    <cellStyle name="Note 2 6 3 3 7" xfId="19477" xr:uid="{00000000-0005-0000-0000-0000A6600000}"/>
    <cellStyle name="Note 2 6 3 3 8" xfId="24419" xr:uid="{00000000-0005-0000-0000-0000A7600000}"/>
    <cellStyle name="Note 2 6 3 3 9" xfId="25742" xr:uid="{00000000-0005-0000-0000-0000A8600000}"/>
    <cellStyle name="Note 2 6 3 4" xfId="9000" xr:uid="{00000000-0005-0000-0000-0000A9600000}"/>
    <cellStyle name="Note 2 6 3 4 10" xfId="30100" xr:uid="{00000000-0005-0000-0000-0000AA600000}"/>
    <cellStyle name="Note 2 6 3 4 11" xfId="33039" xr:uid="{2547EB28-5E76-44EB-894F-930384CE361A}"/>
    <cellStyle name="Note 2 6 3 4 12" xfId="36116" xr:uid="{C67B5F4D-EE1B-44A6-BB25-63021BE178D4}"/>
    <cellStyle name="Note 2 6 3 4 13" xfId="39459" xr:uid="{A302E827-56DF-4170-8EA9-D09EF7700B8E}"/>
    <cellStyle name="Note 2 6 3 4 14" xfId="43182" xr:uid="{21098AC8-6240-473D-9526-93B981301A91}"/>
    <cellStyle name="Note 2 6 3 4 15" xfId="47080" xr:uid="{67DF92C2-C06C-4313-9E28-B62C90E2C4D3}"/>
    <cellStyle name="Note 2 6 3 4 2" xfId="11598" xr:uid="{00000000-0005-0000-0000-0000AB600000}"/>
    <cellStyle name="Note 2 6 3 4 2 2" xfId="34279" xr:uid="{FFAE36BC-EA16-4F5E-8244-AB5C296DF85D}"/>
    <cellStyle name="Note 2 6 3 4 2 3" xfId="37903" xr:uid="{CED73BF9-2FB3-433A-9557-9EABF5E3D361}"/>
    <cellStyle name="Note 2 6 3 4 2 4" xfId="41103" xr:uid="{7158702C-68CC-433A-BC49-A63F71A891B2}"/>
    <cellStyle name="Note 2 6 3 4 2 5" xfId="44969" xr:uid="{998EC29D-0B14-4B0D-ADAD-E7C4F2958CF3}"/>
    <cellStyle name="Note 2 6 3 4 2 6" xfId="48867" xr:uid="{F475AA03-D5E6-4217-B2C1-85D91BD3AE5A}"/>
    <cellStyle name="Note 2 6 3 4 3" xfId="13217" xr:uid="{00000000-0005-0000-0000-0000AC600000}"/>
    <cellStyle name="Note 2 6 3 4 4" xfId="14947" xr:uid="{00000000-0005-0000-0000-0000AD600000}"/>
    <cellStyle name="Note 2 6 3 4 5" xfId="16937" xr:uid="{00000000-0005-0000-0000-0000AE600000}"/>
    <cellStyle name="Note 2 6 3 4 6" xfId="18274" xr:uid="{00000000-0005-0000-0000-0000AF600000}"/>
    <cellStyle name="Note 2 6 3 4 7" xfId="19771" xr:uid="{00000000-0005-0000-0000-0000B0600000}"/>
    <cellStyle name="Note 2 6 3 4 8" xfId="24664" xr:uid="{00000000-0005-0000-0000-0000B1600000}"/>
    <cellStyle name="Note 2 6 3 4 9" xfId="26036" xr:uid="{00000000-0005-0000-0000-0000B2600000}"/>
    <cellStyle name="Note 2 6 3 5" xfId="8149" xr:uid="{00000000-0005-0000-0000-0000B3600000}"/>
    <cellStyle name="Note 2 6 3 5 2" xfId="34590" xr:uid="{B8F7D2AE-EB74-4FB1-8CF4-7C88F34B2EFE}"/>
    <cellStyle name="Note 2 6 3 5 2 2" xfId="38456" xr:uid="{B24CDCCA-CDE1-4078-AFD3-03DF5723A71D}"/>
    <cellStyle name="Note 2 6 3 5 2 3" xfId="41640" xr:uid="{4027C268-0714-4CBA-B901-1E76C21E23D7}"/>
    <cellStyle name="Note 2 6 3 5 2 4" xfId="45522" xr:uid="{094884BD-C688-4FC9-8D21-FA72010B132B}"/>
    <cellStyle name="Note 2 6 3 5 2 5" xfId="49420" xr:uid="{9803B7D2-610E-44BD-92D5-208D903E88C5}"/>
    <cellStyle name="Note 2 6 3 5 3" xfId="33331" xr:uid="{11049B11-E9E8-4EC3-A916-712C35CD3ADE}"/>
    <cellStyle name="Note 2 6 3 5 4" xfId="36671" xr:uid="{C5896811-D84F-45DC-A2E8-1449E3BB9C1A}"/>
    <cellStyle name="Note 2 6 3 5 5" xfId="39906" xr:uid="{0805B4EB-ED3A-4111-B179-240E7A252A9B}"/>
    <cellStyle name="Note 2 6 3 5 6" xfId="43737" xr:uid="{302F557D-69C8-401F-8693-B08939BBC7A5}"/>
    <cellStyle name="Note 2 6 3 5 7" xfId="47635" xr:uid="{4D2CEBAB-C0E7-4FED-B7EC-EB6A75230512}"/>
    <cellStyle name="Note 2 6 3 6" xfId="10759" xr:uid="{00000000-0005-0000-0000-0000B4600000}"/>
    <cellStyle name="Note 2 6 3 7" xfId="12382" xr:uid="{00000000-0005-0000-0000-0000B5600000}"/>
    <cellStyle name="Note 2 6 3 8" xfId="14013" xr:uid="{00000000-0005-0000-0000-0000B6600000}"/>
    <cellStyle name="Note 2 6 3 9" xfId="16003" xr:uid="{00000000-0005-0000-0000-0000B7600000}"/>
    <cellStyle name="Note 2 6 30" xfId="28200" xr:uid="{00000000-0005-0000-0000-0000B8600000}"/>
    <cellStyle name="Note 2 6 31" xfId="28945" xr:uid="{00000000-0005-0000-0000-0000B9600000}"/>
    <cellStyle name="Note 2 6 32" xfId="30655" xr:uid="{00000000-0005-0000-0000-0000BA600000}"/>
    <cellStyle name="Note 2 6 33" xfId="31431" xr:uid="{00000000-0005-0000-0000-0000BB600000}"/>
    <cellStyle name="Note 2 6 34" xfId="32137" xr:uid="{A925A621-49A5-4A91-8E89-5AB840136D84}"/>
    <cellStyle name="Note 2 6 35" xfId="34936" xr:uid="{EE41883A-C48C-4252-8892-D53F28A1EAF1}"/>
    <cellStyle name="Note 2 6 36" xfId="38837" xr:uid="{1997E620-B845-44C7-93CD-A46092186482}"/>
    <cellStyle name="Note 2 6 37" xfId="42018" xr:uid="{228CE727-E6C9-40BD-AB93-DC63D9C62CA1}"/>
    <cellStyle name="Note 2 6 38" xfId="45900" xr:uid="{1703A527-8E48-492D-99BC-DFB38558BC50}"/>
    <cellStyle name="Note 2 6 4" xfId="6698" xr:uid="{00000000-0005-0000-0000-0000BC600000}"/>
    <cellStyle name="Note 2 6 4 10" xfId="18912" xr:uid="{00000000-0005-0000-0000-0000BD600000}"/>
    <cellStyle name="Note 2 6 4 11" xfId="21891" xr:uid="{00000000-0005-0000-0000-0000BE600000}"/>
    <cellStyle name="Note 2 6 4 12" xfId="23369" xr:uid="{00000000-0005-0000-0000-0000BF600000}"/>
    <cellStyle name="Note 2 6 4 13" xfId="25202" xr:uid="{00000000-0005-0000-0000-0000C0600000}"/>
    <cellStyle name="Note 2 6 4 14" xfId="29176" xr:uid="{00000000-0005-0000-0000-0000C1600000}"/>
    <cellStyle name="Note 2 6 4 15" xfId="32300" xr:uid="{B5C45070-FF8E-4925-B3D9-A907AC8A7AA5}"/>
    <cellStyle name="Note 2 6 4 16" xfId="35167" xr:uid="{1785F2AB-0270-4936-A3B8-BD289B8C8982}"/>
    <cellStyle name="Note 2 6 4 17" xfId="39043" xr:uid="{98DA4802-AB49-407B-BD06-287387D0BCA2}"/>
    <cellStyle name="Note 2 6 4 18" xfId="42249" xr:uid="{16F464C9-A6D5-4F49-B543-716B51F6B536}"/>
    <cellStyle name="Note 2 6 4 19" xfId="46131" xr:uid="{76E148A8-9B64-474C-BCF3-21B58298BDA0}"/>
    <cellStyle name="Note 2 6 4 2" xfId="7580" xr:uid="{00000000-0005-0000-0000-0000C2600000}"/>
    <cellStyle name="Note 2 6 4 2 10" xfId="25449" xr:uid="{00000000-0005-0000-0000-0000C3600000}"/>
    <cellStyle name="Note 2 6 4 2 11" xfId="29453" xr:uid="{00000000-0005-0000-0000-0000C4600000}"/>
    <cellStyle name="Note 2 6 4 2 12" xfId="32541" xr:uid="{DE2759B0-0523-4C44-B580-3100EE35CBFD}"/>
    <cellStyle name="Note 2 6 4 2 13" xfId="35444" xr:uid="{4D4B1510-721C-43C7-8278-642357C2D88A}"/>
    <cellStyle name="Note 2 6 4 2 14" xfId="39172" xr:uid="{CD6BABD4-9FBD-41BD-A527-76598A4F71E0}"/>
    <cellStyle name="Note 2 6 4 2 15" xfId="42526" xr:uid="{504EE88C-A446-4E28-8D9A-3F1691FAF6A8}"/>
    <cellStyle name="Note 2 6 4 2 16" xfId="46408" xr:uid="{CA2CDDC2-9429-4E25-92C0-57A2AA45AC59}"/>
    <cellStyle name="Note 2 6 4 2 2" xfId="8368" xr:uid="{00000000-0005-0000-0000-0000C5600000}"/>
    <cellStyle name="Note 2 6 4 2 2 2" xfId="33777" xr:uid="{999DDC17-925E-4B14-BBDE-EC9800F9633B}"/>
    <cellStyle name="Note 2 6 4 2 2 3" xfId="37231" xr:uid="{B25E5CE3-15FB-4047-B18F-D3F7A61FEEF6}"/>
    <cellStyle name="Note 2 6 4 2 2 4" xfId="40431" xr:uid="{3FCF9365-50D0-4491-9311-F9144DF2DA78}"/>
    <cellStyle name="Note 2 6 4 2 2 5" xfId="44297" xr:uid="{574F8B00-CD77-4ECF-8205-292B724EBE11}"/>
    <cellStyle name="Note 2 6 4 2 2 6" xfId="48195" xr:uid="{806DE13F-CFBB-419B-AC20-458B99198A43}"/>
    <cellStyle name="Note 2 6 4 2 3" xfId="11007" xr:uid="{00000000-0005-0000-0000-0000C6600000}"/>
    <cellStyle name="Note 2 6 4 2 4" xfId="12630" xr:uid="{00000000-0005-0000-0000-0000C7600000}"/>
    <cellStyle name="Note 2 6 4 2 5" xfId="14291" xr:uid="{00000000-0005-0000-0000-0000C8600000}"/>
    <cellStyle name="Note 2 6 4 2 6" xfId="16281" xr:uid="{00000000-0005-0000-0000-0000C9600000}"/>
    <cellStyle name="Note 2 6 4 2 7" xfId="17927" xr:uid="{00000000-0005-0000-0000-0000CA600000}"/>
    <cellStyle name="Note 2 6 4 2 8" xfId="19159" xr:uid="{00000000-0005-0000-0000-0000CB600000}"/>
    <cellStyle name="Note 2 6 4 2 9" xfId="22921" xr:uid="{00000000-0005-0000-0000-0000CC600000}"/>
    <cellStyle name="Note 2 6 4 3" xfId="8700" xr:uid="{00000000-0005-0000-0000-0000CD600000}"/>
    <cellStyle name="Note 2 6 4 3 10" xfId="29777" xr:uid="{00000000-0005-0000-0000-0000CE600000}"/>
    <cellStyle name="Note 2 6 4 3 11" xfId="32795" xr:uid="{F42D65FD-BED5-47E8-AF22-68A2E1097638}"/>
    <cellStyle name="Note 2 6 4 3 12" xfId="35793" xr:uid="{B2C1D769-D82D-4B84-9805-EB135AD81DD7}"/>
    <cellStyle name="Note 2 6 4 3 13" xfId="39316" xr:uid="{1875D862-ED98-4269-8090-1D17ECFBF372}"/>
    <cellStyle name="Note 2 6 4 3 14" xfId="42859" xr:uid="{4A257D83-27B5-4E09-94EE-BF75B8CD5FC1}"/>
    <cellStyle name="Note 2 6 4 3 15" xfId="46757" xr:uid="{646F728F-5769-4261-9BF7-4B835C737B4A}"/>
    <cellStyle name="Note 2 6 4 3 2" xfId="11305" xr:uid="{00000000-0005-0000-0000-0000CF600000}"/>
    <cellStyle name="Note 2 6 4 3 2 2" xfId="34033" xr:uid="{049DE87D-2900-49A2-805B-EA0317AF48CE}"/>
    <cellStyle name="Note 2 6 4 3 2 3" xfId="37580" xr:uid="{CC3EADBB-D6B4-4863-AA91-3338B3BBEBA0}"/>
    <cellStyle name="Note 2 6 4 3 2 4" xfId="40780" xr:uid="{6AF2758F-06F5-4456-AFCC-E185FD5FA64D}"/>
    <cellStyle name="Note 2 6 4 3 2 5" xfId="44646" xr:uid="{24425955-42D8-4697-885A-EF1EFFAE9135}"/>
    <cellStyle name="Note 2 6 4 3 2 6" xfId="48544" xr:uid="{BD5770E3-ACC0-496C-A554-D6ECA1DE71F0}"/>
    <cellStyle name="Note 2 6 4 3 3" xfId="12924" xr:uid="{00000000-0005-0000-0000-0000D0600000}"/>
    <cellStyle name="Note 2 6 4 3 4" xfId="14624" xr:uid="{00000000-0005-0000-0000-0000D1600000}"/>
    <cellStyle name="Note 2 6 4 3 5" xfId="16614" xr:uid="{00000000-0005-0000-0000-0000D2600000}"/>
    <cellStyle name="Note 2 6 4 3 6" xfId="18101" xr:uid="{00000000-0005-0000-0000-0000D3600000}"/>
    <cellStyle name="Note 2 6 4 3 7" xfId="19478" xr:uid="{00000000-0005-0000-0000-0000D4600000}"/>
    <cellStyle name="Note 2 6 4 3 8" xfId="24420" xr:uid="{00000000-0005-0000-0000-0000D5600000}"/>
    <cellStyle name="Note 2 6 4 3 9" xfId="25743" xr:uid="{00000000-0005-0000-0000-0000D6600000}"/>
    <cellStyle name="Note 2 6 4 4" xfId="9001" xr:uid="{00000000-0005-0000-0000-0000D7600000}"/>
    <cellStyle name="Note 2 6 4 4 10" xfId="30101" xr:uid="{00000000-0005-0000-0000-0000D8600000}"/>
    <cellStyle name="Note 2 6 4 4 11" xfId="33040" xr:uid="{3117DB81-F0DA-4F98-841B-EFE344815D85}"/>
    <cellStyle name="Note 2 6 4 4 12" xfId="36117" xr:uid="{C5B765A1-4A6F-46C8-A353-33DCB199F8A2}"/>
    <cellStyle name="Note 2 6 4 4 13" xfId="39460" xr:uid="{337062FA-41B7-4E32-9940-1860EE0F1B17}"/>
    <cellStyle name="Note 2 6 4 4 14" xfId="43183" xr:uid="{D9D5D4E9-A19D-4CCB-89C3-3EC63EE09087}"/>
    <cellStyle name="Note 2 6 4 4 15" xfId="47081" xr:uid="{9B033E1B-B426-43B8-99A2-F0B7A717E858}"/>
    <cellStyle name="Note 2 6 4 4 2" xfId="11599" xr:uid="{00000000-0005-0000-0000-0000D9600000}"/>
    <cellStyle name="Note 2 6 4 4 2 2" xfId="34280" xr:uid="{230338BB-509F-4A8E-AC2C-EC5052FA401B}"/>
    <cellStyle name="Note 2 6 4 4 2 3" xfId="37904" xr:uid="{B5DC6C30-007E-479B-8B39-1FD1E07D5C1F}"/>
    <cellStyle name="Note 2 6 4 4 2 4" xfId="41104" xr:uid="{F01C2156-8C7C-45E9-8387-610B4396E0F1}"/>
    <cellStyle name="Note 2 6 4 4 2 5" xfId="44970" xr:uid="{D464F8C6-9A79-4129-B990-6C4ADD387381}"/>
    <cellStyle name="Note 2 6 4 4 2 6" xfId="48868" xr:uid="{4C6B1B1E-7260-4DB6-A1F4-7D813319D56E}"/>
    <cellStyle name="Note 2 6 4 4 3" xfId="13218" xr:uid="{00000000-0005-0000-0000-0000DA600000}"/>
    <cellStyle name="Note 2 6 4 4 4" xfId="14948" xr:uid="{00000000-0005-0000-0000-0000DB600000}"/>
    <cellStyle name="Note 2 6 4 4 5" xfId="16938" xr:uid="{00000000-0005-0000-0000-0000DC600000}"/>
    <cellStyle name="Note 2 6 4 4 6" xfId="18275" xr:uid="{00000000-0005-0000-0000-0000DD600000}"/>
    <cellStyle name="Note 2 6 4 4 7" xfId="19772" xr:uid="{00000000-0005-0000-0000-0000DE600000}"/>
    <cellStyle name="Note 2 6 4 4 8" xfId="24665" xr:uid="{00000000-0005-0000-0000-0000DF600000}"/>
    <cellStyle name="Note 2 6 4 4 9" xfId="26037" xr:uid="{00000000-0005-0000-0000-0000E0600000}"/>
    <cellStyle name="Note 2 6 4 5" xfId="8150" xr:uid="{00000000-0005-0000-0000-0000E1600000}"/>
    <cellStyle name="Note 2 6 4 5 2" xfId="34591" xr:uid="{A32DD14C-DC8A-4F53-B720-1C29C0D4447D}"/>
    <cellStyle name="Note 2 6 4 5 2 2" xfId="38457" xr:uid="{4B4ACFFC-98A0-4644-A231-BF97448FB78C}"/>
    <cellStyle name="Note 2 6 4 5 2 3" xfId="41641" xr:uid="{2BB3127C-90BE-45C0-9C3A-546123485432}"/>
    <cellStyle name="Note 2 6 4 5 2 4" xfId="45523" xr:uid="{846B3EB8-E55F-4B4E-AE14-8C6B5AF4DA26}"/>
    <cellStyle name="Note 2 6 4 5 2 5" xfId="49421" xr:uid="{6D8E3E6E-7ADB-45DB-B927-11267040EF75}"/>
    <cellStyle name="Note 2 6 4 5 3" xfId="33332" xr:uid="{3266D717-B4FD-4D51-82E9-F20893F6031E}"/>
    <cellStyle name="Note 2 6 4 5 4" xfId="36672" xr:uid="{83B1DBA0-62B1-4410-B31D-056A9CDE7689}"/>
    <cellStyle name="Note 2 6 4 5 5" xfId="39907" xr:uid="{0B705400-D320-4DEE-B3D1-7E33C66A52B4}"/>
    <cellStyle name="Note 2 6 4 5 6" xfId="43738" xr:uid="{19A9F99C-8716-4D23-AEEC-E6DCB698E76F}"/>
    <cellStyle name="Note 2 6 4 5 7" xfId="47636" xr:uid="{5CB09F37-4DCA-4720-BCBD-5841C7E5AE22}"/>
    <cellStyle name="Note 2 6 4 6" xfId="10760" xr:uid="{00000000-0005-0000-0000-0000E2600000}"/>
    <cellStyle name="Note 2 6 4 7" xfId="12383" xr:uid="{00000000-0005-0000-0000-0000E3600000}"/>
    <cellStyle name="Note 2 6 4 8" xfId="14014" xr:uid="{00000000-0005-0000-0000-0000E4600000}"/>
    <cellStyle name="Note 2 6 4 9" xfId="16004" xr:uid="{00000000-0005-0000-0000-0000E5600000}"/>
    <cellStyle name="Note 2 6 5" xfId="6695" xr:uid="{00000000-0005-0000-0000-0000E6600000}"/>
    <cellStyle name="Note 2 6 5 10" xfId="22095" xr:uid="{00000000-0005-0000-0000-0000E7600000}"/>
    <cellStyle name="Note 2 6 5 11" xfId="23054" xr:uid="{00000000-0005-0000-0000-0000E8600000}"/>
    <cellStyle name="Note 2 6 5 12" xfId="25199" xr:uid="{00000000-0005-0000-0000-0000E9600000}"/>
    <cellStyle name="Note 2 6 5 13" xfId="29173" xr:uid="{00000000-0005-0000-0000-0000EA600000}"/>
    <cellStyle name="Note 2 6 5 14" xfId="32297" xr:uid="{65A7F3D0-F376-4FB3-ABA2-1C8FB3C224F5}"/>
    <cellStyle name="Note 2 6 5 15" xfId="35164" xr:uid="{73A4E5DA-6716-457D-8595-F15FB0FC96BA}"/>
    <cellStyle name="Note 2 6 5 16" xfId="39040" xr:uid="{B4A805A9-2DAF-4A52-96FF-1B5B6BC0A140}"/>
    <cellStyle name="Note 2 6 5 17" xfId="42246" xr:uid="{F1313ED5-A4B1-4D99-9380-4B74333A2D1E}"/>
    <cellStyle name="Note 2 6 5 18" xfId="46128" xr:uid="{A71FB672-56B1-44CC-B5DB-1C2B3840E355}"/>
    <cellStyle name="Note 2 6 5 2" xfId="7577" xr:uid="{00000000-0005-0000-0000-0000EB600000}"/>
    <cellStyle name="Note 2 6 5 2 2" xfId="33614" xr:uid="{7ECE7CC4-7CE0-4CC1-A167-89C372B05A81}"/>
    <cellStyle name="Note 2 6 5 2 3" xfId="37033" xr:uid="{54C027AC-6CD5-48B7-913F-58305DE47BBB}"/>
    <cellStyle name="Note 2 6 5 2 4" xfId="40233" xr:uid="{A88A895F-7EA3-4F0A-B73F-13A0B8631A94}"/>
    <cellStyle name="Note 2 6 5 2 5" xfId="44099" xr:uid="{FB12B8F0-F62F-4130-9CEA-5A4E4781E779}"/>
    <cellStyle name="Note 2 6 5 2 6" xfId="47997" xr:uid="{6D49011A-DC4C-4331-8DB5-521176C01FA7}"/>
    <cellStyle name="Note 2 6 5 3" xfId="8147" xr:uid="{00000000-0005-0000-0000-0000EC600000}"/>
    <cellStyle name="Note 2 6 5 4" xfId="10757" xr:uid="{00000000-0005-0000-0000-0000ED600000}"/>
    <cellStyle name="Note 2 6 5 5" xfId="12380" xr:uid="{00000000-0005-0000-0000-0000EE600000}"/>
    <cellStyle name="Note 2 6 5 6" xfId="14011" xr:uid="{00000000-0005-0000-0000-0000EF600000}"/>
    <cellStyle name="Note 2 6 5 7" xfId="15424" xr:uid="{00000000-0005-0000-0000-0000F0600000}"/>
    <cellStyle name="Note 2 6 5 8" xfId="16001" xr:uid="{00000000-0005-0000-0000-0000F1600000}"/>
    <cellStyle name="Note 2 6 5 9" xfId="18909" xr:uid="{00000000-0005-0000-0000-0000F2600000}"/>
    <cellStyle name="Note 2 6 6" xfId="6390" xr:uid="{00000000-0005-0000-0000-0000F3600000}"/>
    <cellStyle name="Note 2 6 6 10" xfId="25446" xr:uid="{00000000-0005-0000-0000-0000F4600000}"/>
    <cellStyle name="Note 2 6 6 11" xfId="29450" xr:uid="{00000000-0005-0000-0000-0000F5600000}"/>
    <cellStyle name="Note 2 6 6 12" xfId="32538" xr:uid="{3DC79270-408F-4825-8BAE-03A790DA885E}"/>
    <cellStyle name="Note 2 6 6 13" xfId="35441" xr:uid="{6108DEB2-CF21-4DD5-8B4A-102483FF309B}"/>
    <cellStyle name="Note 2 6 6 14" xfId="39169" xr:uid="{FF4509DD-514E-496A-94D5-87B9A12EA1F2}"/>
    <cellStyle name="Note 2 6 6 15" xfId="42523" xr:uid="{EC5B4A93-981A-4AF4-BA45-7F9871EAD847}"/>
    <cellStyle name="Note 2 6 6 16" xfId="46405" xr:uid="{47688F5F-3A82-4D32-B223-0FEA6A55AEB0}"/>
    <cellStyle name="Note 2 6 6 2" xfId="8365" xr:uid="{00000000-0005-0000-0000-0000F6600000}"/>
    <cellStyle name="Note 2 6 6 2 2" xfId="33774" xr:uid="{763FC22E-28D3-42CB-91AF-0F45113F72D7}"/>
    <cellStyle name="Note 2 6 6 2 3" xfId="37228" xr:uid="{904D1E98-6306-4D14-B82E-77D15763BEF0}"/>
    <cellStyle name="Note 2 6 6 2 4" xfId="40428" xr:uid="{175B425F-4D45-49CC-8A85-3001A1F127F5}"/>
    <cellStyle name="Note 2 6 6 2 5" xfId="44294" xr:uid="{12A7BEDD-E3A9-44FC-A9D9-76329F33D1A4}"/>
    <cellStyle name="Note 2 6 6 2 6" xfId="48192" xr:uid="{7C281DF7-BDFE-46F7-9818-8F7AE9EB02BF}"/>
    <cellStyle name="Note 2 6 6 3" xfId="11004" xr:uid="{00000000-0005-0000-0000-0000F7600000}"/>
    <cellStyle name="Note 2 6 6 4" xfId="12627" xr:uid="{00000000-0005-0000-0000-0000F8600000}"/>
    <cellStyle name="Note 2 6 6 5" xfId="14288" xr:uid="{00000000-0005-0000-0000-0000F9600000}"/>
    <cellStyle name="Note 2 6 6 6" xfId="16278" xr:uid="{00000000-0005-0000-0000-0000FA600000}"/>
    <cellStyle name="Note 2 6 6 7" xfId="17924" xr:uid="{00000000-0005-0000-0000-0000FB600000}"/>
    <cellStyle name="Note 2 6 6 8" xfId="19156" xr:uid="{00000000-0005-0000-0000-0000FC600000}"/>
    <cellStyle name="Note 2 6 6 9" xfId="22924" xr:uid="{00000000-0005-0000-0000-0000FD600000}"/>
    <cellStyle name="Note 2 6 7" xfId="7018" xr:uid="{00000000-0005-0000-0000-0000FE600000}"/>
    <cellStyle name="Note 2 6 7 10" xfId="25740" xr:uid="{00000000-0005-0000-0000-0000FF600000}"/>
    <cellStyle name="Note 2 6 7 11" xfId="29774" xr:uid="{00000000-0005-0000-0000-000000610000}"/>
    <cellStyle name="Note 2 6 7 12" xfId="32792" xr:uid="{215AA53A-F3E5-455B-8A2C-742017F40CAC}"/>
    <cellStyle name="Note 2 6 7 13" xfId="35790" xr:uid="{76D784F6-8EE0-40F5-AA62-BF6833FA4586}"/>
    <cellStyle name="Note 2 6 7 14" xfId="39313" xr:uid="{FFC16C0B-263E-46F0-90A8-23B2C99480DF}"/>
    <cellStyle name="Note 2 6 7 15" xfId="42856" xr:uid="{CCFE8B09-F8C4-4C4B-8C2B-1884DB9A8219}"/>
    <cellStyle name="Note 2 6 7 16" xfId="46754" xr:uid="{4AE4E810-F756-44DF-9EAE-5C1C2F6AE5FE}"/>
    <cellStyle name="Note 2 6 7 2" xfId="8697" xr:uid="{00000000-0005-0000-0000-000001610000}"/>
    <cellStyle name="Note 2 6 7 2 2" xfId="34030" xr:uid="{C069DFDA-305C-4708-A642-9E7600549C82}"/>
    <cellStyle name="Note 2 6 7 2 3" xfId="37577" xr:uid="{94176D5B-67D2-4947-84A1-9F4A14C4ECD4}"/>
    <cellStyle name="Note 2 6 7 2 4" xfId="40777" xr:uid="{EBCADC7E-B38A-4C2A-A2DF-B6F749896424}"/>
    <cellStyle name="Note 2 6 7 2 5" xfId="44643" xr:uid="{6D44C4FA-1222-4835-8E31-64B31FC9FD6B}"/>
    <cellStyle name="Note 2 6 7 2 6" xfId="48541" xr:uid="{8CF890E1-B524-4F0C-89BA-52B154FD057A}"/>
    <cellStyle name="Note 2 6 7 3" xfId="11302" xr:uid="{00000000-0005-0000-0000-000002610000}"/>
    <cellStyle name="Note 2 6 7 4" xfId="12921" xr:uid="{00000000-0005-0000-0000-000003610000}"/>
    <cellStyle name="Note 2 6 7 5" xfId="14621" xr:uid="{00000000-0005-0000-0000-000004610000}"/>
    <cellStyle name="Note 2 6 7 6" xfId="16611" xr:uid="{00000000-0005-0000-0000-000005610000}"/>
    <cellStyle name="Note 2 6 7 7" xfId="18098" xr:uid="{00000000-0005-0000-0000-000006610000}"/>
    <cellStyle name="Note 2 6 7 8" xfId="19475" xr:uid="{00000000-0005-0000-0000-000007610000}"/>
    <cellStyle name="Note 2 6 7 9" xfId="24417" xr:uid="{00000000-0005-0000-0000-000008610000}"/>
    <cellStyle name="Note 2 6 8" xfId="8998" xr:uid="{00000000-0005-0000-0000-000009610000}"/>
    <cellStyle name="Note 2 6 8 10" xfId="30098" xr:uid="{00000000-0005-0000-0000-00000A610000}"/>
    <cellStyle name="Note 2 6 8 11" xfId="33037" xr:uid="{DFEA00B2-F0BD-4DC1-B3BF-0B7CA8E67CCA}"/>
    <cellStyle name="Note 2 6 8 12" xfId="36114" xr:uid="{7925F6FB-1C89-41E8-995E-900228A1DAEE}"/>
    <cellStyle name="Note 2 6 8 13" xfId="39457" xr:uid="{9F10ADE7-8D42-4FDC-8F99-2A1B118161FA}"/>
    <cellStyle name="Note 2 6 8 14" xfId="43180" xr:uid="{5AC2FE60-88E3-4432-A3D4-56EADBA9C986}"/>
    <cellStyle name="Note 2 6 8 15" xfId="47078" xr:uid="{ACFF39B1-5312-4D62-A355-5DE86C3469C0}"/>
    <cellStyle name="Note 2 6 8 2" xfId="11596" xr:uid="{00000000-0005-0000-0000-00000B610000}"/>
    <cellStyle name="Note 2 6 8 2 2" xfId="34277" xr:uid="{CD309392-AC32-42F1-8226-E9396C02914E}"/>
    <cellStyle name="Note 2 6 8 2 3" xfId="37901" xr:uid="{B8127139-9B5D-408B-90A6-C0FF2C348C87}"/>
    <cellStyle name="Note 2 6 8 2 4" xfId="41101" xr:uid="{DD628A28-A3DA-4B5E-A7B7-54A8DDB0C605}"/>
    <cellStyle name="Note 2 6 8 2 5" xfId="44967" xr:uid="{83579740-58EC-4707-9465-663AAF37BFF1}"/>
    <cellStyle name="Note 2 6 8 2 6" xfId="48865" xr:uid="{D5313EB7-6381-4028-AC69-849688F5D939}"/>
    <cellStyle name="Note 2 6 8 3" xfId="13215" xr:uid="{00000000-0005-0000-0000-00000C610000}"/>
    <cellStyle name="Note 2 6 8 4" xfId="14945" xr:uid="{00000000-0005-0000-0000-00000D610000}"/>
    <cellStyle name="Note 2 6 8 5" xfId="16935" xr:uid="{00000000-0005-0000-0000-00000E610000}"/>
    <cellStyle name="Note 2 6 8 6" xfId="18272" xr:uid="{00000000-0005-0000-0000-00000F610000}"/>
    <cellStyle name="Note 2 6 8 7" xfId="19769" xr:uid="{00000000-0005-0000-0000-000010610000}"/>
    <cellStyle name="Note 2 6 8 8" xfId="24662" xr:uid="{00000000-0005-0000-0000-000011610000}"/>
    <cellStyle name="Note 2 6 8 9" xfId="26034" xr:uid="{00000000-0005-0000-0000-000012610000}"/>
    <cellStyle name="Note 2 6 9" xfId="7922" xr:uid="{00000000-0005-0000-0000-000013610000}"/>
    <cellStyle name="Note 2 6 9 2" xfId="34588" xr:uid="{D47C5477-7494-4636-954B-A58B74960824}"/>
    <cellStyle name="Note 2 6 9 2 2" xfId="38454" xr:uid="{4460680B-8250-461D-A4E1-68FB603CD50D}"/>
    <cellStyle name="Note 2 6 9 2 3" xfId="41638" xr:uid="{030EDDB5-1AE4-4323-8CE8-6A18C45EE305}"/>
    <cellStyle name="Note 2 6 9 2 4" xfId="45520" xr:uid="{3710102F-70F1-44C5-B839-F7A3428FB504}"/>
    <cellStyle name="Note 2 6 9 2 5" xfId="49418" xr:uid="{560FFF59-DD56-47B8-B633-EFE1CBAE3127}"/>
    <cellStyle name="Note 2 6 9 3" xfId="33329" xr:uid="{8D1AD422-6FD9-4AAE-AF64-F4331A61FB35}"/>
    <cellStyle name="Note 2 6 9 4" xfId="36669" xr:uid="{6D76DFF2-7C61-4E0A-8DC8-CF3DC3045BF0}"/>
    <cellStyle name="Note 2 6 9 5" xfId="39904" xr:uid="{0A0B1212-24F0-4BD6-95BA-29BEAAFFEABB}"/>
    <cellStyle name="Note 2 6 9 6" xfId="43735" xr:uid="{C882332F-8E97-4AB5-8855-29B531C06C6A}"/>
    <cellStyle name="Note 2 6 9 7" xfId="47633" xr:uid="{9E0D78B6-7F52-431C-8560-A7C51F720200}"/>
    <cellStyle name="Note 2 7" xfId="6048" xr:uid="{00000000-0005-0000-0000-000014610000}"/>
    <cellStyle name="Note 2 7 10" xfId="9306" xr:uid="{00000000-0005-0000-0000-000015610000}"/>
    <cellStyle name="Note 2 7 11" xfId="10462" xr:uid="{00000000-0005-0000-0000-000016610000}"/>
    <cellStyle name="Note 2 7 12" xfId="10057" xr:uid="{00000000-0005-0000-0000-000017610000}"/>
    <cellStyle name="Note 2 7 13" xfId="10344" xr:uid="{00000000-0005-0000-0000-000018610000}"/>
    <cellStyle name="Note 2 7 14" xfId="12098" xr:uid="{00000000-0005-0000-0000-000019610000}"/>
    <cellStyle name="Note 2 7 15" xfId="13718" xr:uid="{00000000-0005-0000-0000-00001A610000}"/>
    <cellStyle name="Note 2 7 16" xfId="13593" xr:uid="{00000000-0005-0000-0000-00001B610000}"/>
    <cellStyle name="Note 2 7 17" xfId="15708" xr:uid="{00000000-0005-0000-0000-00001C610000}"/>
    <cellStyle name="Note 2 7 18" xfId="15583" xr:uid="{00000000-0005-0000-0000-00001D610000}"/>
    <cellStyle name="Note 2 7 19" xfId="17522" xr:uid="{00000000-0005-0000-0000-00001E610000}"/>
    <cellStyle name="Note 2 7 2" xfId="6700" xr:uid="{00000000-0005-0000-0000-00001F610000}"/>
    <cellStyle name="Note 2 7 2 10" xfId="18914" xr:uid="{00000000-0005-0000-0000-000020610000}"/>
    <cellStyle name="Note 2 7 2 11" xfId="21890" xr:uid="{00000000-0005-0000-0000-000021610000}"/>
    <cellStyle name="Note 2 7 2 12" xfId="23368" xr:uid="{00000000-0005-0000-0000-000022610000}"/>
    <cellStyle name="Note 2 7 2 13" xfId="25204" xr:uid="{00000000-0005-0000-0000-000023610000}"/>
    <cellStyle name="Note 2 7 2 14" xfId="29178" xr:uid="{00000000-0005-0000-0000-000024610000}"/>
    <cellStyle name="Note 2 7 2 15" xfId="32302" xr:uid="{80FA015D-BCA2-46D5-AF84-8F17D95C7CE8}"/>
    <cellStyle name="Note 2 7 2 16" xfId="35169" xr:uid="{733050C0-AC67-48CC-BD8E-690A6F9388CD}"/>
    <cellStyle name="Note 2 7 2 17" xfId="39045" xr:uid="{292AE53F-821E-4467-9DE5-A57CCFAC82F4}"/>
    <cellStyle name="Note 2 7 2 18" xfId="42251" xr:uid="{E80E26E8-A568-426B-9B5E-01014B2C4778}"/>
    <cellStyle name="Note 2 7 2 19" xfId="46133" xr:uid="{A03B1BF1-C4BA-4B1C-8775-B79101CC1050}"/>
    <cellStyle name="Note 2 7 2 2" xfId="7582" xr:uid="{00000000-0005-0000-0000-000025610000}"/>
    <cellStyle name="Note 2 7 2 2 10" xfId="25451" xr:uid="{00000000-0005-0000-0000-000026610000}"/>
    <cellStyle name="Note 2 7 2 2 11" xfId="29455" xr:uid="{00000000-0005-0000-0000-000027610000}"/>
    <cellStyle name="Note 2 7 2 2 12" xfId="32543" xr:uid="{01F4D91B-9EFA-49B5-9623-BBE68B049EFD}"/>
    <cellStyle name="Note 2 7 2 2 13" xfId="35446" xr:uid="{5E7418FB-70DD-45C8-928E-E7566BBC3838}"/>
    <cellStyle name="Note 2 7 2 2 14" xfId="39174" xr:uid="{9BA1B62F-8B65-4A49-861C-D1A1E2C2E9CE}"/>
    <cellStyle name="Note 2 7 2 2 15" xfId="42528" xr:uid="{AD80F435-54A3-4B06-B2FF-2A03950C19D9}"/>
    <cellStyle name="Note 2 7 2 2 16" xfId="46410" xr:uid="{8B088BB0-550B-4670-801A-03A0F3E29D0A}"/>
    <cellStyle name="Note 2 7 2 2 2" xfId="8370" xr:uid="{00000000-0005-0000-0000-000028610000}"/>
    <cellStyle name="Note 2 7 2 2 2 2" xfId="33779" xr:uid="{BBD9A271-42F7-46D1-A8C2-B64E7118B51A}"/>
    <cellStyle name="Note 2 7 2 2 2 3" xfId="37233" xr:uid="{79BA0F26-3573-41D5-8833-781C483233FF}"/>
    <cellStyle name="Note 2 7 2 2 2 4" xfId="40433" xr:uid="{198CDF85-7009-45F6-820B-4E2F187C3331}"/>
    <cellStyle name="Note 2 7 2 2 2 5" xfId="44299" xr:uid="{7B4ACA49-E868-4430-8CBB-2A54D5031C64}"/>
    <cellStyle name="Note 2 7 2 2 2 6" xfId="48197" xr:uid="{9206531F-863E-48FA-919A-8ACB5D876A24}"/>
    <cellStyle name="Note 2 7 2 2 3" xfId="11009" xr:uid="{00000000-0005-0000-0000-000029610000}"/>
    <cellStyle name="Note 2 7 2 2 4" xfId="12632" xr:uid="{00000000-0005-0000-0000-00002A610000}"/>
    <cellStyle name="Note 2 7 2 2 5" xfId="14293" xr:uid="{00000000-0005-0000-0000-00002B610000}"/>
    <cellStyle name="Note 2 7 2 2 6" xfId="16283" xr:uid="{00000000-0005-0000-0000-00002C610000}"/>
    <cellStyle name="Note 2 7 2 2 7" xfId="17929" xr:uid="{00000000-0005-0000-0000-00002D610000}"/>
    <cellStyle name="Note 2 7 2 2 8" xfId="19161" xr:uid="{00000000-0005-0000-0000-00002E610000}"/>
    <cellStyle name="Note 2 7 2 2 9" xfId="22919" xr:uid="{00000000-0005-0000-0000-00002F610000}"/>
    <cellStyle name="Note 2 7 2 3" xfId="8702" xr:uid="{00000000-0005-0000-0000-000030610000}"/>
    <cellStyle name="Note 2 7 2 3 10" xfId="29779" xr:uid="{00000000-0005-0000-0000-000031610000}"/>
    <cellStyle name="Note 2 7 2 3 11" xfId="32797" xr:uid="{AE7AED20-B288-4508-B70C-736768A8A643}"/>
    <cellStyle name="Note 2 7 2 3 12" xfId="35795" xr:uid="{18FD78BC-DB4B-4E31-BF12-01207FD2BB4B}"/>
    <cellStyle name="Note 2 7 2 3 13" xfId="39318" xr:uid="{3FE66E21-18AB-4CC2-A369-224FC6D49486}"/>
    <cellStyle name="Note 2 7 2 3 14" xfId="42861" xr:uid="{F23A987E-C9F7-45FC-9B37-0E7D1E600738}"/>
    <cellStyle name="Note 2 7 2 3 15" xfId="46759" xr:uid="{F1A3026C-2E14-4CF2-8491-F5302788697C}"/>
    <cellStyle name="Note 2 7 2 3 2" xfId="11307" xr:uid="{00000000-0005-0000-0000-000032610000}"/>
    <cellStyle name="Note 2 7 2 3 2 2" xfId="34035" xr:uid="{6686FC62-E1C2-421A-AEDB-64E396D53893}"/>
    <cellStyle name="Note 2 7 2 3 2 3" xfId="37582" xr:uid="{59E6B491-0D25-4E75-A94D-2328A433AE8A}"/>
    <cellStyle name="Note 2 7 2 3 2 4" xfId="40782" xr:uid="{4C404B4F-6062-4F73-85E2-AF0C1DF8A1B8}"/>
    <cellStyle name="Note 2 7 2 3 2 5" xfId="44648" xr:uid="{8033C964-95ED-457A-8356-E8913493F83F}"/>
    <cellStyle name="Note 2 7 2 3 2 6" xfId="48546" xr:uid="{8F2CB850-7B20-4F35-83B9-94F89A2FF096}"/>
    <cellStyle name="Note 2 7 2 3 3" xfId="12926" xr:uid="{00000000-0005-0000-0000-000033610000}"/>
    <cellStyle name="Note 2 7 2 3 4" xfId="14626" xr:uid="{00000000-0005-0000-0000-000034610000}"/>
    <cellStyle name="Note 2 7 2 3 5" xfId="16616" xr:uid="{00000000-0005-0000-0000-000035610000}"/>
    <cellStyle name="Note 2 7 2 3 6" xfId="18103" xr:uid="{00000000-0005-0000-0000-000036610000}"/>
    <cellStyle name="Note 2 7 2 3 7" xfId="19480" xr:uid="{00000000-0005-0000-0000-000037610000}"/>
    <cellStyle name="Note 2 7 2 3 8" xfId="24422" xr:uid="{00000000-0005-0000-0000-000038610000}"/>
    <cellStyle name="Note 2 7 2 3 9" xfId="25745" xr:uid="{00000000-0005-0000-0000-000039610000}"/>
    <cellStyle name="Note 2 7 2 4" xfId="9003" xr:uid="{00000000-0005-0000-0000-00003A610000}"/>
    <cellStyle name="Note 2 7 2 4 10" xfId="30103" xr:uid="{00000000-0005-0000-0000-00003B610000}"/>
    <cellStyle name="Note 2 7 2 4 11" xfId="33042" xr:uid="{B0B52069-5582-4702-8F3F-C93F07FFBF09}"/>
    <cellStyle name="Note 2 7 2 4 12" xfId="36119" xr:uid="{A8D6A7D6-64B5-4B10-B33A-B4D5583F629B}"/>
    <cellStyle name="Note 2 7 2 4 13" xfId="39462" xr:uid="{BF03C599-B87B-47B0-97E6-0A10EAB138DB}"/>
    <cellStyle name="Note 2 7 2 4 14" xfId="43185" xr:uid="{7F56ADDC-31EF-482A-A3B3-EC10CAA75CAC}"/>
    <cellStyle name="Note 2 7 2 4 15" xfId="47083" xr:uid="{CC02AAFC-03DC-49D5-86A9-F5CBE5E90035}"/>
    <cellStyle name="Note 2 7 2 4 2" xfId="11601" xr:uid="{00000000-0005-0000-0000-00003C610000}"/>
    <cellStyle name="Note 2 7 2 4 2 2" xfId="34282" xr:uid="{ACF669C7-C151-4820-A40F-ACF4030804B2}"/>
    <cellStyle name="Note 2 7 2 4 2 3" xfId="37906" xr:uid="{AEC010FB-9CA8-4332-A764-B10E4669343F}"/>
    <cellStyle name="Note 2 7 2 4 2 4" xfId="41106" xr:uid="{4C8F577F-96DD-4CB1-9350-3F21A406B3EF}"/>
    <cellStyle name="Note 2 7 2 4 2 5" xfId="44972" xr:uid="{F80E3E08-CB0E-4629-8698-2C4AE986654D}"/>
    <cellStyle name="Note 2 7 2 4 2 6" xfId="48870" xr:uid="{E63B1463-BF95-438C-AED3-353F8C123A58}"/>
    <cellStyle name="Note 2 7 2 4 3" xfId="13220" xr:uid="{00000000-0005-0000-0000-00003D610000}"/>
    <cellStyle name="Note 2 7 2 4 4" xfId="14950" xr:uid="{00000000-0005-0000-0000-00003E610000}"/>
    <cellStyle name="Note 2 7 2 4 5" xfId="16940" xr:uid="{00000000-0005-0000-0000-00003F610000}"/>
    <cellStyle name="Note 2 7 2 4 6" xfId="18277" xr:uid="{00000000-0005-0000-0000-000040610000}"/>
    <cellStyle name="Note 2 7 2 4 7" xfId="19774" xr:uid="{00000000-0005-0000-0000-000041610000}"/>
    <cellStyle name="Note 2 7 2 4 8" xfId="24667" xr:uid="{00000000-0005-0000-0000-000042610000}"/>
    <cellStyle name="Note 2 7 2 4 9" xfId="26039" xr:uid="{00000000-0005-0000-0000-000043610000}"/>
    <cellStyle name="Note 2 7 2 5" xfId="8152" xr:uid="{00000000-0005-0000-0000-000044610000}"/>
    <cellStyle name="Note 2 7 2 5 2" xfId="34593" xr:uid="{0A44721D-D596-41BA-B625-5332D1B695B9}"/>
    <cellStyle name="Note 2 7 2 5 2 2" xfId="38459" xr:uid="{6868B6DD-576E-49BF-BD7D-6C7FD9434B2D}"/>
    <cellStyle name="Note 2 7 2 5 2 3" xfId="41643" xr:uid="{A1D7583C-D91A-43F4-8FE6-5410A393B2A6}"/>
    <cellStyle name="Note 2 7 2 5 2 4" xfId="45525" xr:uid="{64A42DE8-3169-4D22-BC03-BD45C65B0100}"/>
    <cellStyle name="Note 2 7 2 5 2 5" xfId="49423" xr:uid="{E4B16BA6-8164-42FA-A429-7816992B12F3}"/>
    <cellStyle name="Note 2 7 2 5 3" xfId="33334" xr:uid="{7290B303-7A3F-4A46-B572-CDB7B0D07316}"/>
    <cellStyle name="Note 2 7 2 5 4" xfId="36674" xr:uid="{EE32A949-7944-4D19-958B-028632732028}"/>
    <cellStyle name="Note 2 7 2 5 5" xfId="39909" xr:uid="{4AEA14B6-862E-4478-9B89-3FCF47EF0695}"/>
    <cellStyle name="Note 2 7 2 5 6" xfId="43740" xr:uid="{54204EBD-040A-4FF3-AA5E-468A324EC108}"/>
    <cellStyle name="Note 2 7 2 5 7" xfId="47638" xr:uid="{05796237-F333-4294-8FE5-183DC5E9A917}"/>
    <cellStyle name="Note 2 7 2 6" xfId="10762" xr:uid="{00000000-0005-0000-0000-000045610000}"/>
    <cellStyle name="Note 2 7 2 7" xfId="12385" xr:uid="{00000000-0005-0000-0000-000046610000}"/>
    <cellStyle name="Note 2 7 2 8" xfId="14016" xr:uid="{00000000-0005-0000-0000-000047610000}"/>
    <cellStyle name="Note 2 7 2 9" xfId="16006" xr:uid="{00000000-0005-0000-0000-000048610000}"/>
    <cellStyle name="Note 2 7 20" xfId="18601" xr:uid="{00000000-0005-0000-0000-000049610000}"/>
    <cellStyle name="Note 2 7 21" xfId="20126" xr:uid="{00000000-0005-0000-0000-00004A610000}"/>
    <cellStyle name="Note 2 7 22" xfId="20985" xr:uid="{00000000-0005-0000-0000-00004B610000}"/>
    <cellStyle name="Note 2 7 23" xfId="22322" xr:uid="{00000000-0005-0000-0000-00004C610000}"/>
    <cellStyle name="Note 2 7 24" xfId="22026" xr:uid="{00000000-0005-0000-0000-00004D610000}"/>
    <cellStyle name="Note 2 7 25" xfId="23573" xr:uid="{00000000-0005-0000-0000-00004E610000}"/>
    <cellStyle name="Note 2 7 26" xfId="23168" xr:uid="{00000000-0005-0000-0000-00004F610000}"/>
    <cellStyle name="Note 2 7 27" xfId="24891" xr:uid="{00000000-0005-0000-0000-000050610000}"/>
    <cellStyle name="Note 2 7 28" xfId="26483" xr:uid="{00000000-0005-0000-0000-000051610000}"/>
    <cellStyle name="Note 2 7 29" xfId="27333" xr:uid="{00000000-0005-0000-0000-000052610000}"/>
    <cellStyle name="Note 2 7 3" xfId="6701" xr:uid="{00000000-0005-0000-0000-000053610000}"/>
    <cellStyle name="Note 2 7 3 10" xfId="18915" xr:uid="{00000000-0005-0000-0000-000054610000}"/>
    <cellStyle name="Note 2 7 3 11" xfId="22092" xr:uid="{00000000-0005-0000-0000-000055610000}"/>
    <cellStyle name="Note 2 7 3 12" xfId="23051" xr:uid="{00000000-0005-0000-0000-000056610000}"/>
    <cellStyle name="Note 2 7 3 13" xfId="25205" xr:uid="{00000000-0005-0000-0000-000057610000}"/>
    <cellStyle name="Note 2 7 3 14" xfId="29179" xr:uid="{00000000-0005-0000-0000-000058610000}"/>
    <cellStyle name="Note 2 7 3 15" xfId="32303" xr:uid="{4FD67F7C-E25D-45D0-81F4-7BBE2C1E6498}"/>
    <cellStyle name="Note 2 7 3 16" xfId="35170" xr:uid="{EA821993-DD62-4E4E-A198-6A516416CBD1}"/>
    <cellStyle name="Note 2 7 3 17" xfId="39046" xr:uid="{72CB6DF4-0CF3-4EAC-BB74-DB866F6C8C0F}"/>
    <cellStyle name="Note 2 7 3 18" xfId="42252" xr:uid="{0B5ECC56-42CB-4765-B96E-5CA17689F490}"/>
    <cellStyle name="Note 2 7 3 19" xfId="46134" xr:uid="{1A7C1F59-D16B-4456-B13C-984B8D0B7556}"/>
    <cellStyle name="Note 2 7 3 2" xfId="7583" xr:uid="{00000000-0005-0000-0000-000059610000}"/>
    <cellStyle name="Note 2 7 3 2 10" xfId="25452" xr:uid="{00000000-0005-0000-0000-00005A610000}"/>
    <cellStyle name="Note 2 7 3 2 11" xfId="29456" xr:uid="{00000000-0005-0000-0000-00005B610000}"/>
    <cellStyle name="Note 2 7 3 2 12" xfId="32544" xr:uid="{AC7B239F-F445-46D6-85B5-D13B12BDAE47}"/>
    <cellStyle name="Note 2 7 3 2 13" xfId="35447" xr:uid="{135175A9-F6D2-48F2-BECE-5336838369FF}"/>
    <cellStyle name="Note 2 7 3 2 14" xfId="39175" xr:uid="{4FF69D6B-D869-4468-A8E4-FDCE299B3E3D}"/>
    <cellStyle name="Note 2 7 3 2 15" xfId="42529" xr:uid="{C7EE1BC6-5ABE-40D4-ABCA-A66D2BEB5B68}"/>
    <cellStyle name="Note 2 7 3 2 16" xfId="46411" xr:uid="{94B062A5-7754-4A0E-A4C4-CACB3BE96F0B}"/>
    <cellStyle name="Note 2 7 3 2 2" xfId="8371" xr:uid="{00000000-0005-0000-0000-00005C610000}"/>
    <cellStyle name="Note 2 7 3 2 2 2" xfId="33780" xr:uid="{6030C9BC-8875-4F69-8100-9D2E285A120C}"/>
    <cellStyle name="Note 2 7 3 2 2 3" xfId="37234" xr:uid="{A46B2E9E-5D4A-48E5-8B78-FB47F00A4CE0}"/>
    <cellStyle name="Note 2 7 3 2 2 4" xfId="40434" xr:uid="{D3673676-2F34-4A2F-A5A2-B02C6198ECCD}"/>
    <cellStyle name="Note 2 7 3 2 2 5" xfId="44300" xr:uid="{EC757065-88E7-403B-A2C9-86DFD745FDC2}"/>
    <cellStyle name="Note 2 7 3 2 2 6" xfId="48198" xr:uid="{4703F45C-B6D3-419F-9FA0-459D0CA32E88}"/>
    <cellStyle name="Note 2 7 3 2 3" xfId="11010" xr:uid="{00000000-0005-0000-0000-00005D610000}"/>
    <cellStyle name="Note 2 7 3 2 4" xfId="12633" xr:uid="{00000000-0005-0000-0000-00005E610000}"/>
    <cellStyle name="Note 2 7 3 2 5" xfId="14294" xr:uid="{00000000-0005-0000-0000-00005F610000}"/>
    <cellStyle name="Note 2 7 3 2 6" xfId="16284" xr:uid="{00000000-0005-0000-0000-000060610000}"/>
    <cellStyle name="Note 2 7 3 2 7" xfId="17930" xr:uid="{00000000-0005-0000-0000-000061610000}"/>
    <cellStyle name="Note 2 7 3 2 8" xfId="19162" xr:uid="{00000000-0005-0000-0000-000062610000}"/>
    <cellStyle name="Note 2 7 3 2 9" xfId="23259" xr:uid="{00000000-0005-0000-0000-000063610000}"/>
    <cellStyle name="Note 2 7 3 3" xfId="8703" xr:uid="{00000000-0005-0000-0000-000064610000}"/>
    <cellStyle name="Note 2 7 3 3 10" xfId="29780" xr:uid="{00000000-0005-0000-0000-000065610000}"/>
    <cellStyle name="Note 2 7 3 3 11" xfId="32798" xr:uid="{34C1BA28-FD30-4805-BEA6-3E34C28C1BA6}"/>
    <cellStyle name="Note 2 7 3 3 12" xfId="35796" xr:uid="{289E97FB-261A-4D4D-AEAA-8ED50D8BC242}"/>
    <cellStyle name="Note 2 7 3 3 13" xfId="39319" xr:uid="{6BDD2672-88AE-49CF-8EF3-B1668AAB635D}"/>
    <cellStyle name="Note 2 7 3 3 14" xfId="42862" xr:uid="{17F397E2-4AD3-483C-933B-34C24AE4E45D}"/>
    <cellStyle name="Note 2 7 3 3 15" xfId="46760" xr:uid="{17223BB5-1054-4BA8-95D6-3ACF1AAD9132}"/>
    <cellStyle name="Note 2 7 3 3 2" xfId="11308" xr:uid="{00000000-0005-0000-0000-000066610000}"/>
    <cellStyle name="Note 2 7 3 3 2 2" xfId="34036" xr:uid="{BFDD5135-6770-4433-9877-E1FDC11C07CB}"/>
    <cellStyle name="Note 2 7 3 3 2 3" xfId="37583" xr:uid="{06D97383-828A-45D8-9054-0A7AD3778AC6}"/>
    <cellStyle name="Note 2 7 3 3 2 4" xfId="40783" xr:uid="{4BF5EA92-B3F2-4E78-ABCA-3BC2B6811242}"/>
    <cellStyle name="Note 2 7 3 3 2 5" xfId="44649" xr:uid="{81F01F1B-0C18-442C-9B85-27E3F319357F}"/>
    <cellStyle name="Note 2 7 3 3 2 6" xfId="48547" xr:uid="{762E2FCA-B84F-41A1-9229-D8841249FD61}"/>
    <cellStyle name="Note 2 7 3 3 3" xfId="12927" xr:uid="{00000000-0005-0000-0000-000067610000}"/>
    <cellStyle name="Note 2 7 3 3 4" xfId="14627" xr:uid="{00000000-0005-0000-0000-000068610000}"/>
    <cellStyle name="Note 2 7 3 3 5" xfId="16617" xr:uid="{00000000-0005-0000-0000-000069610000}"/>
    <cellStyle name="Note 2 7 3 3 6" xfId="18104" xr:uid="{00000000-0005-0000-0000-00006A610000}"/>
    <cellStyle name="Note 2 7 3 3 7" xfId="19481" xr:uid="{00000000-0005-0000-0000-00006B610000}"/>
    <cellStyle name="Note 2 7 3 3 8" xfId="24423" xr:uid="{00000000-0005-0000-0000-00006C610000}"/>
    <cellStyle name="Note 2 7 3 3 9" xfId="25746" xr:uid="{00000000-0005-0000-0000-00006D610000}"/>
    <cellStyle name="Note 2 7 3 4" xfId="9004" xr:uid="{00000000-0005-0000-0000-00006E610000}"/>
    <cellStyle name="Note 2 7 3 4 10" xfId="30104" xr:uid="{00000000-0005-0000-0000-00006F610000}"/>
    <cellStyle name="Note 2 7 3 4 11" xfId="33043" xr:uid="{61082AFA-9370-4D2C-B065-6E3CE0291C2B}"/>
    <cellStyle name="Note 2 7 3 4 12" xfId="36120" xr:uid="{5535A50F-096C-47E9-87E8-C4CE94B9838F}"/>
    <cellStyle name="Note 2 7 3 4 13" xfId="39463" xr:uid="{BAE3942C-DAD2-4764-86D5-E1F6F368E2F2}"/>
    <cellStyle name="Note 2 7 3 4 14" xfId="43186" xr:uid="{B7FC1B4F-1E78-42C3-BE4E-A30392D6667E}"/>
    <cellStyle name="Note 2 7 3 4 15" xfId="47084" xr:uid="{4F2D1AA8-DB29-42D2-A726-1F3F7C0FDE6C}"/>
    <cellStyle name="Note 2 7 3 4 2" xfId="11602" xr:uid="{00000000-0005-0000-0000-000070610000}"/>
    <cellStyle name="Note 2 7 3 4 2 2" xfId="34283" xr:uid="{729AD46B-56CE-483B-8631-EB8E15C5B112}"/>
    <cellStyle name="Note 2 7 3 4 2 3" xfId="37907" xr:uid="{28494F3B-2583-4803-9D24-67DB543A539A}"/>
    <cellStyle name="Note 2 7 3 4 2 4" xfId="41107" xr:uid="{D8915A71-574E-48BB-A633-21A5A2B86653}"/>
    <cellStyle name="Note 2 7 3 4 2 5" xfId="44973" xr:uid="{FE5FEE63-11F7-42D3-8F80-E1FA7C1DA568}"/>
    <cellStyle name="Note 2 7 3 4 2 6" xfId="48871" xr:uid="{8C917CBB-5D8E-423A-8D58-59D934B06713}"/>
    <cellStyle name="Note 2 7 3 4 3" xfId="13221" xr:uid="{00000000-0005-0000-0000-000071610000}"/>
    <cellStyle name="Note 2 7 3 4 4" xfId="14951" xr:uid="{00000000-0005-0000-0000-000072610000}"/>
    <cellStyle name="Note 2 7 3 4 5" xfId="16941" xr:uid="{00000000-0005-0000-0000-000073610000}"/>
    <cellStyle name="Note 2 7 3 4 6" xfId="18278" xr:uid="{00000000-0005-0000-0000-000074610000}"/>
    <cellStyle name="Note 2 7 3 4 7" xfId="19775" xr:uid="{00000000-0005-0000-0000-000075610000}"/>
    <cellStyle name="Note 2 7 3 4 8" xfId="24668" xr:uid="{00000000-0005-0000-0000-000076610000}"/>
    <cellStyle name="Note 2 7 3 4 9" xfId="26040" xr:uid="{00000000-0005-0000-0000-000077610000}"/>
    <cellStyle name="Note 2 7 3 5" xfId="8153" xr:uid="{00000000-0005-0000-0000-000078610000}"/>
    <cellStyle name="Note 2 7 3 5 2" xfId="34594" xr:uid="{8C23653C-19D1-4A84-9556-F7B3E2FB0734}"/>
    <cellStyle name="Note 2 7 3 5 2 2" xfId="38460" xr:uid="{A43D3259-F4F0-4A33-80E0-98CF8C1E5CCB}"/>
    <cellStyle name="Note 2 7 3 5 2 3" xfId="41644" xr:uid="{13A83C3C-4AA8-4C20-BB0F-B20575D43F7C}"/>
    <cellStyle name="Note 2 7 3 5 2 4" xfId="45526" xr:uid="{F1ABBA67-E8ED-48D3-862E-C4F3B1439933}"/>
    <cellStyle name="Note 2 7 3 5 2 5" xfId="49424" xr:uid="{38B3EA81-443D-4092-84F9-9008DA6A2E23}"/>
    <cellStyle name="Note 2 7 3 5 3" xfId="33335" xr:uid="{87547CAF-4069-4597-9719-87FEFA78B179}"/>
    <cellStyle name="Note 2 7 3 5 4" xfId="36675" xr:uid="{5CF271DE-99CE-4BAC-848C-52ECD42897E3}"/>
    <cellStyle name="Note 2 7 3 5 5" xfId="39910" xr:uid="{DFC8491F-0A51-44C2-BDAA-02996B30215E}"/>
    <cellStyle name="Note 2 7 3 5 6" xfId="43741" xr:uid="{819B28B5-E0BF-46B3-83CC-A94A166FFBF0}"/>
    <cellStyle name="Note 2 7 3 5 7" xfId="47639" xr:uid="{E0CF37AC-E2DB-45A0-8E1C-B1C1B784DD98}"/>
    <cellStyle name="Note 2 7 3 6" xfId="10763" xr:uid="{00000000-0005-0000-0000-000079610000}"/>
    <cellStyle name="Note 2 7 3 7" xfId="12386" xr:uid="{00000000-0005-0000-0000-00007A610000}"/>
    <cellStyle name="Note 2 7 3 8" xfId="14017" xr:uid="{00000000-0005-0000-0000-00007B610000}"/>
    <cellStyle name="Note 2 7 3 9" xfId="16007" xr:uid="{00000000-0005-0000-0000-00007C610000}"/>
    <cellStyle name="Note 2 7 30" xfId="28120" xr:uid="{00000000-0005-0000-0000-00007D610000}"/>
    <cellStyle name="Note 2 7 31" xfId="28865" xr:uid="{00000000-0005-0000-0000-00007E610000}"/>
    <cellStyle name="Note 2 7 32" xfId="30575" xr:uid="{00000000-0005-0000-0000-00007F610000}"/>
    <cellStyle name="Note 2 7 33" xfId="31351" xr:uid="{00000000-0005-0000-0000-000080610000}"/>
    <cellStyle name="Note 2 7 34" xfId="32058" xr:uid="{689F2CDB-31A6-410A-8939-279D4A5B8AC0}"/>
    <cellStyle name="Note 2 7 35" xfId="34856" xr:uid="{09C71B52-FF78-4989-90E6-D2D68FB29A84}"/>
    <cellStyle name="Note 2 7 36" xfId="38757" xr:uid="{392284DF-E8B6-423B-A64A-414883345322}"/>
    <cellStyle name="Note 2 7 37" xfId="41938" xr:uid="{56D6DE7B-CCAE-45FD-BE49-937AB56E2ECF}"/>
    <cellStyle name="Note 2 7 38" xfId="45820" xr:uid="{24424EB5-C856-47AF-9DBC-FFA92E7B02F2}"/>
    <cellStyle name="Note 2 7 4" xfId="6702" xr:uid="{00000000-0005-0000-0000-000081610000}"/>
    <cellStyle name="Note 2 7 4 10" xfId="18916" xr:uid="{00000000-0005-0000-0000-000082610000}"/>
    <cellStyle name="Note 2 7 4 11" xfId="21889" xr:uid="{00000000-0005-0000-0000-000083610000}"/>
    <cellStyle name="Note 2 7 4 12" xfId="23367" xr:uid="{00000000-0005-0000-0000-000084610000}"/>
    <cellStyle name="Note 2 7 4 13" xfId="25206" xr:uid="{00000000-0005-0000-0000-000085610000}"/>
    <cellStyle name="Note 2 7 4 14" xfId="29180" xr:uid="{00000000-0005-0000-0000-000086610000}"/>
    <cellStyle name="Note 2 7 4 15" xfId="32304" xr:uid="{BEBE4AB9-20F8-42D5-AC16-0F72D6848E18}"/>
    <cellStyle name="Note 2 7 4 16" xfId="35171" xr:uid="{65985CC1-01FC-4D54-8996-425FC39EA499}"/>
    <cellStyle name="Note 2 7 4 17" xfId="39047" xr:uid="{7865F1ED-E7FE-411E-B046-478AC75E727F}"/>
    <cellStyle name="Note 2 7 4 18" xfId="42253" xr:uid="{49B307F8-D77B-4F3F-97C8-6BDD7CE6A9D9}"/>
    <cellStyle name="Note 2 7 4 19" xfId="46135" xr:uid="{3867A763-F5C2-4A67-A98E-BD380A459669}"/>
    <cellStyle name="Note 2 7 4 2" xfId="7584" xr:uid="{00000000-0005-0000-0000-000087610000}"/>
    <cellStyle name="Note 2 7 4 2 10" xfId="25453" xr:uid="{00000000-0005-0000-0000-000088610000}"/>
    <cellStyle name="Note 2 7 4 2 11" xfId="29457" xr:uid="{00000000-0005-0000-0000-000089610000}"/>
    <cellStyle name="Note 2 7 4 2 12" xfId="32545" xr:uid="{27E4EEE4-85D2-4DB1-A2F8-6700977B216E}"/>
    <cellStyle name="Note 2 7 4 2 13" xfId="35448" xr:uid="{2C8ABFEA-2E81-438C-AF9F-AA6FBCD98477}"/>
    <cellStyle name="Note 2 7 4 2 14" xfId="39176" xr:uid="{7083532D-9908-42D5-B5FC-A6287B3951CC}"/>
    <cellStyle name="Note 2 7 4 2 15" xfId="42530" xr:uid="{5AC39B82-9919-4501-B426-F0F89BFF73C9}"/>
    <cellStyle name="Note 2 7 4 2 16" xfId="46412" xr:uid="{40F6FB2C-E088-4A7E-A002-EC27BDA95120}"/>
    <cellStyle name="Note 2 7 4 2 2" xfId="8372" xr:uid="{00000000-0005-0000-0000-00008A610000}"/>
    <cellStyle name="Note 2 7 4 2 2 2" xfId="33781" xr:uid="{93608EB0-E262-4988-88FF-D5EB3FB958A2}"/>
    <cellStyle name="Note 2 7 4 2 2 3" xfId="37235" xr:uid="{C06D23EB-C61A-4357-A76F-9021C18FBE29}"/>
    <cellStyle name="Note 2 7 4 2 2 4" xfId="40435" xr:uid="{372FDC80-44A7-4A13-B064-8D5132C65E30}"/>
    <cellStyle name="Note 2 7 4 2 2 5" xfId="44301" xr:uid="{E71F0014-07B5-45C5-9D58-EC1FFEC478B1}"/>
    <cellStyle name="Note 2 7 4 2 2 6" xfId="48199" xr:uid="{F11A1F83-FCEB-4989-8A4A-32D8757AB280}"/>
    <cellStyle name="Note 2 7 4 2 3" xfId="11011" xr:uid="{00000000-0005-0000-0000-00008B610000}"/>
    <cellStyle name="Note 2 7 4 2 4" xfId="12634" xr:uid="{00000000-0005-0000-0000-00008C610000}"/>
    <cellStyle name="Note 2 7 4 2 5" xfId="14295" xr:uid="{00000000-0005-0000-0000-00008D610000}"/>
    <cellStyle name="Note 2 7 4 2 6" xfId="16285" xr:uid="{00000000-0005-0000-0000-00008E610000}"/>
    <cellStyle name="Note 2 7 4 2 7" xfId="17931" xr:uid="{00000000-0005-0000-0000-00008F610000}"/>
    <cellStyle name="Note 2 7 4 2 8" xfId="19163" xr:uid="{00000000-0005-0000-0000-000090610000}"/>
    <cellStyle name="Note 2 7 4 2 9" xfId="22918" xr:uid="{00000000-0005-0000-0000-000091610000}"/>
    <cellStyle name="Note 2 7 4 3" xfId="8704" xr:uid="{00000000-0005-0000-0000-000092610000}"/>
    <cellStyle name="Note 2 7 4 3 10" xfId="29781" xr:uid="{00000000-0005-0000-0000-000093610000}"/>
    <cellStyle name="Note 2 7 4 3 11" xfId="32799" xr:uid="{1684B887-B659-46C3-A23D-9BEB46719A11}"/>
    <cellStyle name="Note 2 7 4 3 12" xfId="35797" xr:uid="{D57C4985-D43C-4C0B-89CE-529425DEA839}"/>
    <cellStyle name="Note 2 7 4 3 13" xfId="39320" xr:uid="{C9F0098B-FD0A-4EBB-8F94-11517CC5BA73}"/>
    <cellStyle name="Note 2 7 4 3 14" xfId="42863" xr:uid="{65D82556-CA82-446F-8A23-E0CAD057AB13}"/>
    <cellStyle name="Note 2 7 4 3 15" xfId="46761" xr:uid="{66B09140-F2CD-420D-84F6-D02DF15F384C}"/>
    <cellStyle name="Note 2 7 4 3 2" xfId="11309" xr:uid="{00000000-0005-0000-0000-000094610000}"/>
    <cellStyle name="Note 2 7 4 3 2 2" xfId="34037" xr:uid="{56B03040-D3CA-48C6-ABEC-9FAB652AE647}"/>
    <cellStyle name="Note 2 7 4 3 2 3" xfId="37584" xr:uid="{4CEFA9DC-FE1F-42C1-8791-F7C676BEEDAD}"/>
    <cellStyle name="Note 2 7 4 3 2 4" xfId="40784" xr:uid="{E029FD16-8CF6-4876-A56A-4AB6FD56687F}"/>
    <cellStyle name="Note 2 7 4 3 2 5" xfId="44650" xr:uid="{F0D45FD3-2480-4D6E-A4CB-35BB297E47CC}"/>
    <cellStyle name="Note 2 7 4 3 2 6" xfId="48548" xr:uid="{1E59ECED-B835-4452-98AA-0BF1A5F23267}"/>
    <cellStyle name="Note 2 7 4 3 3" xfId="12928" xr:uid="{00000000-0005-0000-0000-000095610000}"/>
    <cellStyle name="Note 2 7 4 3 4" xfId="14628" xr:uid="{00000000-0005-0000-0000-000096610000}"/>
    <cellStyle name="Note 2 7 4 3 5" xfId="16618" xr:uid="{00000000-0005-0000-0000-000097610000}"/>
    <cellStyle name="Note 2 7 4 3 6" xfId="18105" xr:uid="{00000000-0005-0000-0000-000098610000}"/>
    <cellStyle name="Note 2 7 4 3 7" xfId="19482" xr:uid="{00000000-0005-0000-0000-000099610000}"/>
    <cellStyle name="Note 2 7 4 3 8" xfId="24424" xr:uid="{00000000-0005-0000-0000-00009A610000}"/>
    <cellStyle name="Note 2 7 4 3 9" xfId="25747" xr:uid="{00000000-0005-0000-0000-00009B610000}"/>
    <cellStyle name="Note 2 7 4 4" xfId="9005" xr:uid="{00000000-0005-0000-0000-00009C610000}"/>
    <cellStyle name="Note 2 7 4 4 10" xfId="30105" xr:uid="{00000000-0005-0000-0000-00009D610000}"/>
    <cellStyle name="Note 2 7 4 4 11" xfId="33044" xr:uid="{8F1E567E-F207-45A7-9D3B-03923FBF819C}"/>
    <cellStyle name="Note 2 7 4 4 12" xfId="36121" xr:uid="{410C1097-1DF0-43BB-BCD2-135DE21B4BD3}"/>
    <cellStyle name="Note 2 7 4 4 13" xfId="39464" xr:uid="{620C9D6E-822B-4B10-9BDC-F353277C7169}"/>
    <cellStyle name="Note 2 7 4 4 14" xfId="43187" xr:uid="{38CD1915-3AC5-42F0-BFAF-5A5FF258EB72}"/>
    <cellStyle name="Note 2 7 4 4 15" xfId="47085" xr:uid="{B7478E38-FD85-4010-A170-740CEDB6B096}"/>
    <cellStyle name="Note 2 7 4 4 2" xfId="11603" xr:uid="{00000000-0005-0000-0000-00009E610000}"/>
    <cellStyle name="Note 2 7 4 4 2 2" xfId="34284" xr:uid="{C141CAD0-EEE0-40EE-820E-4C0F7EF60D7B}"/>
    <cellStyle name="Note 2 7 4 4 2 3" xfId="37908" xr:uid="{AB5C8A28-117B-4E2A-A653-11B6588B7FF1}"/>
    <cellStyle name="Note 2 7 4 4 2 4" xfId="41108" xr:uid="{48FDEEB6-A374-46BC-90E0-823800411883}"/>
    <cellStyle name="Note 2 7 4 4 2 5" xfId="44974" xr:uid="{2AB256AD-1862-44FF-A44D-EB61A70E436C}"/>
    <cellStyle name="Note 2 7 4 4 2 6" xfId="48872" xr:uid="{C9344299-4E0E-446D-945F-423D6B81ECD5}"/>
    <cellStyle name="Note 2 7 4 4 3" xfId="13222" xr:uid="{00000000-0005-0000-0000-00009F610000}"/>
    <cellStyle name="Note 2 7 4 4 4" xfId="14952" xr:uid="{00000000-0005-0000-0000-0000A0610000}"/>
    <cellStyle name="Note 2 7 4 4 5" xfId="16942" xr:uid="{00000000-0005-0000-0000-0000A1610000}"/>
    <cellStyle name="Note 2 7 4 4 6" xfId="18279" xr:uid="{00000000-0005-0000-0000-0000A2610000}"/>
    <cellStyle name="Note 2 7 4 4 7" xfId="19776" xr:uid="{00000000-0005-0000-0000-0000A3610000}"/>
    <cellStyle name="Note 2 7 4 4 8" xfId="24669" xr:uid="{00000000-0005-0000-0000-0000A4610000}"/>
    <cellStyle name="Note 2 7 4 4 9" xfId="26041" xr:uid="{00000000-0005-0000-0000-0000A5610000}"/>
    <cellStyle name="Note 2 7 4 5" xfId="8154" xr:uid="{00000000-0005-0000-0000-0000A6610000}"/>
    <cellStyle name="Note 2 7 4 5 2" xfId="34595" xr:uid="{759E3668-B6CD-4526-B673-01043355DBA4}"/>
    <cellStyle name="Note 2 7 4 5 2 2" xfId="38461" xr:uid="{C2A3F368-07D0-42F1-8B67-DD5EC0D5F8EF}"/>
    <cellStyle name="Note 2 7 4 5 2 3" xfId="41645" xr:uid="{87159AEC-6DD3-41A3-8949-86E840238D69}"/>
    <cellStyle name="Note 2 7 4 5 2 4" xfId="45527" xr:uid="{650BD54F-E6D7-436D-A580-EDF66E387ED9}"/>
    <cellStyle name="Note 2 7 4 5 2 5" xfId="49425" xr:uid="{FD0CEB9F-2220-47F0-8E09-FDBFDE7C3A47}"/>
    <cellStyle name="Note 2 7 4 5 3" xfId="33336" xr:uid="{4EB754B4-73A8-4B17-A29D-A863A9166C52}"/>
    <cellStyle name="Note 2 7 4 5 4" xfId="36676" xr:uid="{7CF583EE-2D08-4B06-9195-6B25A40584F5}"/>
    <cellStyle name="Note 2 7 4 5 5" xfId="39911" xr:uid="{F124AF37-771D-4C33-BD29-54F7F7781256}"/>
    <cellStyle name="Note 2 7 4 5 6" xfId="43742" xr:uid="{B332B0C0-91C1-437A-9754-BE83C386282D}"/>
    <cellStyle name="Note 2 7 4 5 7" xfId="47640" xr:uid="{278DCAF9-A169-4068-BAE6-09BB2D8135D8}"/>
    <cellStyle name="Note 2 7 4 6" xfId="10764" xr:uid="{00000000-0005-0000-0000-0000A7610000}"/>
    <cellStyle name="Note 2 7 4 7" xfId="12387" xr:uid="{00000000-0005-0000-0000-0000A8610000}"/>
    <cellStyle name="Note 2 7 4 8" xfId="14018" xr:uid="{00000000-0005-0000-0000-0000A9610000}"/>
    <cellStyle name="Note 2 7 4 9" xfId="16008" xr:uid="{00000000-0005-0000-0000-0000AA610000}"/>
    <cellStyle name="Note 2 7 5" xfId="6699" xr:uid="{00000000-0005-0000-0000-0000AB610000}"/>
    <cellStyle name="Note 2 7 5 10" xfId="22093" xr:uid="{00000000-0005-0000-0000-0000AC610000}"/>
    <cellStyle name="Note 2 7 5 11" xfId="23052" xr:uid="{00000000-0005-0000-0000-0000AD610000}"/>
    <cellStyle name="Note 2 7 5 12" xfId="25203" xr:uid="{00000000-0005-0000-0000-0000AE610000}"/>
    <cellStyle name="Note 2 7 5 13" xfId="29177" xr:uid="{00000000-0005-0000-0000-0000AF610000}"/>
    <cellStyle name="Note 2 7 5 14" xfId="32301" xr:uid="{600A17AB-6406-454C-BB08-DF73D7F53E4F}"/>
    <cellStyle name="Note 2 7 5 15" xfId="35168" xr:uid="{90B5B129-C09C-4EEC-9F7A-5A63F1ABE889}"/>
    <cellStyle name="Note 2 7 5 16" xfId="39044" xr:uid="{D89D0873-D873-4398-B7F4-72665AF7AC4B}"/>
    <cellStyle name="Note 2 7 5 17" xfId="42250" xr:uid="{02422D87-FE69-4039-86B9-F1AB3F190676}"/>
    <cellStyle name="Note 2 7 5 18" xfId="46132" xr:uid="{4E5822CA-97D8-4FAB-B09C-B32D54FCD534}"/>
    <cellStyle name="Note 2 7 5 2" xfId="7581" xr:uid="{00000000-0005-0000-0000-0000B0610000}"/>
    <cellStyle name="Note 2 7 5 2 2" xfId="33615" xr:uid="{BE4476B3-DC5C-458F-979B-2110CB336666}"/>
    <cellStyle name="Note 2 7 5 2 3" xfId="37034" xr:uid="{AB62B17B-74D5-420F-964A-2B17188A4F53}"/>
    <cellStyle name="Note 2 7 5 2 4" xfId="40234" xr:uid="{F80CCF34-3FAD-4C5B-A253-66C47284ED49}"/>
    <cellStyle name="Note 2 7 5 2 5" xfId="44100" xr:uid="{CA25B4FC-F96A-430A-88FB-2798B8D161A4}"/>
    <cellStyle name="Note 2 7 5 2 6" xfId="47998" xr:uid="{0CA33277-2F71-47F5-AB81-F8264590C647}"/>
    <cellStyle name="Note 2 7 5 3" xfId="8151" xr:uid="{00000000-0005-0000-0000-0000B1610000}"/>
    <cellStyle name="Note 2 7 5 4" xfId="10761" xr:uid="{00000000-0005-0000-0000-0000B2610000}"/>
    <cellStyle name="Note 2 7 5 5" xfId="12384" xr:uid="{00000000-0005-0000-0000-0000B3610000}"/>
    <cellStyle name="Note 2 7 5 6" xfId="14015" xr:uid="{00000000-0005-0000-0000-0000B4610000}"/>
    <cellStyle name="Note 2 7 5 7" xfId="15425" xr:uid="{00000000-0005-0000-0000-0000B5610000}"/>
    <cellStyle name="Note 2 7 5 8" xfId="16005" xr:uid="{00000000-0005-0000-0000-0000B6610000}"/>
    <cellStyle name="Note 2 7 5 9" xfId="18913" xr:uid="{00000000-0005-0000-0000-0000B7610000}"/>
    <cellStyle name="Note 2 7 6" xfId="6310" xr:uid="{00000000-0005-0000-0000-0000B8610000}"/>
    <cellStyle name="Note 2 7 6 10" xfId="25450" xr:uid="{00000000-0005-0000-0000-0000B9610000}"/>
    <cellStyle name="Note 2 7 6 11" xfId="29454" xr:uid="{00000000-0005-0000-0000-0000BA610000}"/>
    <cellStyle name="Note 2 7 6 12" xfId="32542" xr:uid="{7A237AF0-761C-4BDD-A785-9184054E312B}"/>
    <cellStyle name="Note 2 7 6 13" xfId="35445" xr:uid="{ED445878-EE57-4E8B-8264-2AE72116D0CD}"/>
    <cellStyle name="Note 2 7 6 14" xfId="39173" xr:uid="{6F266AEF-4EED-4BCD-B196-96AA3EF5A28D}"/>
    <cellStyle name="Note 2 7 6 15" xfId="42527" xr:uid="{EAD84A80-8A19-47F7-AF34-DB27CA77A39D}"/>
    <cellStyle name="Note 2 7 6 16" xfId="46409" xr:uid="{7126567C-F1C5-42BB-9B52-9AA1F77867BB}"/>
    <cellStyle name="Note 2 7 6 2" xfId="8369" xr:uid="{00000000-0005-0000-0000-0000BB610000}"/>
    <cellStyle name="Note 2 7 6 2 2" xfId="33778" xr:uid="{2030D9E7-6EBD-4994-A0F5-4A1C83FBF376}"/>
    <cellStyle name="Note 2 7 6 2 3" xfId="37232" xr:uid="{3984FBD0-0DEB-493A-9EFA-7BA4F9959501}"/>
    <cellStyle name="Note 2 7 6 2 4" xfId="40432" xr:uid="{F92C2F0E-1173-4B03-B702-BCC2826FC333}"/>
    <cellStyle name="Note 2 7 6 2 5" xfId="44298" xr:uid="{374908F0-0DDD-4480-9E78-E43B8248506D}"/>
    <cellStyle name="Note 2 7 6 2 6" xfId="48196" xr:uid="{CDA5770C-4BF0-4BBC-8F56-FFE33D7F33F9}"/>
    <cellStyle name="Note 2 7 6 3" xfId="11008" xr:uid="{00000000-0005-0000-0000-0000BC610000}"/>
    <cellStyle name="Note 2 7 6 4" xfId="12631" xr:uid="{00000000-0005-0000-0000-0000BD610000}"/>
    <cellStyle name="Note 2 7 6 5" xfId="14292" xr:uid="{00000000-0005-0000-0000-0000BE610000}"/>
    <cellStyle name="Note 2 7 6 6" xfId="16282" xr:uid="{00000000-0005-0000-0000-0000BF610000}"/>
    <cellStyle name="Note 2 7 6 7" xfId="17928" xr:uid="{00000000-0005-0000-0000-0000C0610000}"/>
    <cellStyle name="Note 2 7 6 8" xfId="19160" xr:uid="{00000000-0005-0000-0000-0000C1610000}"/>
    <cellStyle name="Note 2 7 6 9" xfId="22920" xr:uid="{00000000-0005-0000-0000-0000C2610000}"/>
    <cellStyle name="Note 2 7 7" xfId="6962" xr:uid="{00000000-0005-0000-0000-0000C3610000}"/>
    <cellStyle name="Note 2 7 7 10" xfId="25744" xr:uid="{00000000-0005-0000-0000-0000C4610000}"/>
    <cellStyle name="Note 2 7 7 11" xfId="29778" xr:uid="{00000000-0005-0000-0000-0000C5610000}"/>
    <cellStyle name="Note 2 7 7 12" xfId="32796" xr:uid="{7B22B583-B90F-4724-BEDE-47F2AA3E1ED3}"/>
    <cellStyle name="Note 2 7 7 13" xfId="35794" xr:uid="{D7100153-318A-4FEB-AEA5-46C881BE2032}"/>
    <cellStyle name="Note 2 7 7 14" xfId="39317" xr:uid="{2934704B-195D-4845-B166-DC11678A8C45}"/>
    <cellStyle name="Note 2 7 7 15" xfId="42860" xr:uid="{3E40EBBD-B037-4980-B57E-28C6D4D11BF5}"/>
    <cellStyle name="Note 2 7 7 16" xfId="46758" xr:uid="{AB61ED68-B5F3-47CA-9699-5FC48A4473F0}"/>
    <cellStyle name="Note 2 7 7 2" xfId="8701" xr:uid="{00000000-0005-0000-0000-0000C6610000}"/>
    <cellStyle name="Note 2 7 7 2 2" xfId="34034" xr:uid="{FE77FE05-F484-47B8-A97A-CA517199408A}"/>
    <cellStyle name="Note 2 7 7 2 3" xfId="37581" xr:uid="{A3A3EDAD-9402-4D7F-93A3-275030C681D9}"/>
    <cellStyle name="Note 2 7 7 2 4" xfId="40781" xr:uid="{D1F9CC41-86DE-4C7C-ADE9-44082530CBB1}"/>
    <cellStyle name="Note 2 7 7 2 5" xfId="44647" xr:uid="{978D589F-410F-43B8-84E6-9847B9B2AA20}"/>
    <cellStyle name="Note 2 7 7 2 6" xfId="48545" xr:uid="{8DCA3DB5-1169-4AE0-9CF6-6E0D63F1B6A6}"/>
    <cellStyle name="Note 2 7 7 3" xfId="11306" xr:uid="{00000000-0005-0000-0000-0000C7610000}"/>
    <cellStyle name="Note 2 7 7 4" xfId="12925" xr:uid="{00000000-0005-0000-0000-0000C8610000}"/>
    <cellStyle name="Note 2 7 7 5" xfId="14625" xr:uid="{00000000-0005-0000-0000-0000C9610000}"/>
    <cellStyle name="Note 2 7 7 6" xfId="16615" xr:uid="{00000000-0005-0000-0000-0000CA610000}"/>
    <cellStyle name="Note 2 7 7 7" xfId="18102" xr:uid="{00000000-0005-0000-0000-0000CB610000}"/>
    <cellStyle name="Note 2 7 7 8" xfId="19479" xr:uid="{00000000-0005-0000-0000-0000CC610000}"/>
    <cellStyle name="Note 2 7 7 9" xfId="24421" xr:uid="{00000000-0005-0000-0000-0000CD610000}"/>
    <cellStyle name="Note 2 7 8" xfId="9002" xr:uid="{00000000-0005-0000-0000-0000CE610000}"/>
    <cellStyle name="Note 2 7 8 10" xfId="30102" xr:uid="{00000000-0005-0000-0000-0000CF610000}"/>
    <cellStyle name="Note 2 7 8 11" xfId="33041" xr:uid="{EF22E03C-C4E4-4648-BC07-FA4820F2B8BD}"/>
    <cellStyle name="Note 2 7 8 12" xfId="36118" xr:uid="{160F4782-138C-4C39-9274-274AC96052E9}"/>
    <cellStyle name="Note 2 7 8 13" xfId="39461" xr:uid="{B20CAD26-C410-4298-B057-FB74E5FDB0A4}"/>
    <cellStyle name="Note 2 7 8 14" xfId="43184" xr:uid="{DB94F51B-1110-4405-9E1B-1B38AE0DB6F0}"/>
    <cellStyle name="Note 2 7 8 15" xfId="47082" xr:uid="{CFD47E78-DB14-4F86-A369-3F292B9D6870}"/>
    <cellStyle name="Note 2 7 8 2" xfId="11600" xr:uid="{00000000-0005-0000-0000-0000D0610000}"/>
    <cellStyle name="Note 2 7 8 2 2" xfId="34281" xr:uid="{43E35B8E-1F0B-49BE-9114-4272632619B9}"/>
    <cellStyle name="Note 2 7 8 2 3" xfId="37905" xr:uid="{EE41B4D1-899E-4E9F-ABA0-56B7EF0BF578}"/>
    <cellStyle name="Note 2 7 8 2 4" xfId="41105" xr:uid="{D604C6FB-BF53-4CDA-B9D9-4C9C0702F856}"/>
    <cellStyle name="Note 2 7 8 2 5" xfId="44971" xr:uid="{2F488B12-F843-4218-8372-E83C18392738}"/>
    <cellStyle name="Note 2 7 8 2 6" xfId="48869" xr:uid="{759141D9-889A-40B4-A6F2-55EE036BFC37}"/>
    <cellStyle name="Note 2 7 8 3" xfId="13219" xr:uid="{00000000-0005-0000-0000-0000D1610000}"/>
    <cellStyle name="Note 2 7 8 4" xfId="14949" xr:uid="{00000000-0005-0000-0000-0000D2610000}"/>
    <cellStyle name="Note 2 7 8 5" xfId="16939" xr:uid="{00000000-0005-0000-0000-0000D3610000}"/>
    <cellStyle name="Note 2 7 8 6" xfId="18276" xr:uid="{00000000-0005-0000-0000-0000D4610000}"/>
    <cellStyle name="Note 2 7 8 7" xfId="19773" xr:uid="{00000000-0005-0000-0000-0000D5610000}"/>
    <cellStyle name="Note 2 7 8 8" xfId="24666" xr:uid="{00000000-0005-0000-0000-0000D6610000}"/>
    <cellStyle name="Note 2 7 8 9" xfId="26038" xr:uid="{00000000-0005-0000-0000-0000D7610000}"/>
    <cellStyle name="Note 2 7 9" xfId="7851" xr:uid="{00000000-0005-0000-0000-0000D8610000}"/>
    <cellStyle name="Note 2 7 9 2" xfId="34592" xr:uid="{C4C762C3-0D04-4795-814E-E86B53D4E1BC}"/>
    <cellStyle name="Note 2 7 9 2 2" xfId="38458" xr:uid="{7DC6EBF4-028D-4D8A-A012-EA0B5189F518}"/>
    <cellStyle name="Note 2 7 9 2 3" xfId="41642" xr:uid="{1A695473-71C6-4683-9CFC-F2E564CECCB5}"/>
    <cellStyle name="Note 2 7 9 2 4" xfId="45524" xr:uid="{0EEDEF5A-8F8A-431E-9AFD-DA7F1DBE88D6}"/>
    <cellStyle name="Note 2 7 9 2 5" xfId="49422" xr:uid="{5DB649E5-BE42-4439-829F-D7283FC31B93}"/>
    <cellStyle name="Note 2 7 9 3" xfId="33333" xr:uid="{7F246BA6-82F4-4D2D-8CFC-70B927C43AD4}"/>
    <cellStyle name="Note 2 7 9 4" xfId="36673" xr:uid="{355E9D5E-8A35-4F5C-9D50-D44E4E25CF7F}"/>
    <cellStyle name="Note 2 7 9 5" xfId="39908" xr:uid="{BACF496D-6A82-4A27-B198-69486E01FD32}"/>
    <cellStyle name="Note 2 7 9 6" xfId="43739" xr:uid="{86E33C70-0D2D-4A95-A363-814C531A484B}"/>
    <cellStyle name="Note 2 7 9 7" xfId="47637" xr:uid="{46743739-04E3-4955-9D8F-ED214DCA55DF}"/>
    <cellStyle name="Note 2 8" xfId="3502" xr:uid="{00000000-0005-0000-0000-0000D9610000}"/>
    <cellStyle name="Note 2 8 10" xfId="18917" xr:uid="{00000000-0005-0000-0000-0000DA610000}"/>
    <cellStyle name="Note 2 8 11" xfId="22091" xr:uid="{00000000-0005-0000-0000-0000DB610000}"/>
    <cellStyle name="Note 2 8 12" xfId="23050" xr:uid="{00000000-0005-0000-0000-0000DC610000}"/>
    <cellStyle name="Note 2 8 13" xfId="25207" xr:uid="{00000000-0005-0000-0000-0000DD610000}"/>
    <cellStyle name="Note 2 8 14" xfId="29181" xr:uid="{00000000-0005-0000-0000-0000DE610000}"/>
    <cellStyle name="Note 2 8 15" xfId="32305" xr:uid="{2806F8D3-94D9-4307-BAF7-2F95BB3A6D12}"/>
    <cellStyle name="Note 2 8 16" xfId="35172" xr:uid="{99D5ED26-8BBA-4048-8823-E38394A62F7D}"/>
    <cellStyle name="Note 2 8 17" xfId="39048" xr:uid="{1CA92A64-40F5-4617-A57D-4DAC660DE432}"/>
    <cellStyle name="Note 2 8 18" xfId="42254" xr:uid="{E8783F4A-F650-4771-87AB-1E95F24A00AC}"/>
    <cellStyle name="Note 2 8 19" xfId="46136" xr:uid="{A99DE54B-75EE-4EBE-8FC2-8BB724A37028}"/>
    <cellStyle name="Note 2 8 2" xfId="6703" xr:uid="{00000000-0005-0000-0000-0000DF610000}"/>
    <cellStyle name="Note 2 8 2 10" xfId="25454" xr:uid="{00000000-0005-0000-0000-0000E0610000}"/>
    <cellStyle name="Note 2 8 2 11" xfId="29458" xr:uid="{00000000-0005-0000-0000-0000E1610000}"/>
    <cellStyle name="Note 2 8 2 12" xfId="32546" xr:uid="{990894E8-9DD2-47B2-8A64-B7DFB0E74593}"/>
    <cellStyle name="Note 2 8 2 13" xfId="35449" xr:uid="{65CF1A97-C583-4D10-B96D-F493DBBC3D4E}"/>
    <cellStyle name="Note 2 8 2 14" xfId="39177" xr:uid="{B21B0E54-3422-4715-A1DA-4DBFCF33688D}"/>
    <cellStyle name="Note 2 8 2 15" xfId="42531" xr:uid="{C62AC76D-4D57-4DEB-82CC-FBA718510D5F}"/>
    <cellStyle name="Note 2 8 2 16" xfId="46413" xr:uid="{D1D74B26-311D-47C3-934E-FE91465DBCA8}"/>
    <cellStyle name="Note 2 8 2 2" xfId="8373" xr:uid="{00000000-0005-0000-0000-0000E2610000}"/>
    <cellStyle name="Note 2 8 2 2 2" xfId="33782" xr:uid="{FC668C02-D49C-4AF5-96EE-E5A83961426E}"/>
    <cellStyle name="Note 2 8 2 2 3" xfId="37236" xr:uid="{80284B5E-9F8B-4E81-8827-4C355B4EE73C}"/>
    <cellStyle name="Note 2 8 2 2 4" xfId="40436" xr:uid="{513945A8-6BF3-4265-91AA-ECB7EB6FE387}"/>
    <cellStyle name="Note 2 8 2 2 5" xfId="44302" xr:uid="{94193809-7460-4961-A92E-7D1971C26747}"/>
    <cellStyle name="Note 2 8 2 2 6" xfId="48200" xr:uid="{7D648CD3-35FC-4CE5-A62D-F36B165A51ED}"/>
    <cellStyle name="Note 2 8 2 3" xfId="11012" xr:uid="{00000000-0005-0000-0000-0000E3610000}"/>
    <cellStyle name="Note 2 8 2 4" xfId="12635" xr:uid="{00000000-0005-0000-0000-0000E4610000}"/>
    <cellStyle name="Note 2 8 2 5" xfId="14296" xr:uid="{00000000-0005-0000-0000-0000E5610000}"/>
    <cellStyle name="Note 2 8 2 6" xfId="16286" xr:uid="{00000000-0005-0000-0000-0000E6610000}"/>
    <cellStyle name="Note 2 8 2 7" xfId="17932" xr:uid="{00000000-0005-0000-0000-0000E7610000}"/>
    <cellStyle name="Note 2 8 2 8" xfId="19164" xr:uid="{00000000-0005-0000-0000-0000E8610000}"/>
    <cellStyle name="Note 2 8 2 9" xfId="23258" xr:uid="{00000000-0005-0000-0000-0000E9610000}"/>
    <cellStyle name="Note 2 8 3" xfId="7585" xr:uid="{00000000-0005-0000-0000-0000EA610000}"/>
    <cellStyle name="Note 2 8 3 10" xfId="25748" xr:uid="{00000000-0005-0000-0000-0000EB610000}"/>
    <cellStyle name="Note 2 8 3 11" xfId="29782" xr:uid="{00000000-0005-0000-0000-0000EC610000}"/>
    <cellStyle name="Note 2 8 3 12" xfId="32800" xr:uid="{FD16F65A-BE4B-4DDF-99CF-2865FD67500A}"/>
    <cellStyle name="Note 2 8 3 13" xfId="35798" xr:uid="{6D8A7A96-C363-48D0-8FF8-80D99ED084C8}"/>
    <cellStyle name="Note 2 8 3 14" xfId="39321" xr:uid="{8969839D-AC36-4858-BDFD-81F9850E615A}"/>
    <cellStyle name="Note 2 8 3 15" xfId="42864" xr:uid="{142315B6-C618-4064-AACD-FFBE98CD4540}"/>
    <cellStyle name="Note 2 8 3 16" xfId="46762" xr:uid="{EEA9B187-CB5F-448F-A770-C1B558F2ABBA}"/>
    <cellStyle name="Note 2 8 3 2" xfId="8705" xr:uid="{00000000-0005-0000-0000-0000ED610000}"/>
    <cellStyle name="Note 2 8 3 2 2" xfId="34038" xr:uid="{A71D51D2-0883-4889-8A77-5755EDE967FA}"/>
    <cellStyle name="Note 2 8 3 2 3" xfId="37585" xr:uid="{E2F5E004-2654-4433-A537-7E524B01DA27}"/>
    <cellStyle name="Note 2 8 3 2 4" xfId="40785" xr:uid="{A5FED699-3548-4830-9937-83DEC7860A55}"/>
    <cellStyle name="Note 2 8 3 2 5" xfId="44651" xr:uid="{BAE4A12F-A837-4937-9AFE-C9CC1A0FDF24}"/>
    <cellStyle name="Note 2 8 3 2 6" xfId="48549" xr:uid="{B23F6AC0-D84B-4A29-9CBB-B1668B54F0C4}"/>
    <cellStyle name="Note 2 8 3 3" xfId="11310" xr:uid="{00000000-0005-0000-0000-0000EE610000}"/>
    <cellStyle name="Note 2 8 3 4" xfId="12929" xr:uid="{00000000-0005-0000-0000-0000EF610000}"/>
    <cellStyle name="Note 2 8 3 5" xfId="14629" xr:uid="{00000000-0005-0000-0000-0000F0610000}"/>
    <cellStyle name="Note 2 8 3 6" xfId="16619" xr:uid="{00000000-0005-0000-0000-0000F1610000}"/>
    <cellStyle name="Note 2 8 3 7" xfId="18106" xr:uid="{00000000-0005-0000-0000-0000F2610000}"/>
    <cellStyle name="Note 2 8 3 8" xfId="19483" xr:uid="{00000000-0005-0000-0000-0000F3610000}"/>
    <cellStyle name="Note 2 8 3 9" xfId="24425" xr:uid="{00000000-0005-0000-0000-0000F4610000}"/>
    <cellStyle name="Note 2 8 4" xfId="9006" xr:uid="{00000000-0005-0000-0000-0000F5610000}"/>
    <cellStyle name="Note 2 8 4 10" xfId="30106" xr:uid="{00000000-0005-0000-0000-0000F6610000}"/>
    <cellStyle name="Note 2 8 4 11" xfId="33045" xr:uid="{0735C730-E085-4985-B224-7C8EFAD3286A}"/>
    <cellStyle name="Note 2 8 4 12" xfId="36122" xr:uid="{639C24C3-4B6C-403F-A05E-25C8B588B38D}"/>
    <cellStyle name="Note 2 8 4 13" xfId="39465" xr:uid="{46062A35-0872-4508-934B-E748507D8D66}"/>
    <cellStyle name="Note 2 8 4 14" xfId="43188" xr:uid="{318AB850-499C-48ED-BC93-EEB57545FA7E}"/>
    <cellStyle name="Note 2 8 4 15" xfId="47086" xr:uid="{3904F72F-BB5C-4F02-864C-B04230B83E75}"/>
    <cellStyle name="Note 2 8 4 2" xfId="11604" xr:uid="{00000000-0005-0000-0000-0000F7610000}"/>
    <cellStyle name="Note 2 8 4 2 2" xfId="34285" xr:uid="{8C3F91E3-8514-47D0-9595-EEC38BAD095C}"/>
    <cellStyle name="Note 2 8 4 2 3" xfId="37909" xr:uid="{94A42CA0-BAE0-4E74-AA66-09D340E84D87}"/>
    <cellStyle name="Note 2 8 4 2 4" xfId="41109" xr:uid="{F53EAACE-71FF-47D2-99A3-FE78AA8348DE}"/>
    <cellStyle name="Note 2 8 4 2 5" xfId="44975" xr:uid="{2E6EDC6A-ACF3-4DE2-A7B0-136D05471E29}"/>
    <cellStyle name="Note 2 8 4 2 6" xfId="48873" xr:uid="{423026E6-B800-48FA-92C0-1B9ED2948850}"/>
    <cellStyle name="Note 2 8 4 3" xfId="13223" xr:uid="{00000000-0005-0000-0000-0000F8610000}"/>
    <cellStyle name="Note 2 8 4 4" xfId="14953" xr:uid="{00000000-0005-0000-0000-0000F9610000}"/>
    <cellStyle name="Note 2 8 4 5" xfId="16943" xr:uid="{00000000-0005-0000-0000-0000FA610000}"/>
    <cellStyle name="Note 2 8 4 6" xfId="18280" xr:uid="{00000000-0005-0000-0000-0000FB610000}"/>
    <cellStyle name="Note 2 8 4 7" xfId="19777" xr:uid="{00000000-0005-0000-0000-0000FC610000}"/>
    <cellStyle name="Note 2 8 4 8" xfId="24670" xr:uid="{00000000-0005-0000-0000-0000FD610000}"/>
    <cellStyle name="Note 2 8 4 9" xfId="26042" xr:uid="{00000000-0005-0000-0000-0000FE610000}"/>
    <cellStyle name="Note 2 8 5" xfId="8155" xr:uid="{00000000-0005-0000-0000-0000FF610000}"/>
    <cellStyle name="Note 2 8 5 2" xfId="34596" xr:uid="{7CCE7635-7276-43A7-A5A4-89A9C82FB166}"/>
    <cellStyle name="Note 2 8 5 2 2" xfId="38462" xr:uid="{DA185DB0-BF21-48BF-A11E-9CDE11998E74}"/>
    <cellStyle name="Note 2 8 5 2 3" xfId="41646" xr:uid="{6AABEB84-3540-4AA8-9672-223222692D26}"/>
    <cellStyle name="Note 2 8 5 2 4" xfId="45528" xr:uid="{9F725997-A1C5-47CF-A3B9-61EB6EE6B2D0}"/>
    <cellStyle name="Note 2 8 5 2 5" xfId="49426" xr:uid="{DF5C6756-08FF-4A46-82B9-17C0B65F962B}"/>
    <cellStyle name="Note 2 8 5 3" xfId="33337" xr:uid="{699D13F9-022E-4456-BBD6-54C6E605AC65}"/>
    <cellStyle name="Note 2 8 5 4" xfId="36677" xr:uid="{0E2293F1-2636-4567-A806-075A095BC731}"/>
    <cellStyle name="Note 2 8 5 5" xfId="39912" xr:uid="{5ECB08F5-8F0F-4C98-BB27-5A667254262F}"/>
    <cellStyle name="Note 2 8 5 6" xfId="43743" xr:uid="{D1C02FC6-DF98-428B-A6DE-E723D817E54B}"/>
    <cellStyle name="Note 2 8 5 7" xfId="47641" xr:uid="{265F7F87-EB79-41D1-8BF1-F265B90361F3}"/>
    <cellStyle name="Note 2 8 6" xfId="10765" xr:uid="{00000000-0005-0000-0000-000000620000}"/>
    <cellStyle name="Note 2 8 7" xfId="12388" xr:uid="{00000000-0005-0000-0000-000001620000}"/>
    <cellStyle name="Note 2 8 8" xfId="14019" xr:uid="{00000000-0005-0000-0000-000002620000}"/>
    <cellStyle name="Note 2 8 9" xfId="16009" xr:uid="{00000000-0005-0000-0000-000003620000}"/>
    <cellStyle name="Note 2 9" xfId="6704" xr:uid="{00000000-0005-0000-0000-000004620000}"/>
    <cellStyle name="Note 2 9 10" xfId="18918" xr:uid="{00000000-0005-0000-0000-000005620000}"/>
    <cellStyle name="Note 2 9 11" xfId="21888" xr:uid="{00000000-0005-0000-0000-000006620000}"/>
    <cellStyle name="Note 2 9 12" xfId="23366" xr:uid="{00000000-0005-0000-0000-000007620000}"/>
    <cellStyle name="Note 2 9 13" xfId="25208" xr:uid="{00000000-0005-0000-0000-000008620000}"/>
    <cellStyle name="Note 2 9 14" xfId="29182" xr:uid="{00000000-0005-0000-0000-000009620000}"/>
    <cellStyle name="Note 2 9 15" xfId="32306" xr:uid="{A4A4900D-0B36-4CDA-B988-5719D5DA3028}"/>
    <cellStyle name="Note 2 9 16" xfId="35173" xr:uid="{87FA7300-AEDB-4E72-8EA0-876A4E80F622}"/>
    <cellStyle name="Note 2 9 17" xfId="39049" xr:uid="{4D987208-9B81-4D83-8FA0-80DFC4615F83}"/>
    <cellStyle name="Note 2 9 18" xfId="42255" xr:uid="{930E71D2-7D52-471D-B672-38011ACA314C}"/>
    <cellStyle name="Note 2 9 19" xfId="46137" xr:uid="{86266EAC-1CA6-4C15-B07E-59ADA4F227A0}"/>
    <cellStyle name="Note 2 9 2" xfId="7586" xr:uid="{00000000-0005-0000-0000-00000A620000}"/>
    <cellStyle name="Note 2 9 2 10" xfId="25455" xr:uid="{00000000-0005-0000-0000-00000B620000}"/>
    <cellStyle name="Note 2 9 2 11" xfId="29459" xr:uid="{00000000-0005-0000-0000-00000C620000}"/>
    <cellStyle name="Note 2 9 2 12" xfId="32547" xr:uid="{888B82D1-F035-4AAF-8658-EBED07BFBC5B}"/>
    <cellStyle name="Note 2 9 2 13" xfId="35450" xr:uid="{97265CD2-1151-4A7D-8FD1-F3E959D7C27E}"/>
    <cellStyle name="Note 2 9 2 14" xfId="39178" xr:uid="{DA1475FD-7675-4997-8633-316C6B529F73}"/>
    <cellStyle name="Note 2 9 2 15" xfId="42532" xr:uid="{C666AAFA-3739-4972-89B5-D82AFB0A3825}"/>
    <cellStyle name="Note 2 9 2 16" xfId="46414" xr:uid="{BAA89914-DDD9-4F91-99C8-D1D91162C5EB}"/>
    <cellStyle name="Note 2 9 2 2" xfId="8374" xr:uid="{00000000-0005-0000-0000-00000D620000}"/>
    <cellStyle name="Note 2 9 2 2 2" xfId="33783" xr:uid="{F16D4EE8-0B15-416B-AB8E-EC3E965B99D9}"/>
    <cellStyle name="Note 2 9 2 2 3" xfId="37237" xr:uid="{B87EC375-BF2A-49D4-845E-3128A54AC6E7}"/>
    <cellStyle name="Note 2 9 2 2 4" xfId="40437" xr:uid="{071429E9-36D9-4B0C-9CF6-39A17D17D5EF}"/>
    <cellStyle name="Note 2 9 2 2 5" xfId="44303" xr:uid="{82BB4112-3EEE-44E4-9DBF-4E521C83815D}"/>
    <cellStyle name="Note 2 9 2 2 6" xfId="48201" xr:uid="{F7DB1CCB-BE26-46E8-892A-C0C9E243C01D}"/>
    <cellStyle name="Note 2 9 2 3" xfId="11013" xr:uid="{00000000-0005-0000-0000-00000E620000}"/>
    <cellStyle name="Note 2 9 2 4" xfId="12636" xr:uid="{00000000-0005-0000-0000-00000F620000}"/>
    <cellStyle name="Note 2 9 2 5" xfId="14297" xr:uid="{00000000-0005-0000-0000-000010620000}"/>
    <cellStyle name="Note 2 9 2 6" xfId="16287" xr:uid="{00000000-0005-0000-0000-000011620000}"/>
    <cellStyle name="Note 2 9 2 7" xfId="17933" xr:uid="{00000000-0005-0000-0000-000012620000}"/>
    <cellStyle name="Note 2 9 2 8" xfId="19165" xr:uid="{00000000-0005-0000-0000-000013620000}"/>
    <cellStyle name="Note 2 9 2 9" xfId="22917" xr:uid="{00000000-0005-0000-0000-000014620000}"/>
    <cellStyle name="Note 2 9 3" xfId="8706" xr:uid="{00000000-0005-0000-0000-000015620000}"/>
    <cellStyle name="Note 2 9 3 10" xfId="29783" xr:uid="{00000000-0005-0000-0000-000016620000}"/>
    <cellStyle name="Note 2 9 3 11" xfId="32801" xr:uid="{2F18E025-3AAB-4070-87B5-EB69375F2BBD}"/>
    <cellStyle name="Note 2 9 3 12" xfId="35799" xr:uid="{D4C61574-9B38-430E-856B-C8C86331B67B}"/>
    <cellStyle name="Note 2 9 3 13" xfId="39322" xr:uid="{F81D2AF4-5210-4062-BAEC-BD20811C0864}"/>
    <cellStyle name="Note 2 9 3 14" xfId="42865" xr:uid="{3F4FA0D9-C2E1-4E76-A46D-10B7A7EC2019}"/>
    <cellStyle name="Note 2 9 3 15" xfId="46763" xr:uid="{7D94DBFF-2E84-4B0E-8372-2A44BE7C82D4}"/>
    <cellStyle name="Note 2 9 3 2" xfId="11311" xr:uid="{00000000-0005-0000-0000-000017620000}"/>
    <cellStyle name="Note 2 9 3 2 2" xfId="34039" xr:uid="{C4E9BAAD-10CA-4111-A1FA-005EA817D7BD}"/>
    <cellStyle name="Note 2 9 3 2 3" xfId="37586" xr:uid="{842617E3-D435-48A9-AE9F-A017ACDAD7F9}"/>
    <cellStyle name="Note 2 9 3 2 4" xfId="40786" xr:uid="{D90D9BD6-7759-4464-8FF5-AD0C8DB11FB8}"/>
    <cellStyle name="Note 2 9 3 2 5" xfId="44652" xr:uid="{7C77F32B-1A71-4FD9-98A1-4E08702A6881}"/>
    <cellStyle name="Note 2 9 3 2 6" xfId="48550" xr:uid="{D05BD23F-DB1C-4C3F-9C80-2894E51B5D3C}"/>
    <cellStyle name="Note 2 9 3 3" xfId="12930" xr:uid="{00000000-0005-0000-0000-000018620000}"/>
    <cellStyle name="Note 2 9 3 4" xfId="14630" xr:uid="{00000000-0005-0000-0000-000019620000}"/>
    <cellStyle name="Note 2 9 3 5" xfId="16620" xr:uid="{00000000-0005-0000-0000-00001A620000}"/>
    <cellStyle name="Note 2 9 3 6" xfId="18107" xr:uid="{00000000-0005-0000-0000-00001B620000}"/>
    <cellStyle name="Note 2 9 3 7" xfId="19484" xr:uid="{00000000-0005-0000-0000-00001C620000}"/>
    <cellStyle name="Note 2 9 3 8" xfId="24426" xr:uid="{00000000-0005-0000-0000-00001D620000}"/>
    <cellStyle name="Note 2 9 3 9" xfId="25749" xr:uid="{00000000-0005-0000-0000-00001E620000}"/>
    <cellStyle name="Note 2 9 4" xfId="9007" xr:uid="{00000000-0005-0000-0000-00001F620000}"/>
    <cellStyle name="Note 2 9 4 10" xfId="30107" xr:uid="{00000000-0005-0000-0000-000020620000}"/>
    <cellStyle name="Note 2 9 4 11" xfId="33046" xr:uid="{22A7077C-9695-4EF0-8218-AE293E1D39CE}"/>
    <cellStyle name="Note 2 9 4 12" xfId="36123" xr:uid="{A7BFE1F5-89FF-41B0-BA0E-EB58AE1BA2C4}"/>
    <cellStyle name="Note 2 9 4 13" xfId="39466" xr:uid="{BC250068-4BE1-4CA1-9470-AF2BB2FA8321}"/>
    <cellStyle name="Note 2 9 4 14" xfId="43189" xr:uid="{AC80E941-7718-46A6-B832-30BF681C6F09}"/>
    <cellStyle name="Note 2 9 4 15" xfId="47087" xr:uid="{6C6AC43C-C730-430D-B866-EC1CF93D4B81}"/>
    <cellStyle name="Note 2 9 4 2" xfId="11605" xr:uid="{00000000-0005-0000-0000-000021620000}"/>
    <cellStyle name="Note 2 9 4 2 2" xfId="34286" xr:uid="{3D0C7B47-F51E-47B3-B288-24ABBA3DE49D}"/>
    <cellStyle name="Note 2 9 4 2 3" xfId="37910" xr:uid="{E9056516-C77E-4793-B584-4BFFCFED748C}"/>
    <cellStyle name="Note 2 9 4 2 4" xfId="41110" xr:uid="{543A1C37-5E06-472F-823C-2E12846EC915}"/>
    <cellStyle name="Note 2 9 4 2 5" xfId="44976" xr:uid="{878CA9FE-C1D6-44A5-AD0A-40C2A714791C}"/>
    <cellStyle name="Note 2 9 4 2 6" xfId="48874" xr:uid="{75F12196-C38A-4967-A50B-70E7D5CA8316}"/>
    <cellStyle name="Note 2 9 4 3" xfId="13224" xr:uid="{00000000-0005-0000-0000-000022620000}"/>
    <cellStyle name="Note 2 9 4 4" xfId="14954" xr:uid="{00000000-0005-0000-0000-000023620000}"/>
    <cellStyle name="Note 2 9 4 5" xfId="16944" xr:uid="{00000000-0005-0000-0000-000024620000}"/>
    <cellStyle name="Note 2 9 4 6" xfId="18281" xr:uid="{00000000-0005-0000-0000-000025620000}"/>
    <cellStyle name="Note 2 9 4 7" xfId="19778" xr:uid="{00000000-0005-0000-0000-000026620000}"/>
    <cellStyle name="Note 2 9 4 8" xfId="24671" xr:uid="{00000000-0005-0000-0000-000027620000}"/>
    <cellStyle name="Note 2 9 4 9" xfId="26043" xr:uid="{00000000-0005-0000-0000-000028620000}"/>
    <cellStyle name="Note 2 9 5" xfId="8156" xr:uid="{00000000-0005-0000-0000-000029620000}"/>
    <cellStyle name="Note 2 9 5 2" xfId="34597" xr:uid="{E7834B4C-C44E-4B18-83DD-0CC41DC3F4D7}"/>
    <cellStyle name="Note 2 9 5 2 2" xfId="38463" xr:uid="{0A605FAF-ED79-4F61-AE5A-AE658A867E9B}"/>
    <cellStyle name="Note 2 9 5 2 3" xfId="41647" xr:uid="{48BCE765-CA21-46D7-9F7F-FC554876547F}"/>
    <cellStyle name="Note 2 9 5 2 4" xfId="45529" xr:uid="{5C63D330-3F7A-42E3-AE29-8367A8F7F4C6}"/>
    <cellStyle name="Note 2 9 5 2 5" xfId="49427" xr:uid="{118A38E7-C075-4475-A2D7-BBC04FC20022}"/>
    <cellStyle name="Note 2 9 5 3" xfId="33338" xr:uid="{95469214-7173-4853-9D98-A1676B0FA310}"/>
    <cellStyle name="Note 2 9 5 4" xfId="36678" xr:uid="{3F2B2D8F-A75B-40D8-8284-6843B03D33CA}"/>
    <cellStyle name="Note 2 9 5 5" xfId="39913" xr:uid="{A2894A7C-2394-49AC-B426-B8F882D4DEAB}"/>
    <cellStyle name="Note 2 9 5 6" xfId="43744" xr:uid="{C6357737-EA1E-4980-9350-C3A4CA5FBDFC}"/>
    <cellStyle name="Note 2 9 5 7" xfId="47642" xr:uid="{1260837B-AD4C-4AF3-8F80-CF3B52AAD54E}"/>
    <cellStyle name="Note 2 9 6" xfId="10766" xr:uid="{00000000-0005-0000-0000-00002A620000}"/>
    <cellStyle name="Note 2 9 7" xfId="12389" xr:uid="{00000000-0005-0000-0000-00002B620000}"/>
    <cellStyle name="Note 2 9 8" xfId="14020" xr:uid="{00000000-0005-0000-0000-00002C620000}"/>
    <cellStyle name="Note 2 9 9" xfId="16010" xr:uid="{00000000-0005-0000-0000-00002D620000}"/>
    <cellStyle name="Note 3" xfId="19" xr:uid="{00000000-0005-0000-0000-00002E620000}"/>
    <cellStyle name="Note 3 10" xfId="9008" xr:uid="{00000000-0005-0000-0000-00002F620000}"/>
    <cellStyle name="Note 3 10 10" xfId="30108" xr:uid="{00000000-0005-0000-0000-000030620000}"/>
    <cellStyle name="Note 3 10 11" xfId="33047" xr:uid="{956003D8-2FBC-414E-A0F9-1C0D12EB30BE}"/>
    <cellStyle name="Note 3 10 12" xfId="36124" xr:uid="{77B01AB0-4DD7-4255-A093-DBBC08A1D627}"/>
    <cellStyle name="Note 3 10 13" xfId="39467" xr:uid="{139DE19C-3488-4D1F-B450-A169A3053021}"/>
    <cellStyle name="Note 3 10 14" xfId="43190" xr:uid="{007C5CD9-EB9A-4744-AAD6-4CDAEF3AFAD6}"/>
    <cellStyle name="Note 3 10 15" xfId="47088" xr:uid="{4EE944C6-51C2-49A4-ABD8-AF142FDFD4A7}"/>
    <cellStyle name="Note 3 10 2" xfId="11606" xr:uid="{00000000-0005-0000-0000-000031620000}"/>
    <cellStyle name="Note 3 10 2 2" xfId="34287" xr:uid="{37B3206D-11C4-4C98-89B3-7D7343DF2443}"/>
    <cellStyle name="Note 3 10 2 3" xfId="37911" xr:uid="{44B5A764-49B9-46D6-8BCA-900BB53B8869}"/>
    <cellStyle name="Note 3 10 2 4" xfId="41111" xr:uid="{AB178706-A614-4E6A-8B62-A0F5757ABAB7}"/>
    <cellStyle name="Note 3 10 2 5" xfId="44977" xr:uid="{18A914C0-096D-4F22-A28B-E191A15FE25D}"/>
    <cellStyle name="Note 3 10 2 6" xfId="48875" xr:uid="{B2849C4E-14BB-4F63-BBE2-7A9534BB95FE}"/>
    <cellStyle name="Note 3 10 3" xfId="13225" xr:uid="{00000000-0005-0000-0000-000032620000}"/>
    <cellStyle name="Note 3 10 4" xfId="14955" xr:uid="{00000000-0005-0000-0000-000033620000}"/>
    <cellStyle name="Note 3 10 5" xfId="16945" xr:uid="{00000000-0005-0000-0000-000034620000}"/>
    <cellStyle name="Note 3 10 6" xfId="18282" xr:uid="{00000000-0005-0000-0000-000035620000}"/>
    <cellStyle name="Note 3 10 7" xfId="19779" xr:uid="{00000000-0005-0000-0000-000036620000}"/>
    <cellStyle name="Note 3 10 8" xfId="24672" xr:uid="{00000000-0005-0000-0000-000037620000}"/>
    <cellStyle name="Note 3 10 9" xfId="26044" xr:uid="{00000000-0005-0000-0000-000038620000}"/>
    <cellStyle name="Note 3 11" xfId="13562" xr:uid="{00000000-0005-0000-0000-000039620000}"/>
    <cellStyle name="Note 3 11 2" xfId="34598" xr:uid="{6A0A68E1-5329-4BDA-A00E-B08146D44B9E}"/>
    <cellStyle name="Note 3 11 2 2" xfId="38464" xr:uid="{FE016AF6-60EF-4DC0-9215-462BEF76A7C3}"/>
    <cellStyle name="Note 3 11 2 3" xfId="41648" xr:uid="{980A5857-769D-47CB-8B3F-80BEA45FF7F3}"/>
    <cellStyle name="Note 3 11 2 4" xfId="45530" xr:uid="{3747D212-28B5-4E53-ABBF-C9CCDED1B69B}"/>
    <cellStyle name="Note 3 11 2 5" xfId="49428" xr:uid="{39CAB4F3-6AF9-44A1-854F-CC56C4DD7ED9}"/>
    <cellStyle name="Note 3 11 3" xfId="33339" xr:uid="{3CA68C1F-D799-4C48-8D7C-77431434FE36}"/>
    <cellStyle name="Note 3 11 4" xfId="36679" xr:uid="{4CCE9ECE-2D36-45A6-9254-7BC8CBA1DBD3}"/>
    <cellStyle name="Note 3 11 5" xfId="39914" xr:uid="{D143657A-DFA4-48AB-9B75-4E6BBA8D50BA}"/>
    <cellStyle name="Note 3 11 6" xfId="43745" xr:uid="{728DB7A3-4182-4C51-A27C-EAAC76D92742}"/>
    <cellStyle name="Note 3 11 7" xfId="47643" xr:uid="{9206B785-7DF7-45EE-9597-4552CA69D9F7}"/>
    <cellStyle name="Note 3 12" xfId="13537" xr:uid="{00000000-0005-0000-0000-00003A620000}"/>
    <cellStyle name="Note 3 13" xfId="15552" xr:uid="{00000000-0005-0000-0000-00003B620000}"/>
    <cellStyle name="Note 3 14" xfId="15527" xr:uid="{00000000-0005-0000-0000-00003C620000}"/>
    <cellStyle name="Note 3 15" xfId="22047" xr:uid="{00000000-0005-0000-0000-00003D620000}"/>
    <cellStyle name="Note 3 16" xfId="34745" xr:uid="{239FCECE-82A2-4A4B-B4D2-A7BADD5E9BB7}"/>
    <cellStyle name="Note 3 17" xfId="38646" xr:uid="{B3E3693B-3756-4B15-A595-205F1FB19E79}"/>
    <cellStyle name="Note 3 18" xfId="41827" xr:uid="{9B9D4773-8B10-4D96-B71C-2F8784ADBAC5}"/>
    <cellStyle name="Note 3 19" xfId="45709" xr:uid="{D8FF5D19-43A7-4BD2-9DE9-8B308CFDE986}"/>
    <cellStyle name="Note 3 2" xfId="71" xr:uid="{00000000-0005-0000-0000-00003E620000}"/>
    <cellStyle name="Note 3 2 10" xfId="13619" xr:uid="{00000000-0005-0000-0000-00003F620000}"/>
    <cellStyle name="Note 3 2 10 2" xfId="34599" xr:uid="{6A7FD89C-86FF-4FEA-AF5B-62FD1F784578}"/>
    <cellStyle name="Note 3 2 10 2 2" xfId="38465" xr:uid="{F8F645BD-73D9-44A2-995D-FD7E9AF6D88D}"/>
    <cellStyle name="Note 3 2 10 2 3" xfId="41649" xr:uid="{C838BFAC-2A48-4451-8284-BB5942284B4F}"/>
    <cellStyle name="Note 3 2 10 2 4" xfId="45531" xr:uid="{D27A7C21-57AD-4492-8EAB-AA57E3E0B9D8}"/>
    <cellStyle name="Note 3 2 10 2 5" xfId="49429" xr:uid="{325837C9-9E36-453E-9714-BC0723126248}"/>
    <cellStyle name="Note 3 2 10 3" xfId="33340" xr:uid="{94248A36-49F9-4AA8-BC1E-7AFBA53E5FD7}"/>
    <cellStyle name="Note 3 2 10 4" xfId="36680" xr:uid="{6F322963-252C-4437-84EE-ABF02C6445D5}"/>
    <cellStyle name="Note 3 2 10 5" xfId="39915" xr:uid="{594EBCEE-B5C5-4A48-ABC8-243D3A85C780}"/>
    <cellStyle name="Note 3 2 10 6" xfId="43746" xr:uid="{F57FF9E2-C0AF-41A5-A89C-571A4544AA05}"/>
    <cellStyle name="Note 3 2 10 7" xfId="47644" xr:uid="{4A2B55A4-A67A-4CC7-B97C-47E9ACEBC9A4}"/>
    <cellStyle name="Note 3 2 11" xfId="13605" xr:uid="{00000000-0005-0000-0000-000040620000}"/>
    <cellStyle name="Note 3 2 12" xfId="15609" xr:uid="{00000000-0005-0000-0000-000041620000}"/>
    <cellStyle name="Note 3 2 13" xfId="15595" xr:uid="{00000000-0005-0000-0000-000042620000}"/>
    <cellStyle name="Note 3 2 14" xfId="22229" xr:uid="{00000000-0005-0000-0000-000043620000}"/>
    <cellStyle name="Note 3 2 15" xfId="34759" xr:uid="{724459AD-C815-48C8-BEAC-D01EEA1EB8B8}"/>
    <cellStyle name="Note 3 2 16" xfId="38660" xr:uid="{49A68CE5-E10B-431D-927A-95E501BDD838}"/>
    <cellStyle name="Note 3 2 17" xfId="41841" xr:uid="{585234EF-EE56-4328-828A-0F9DC9693A7B}"/>
    <cellStyle name="Note 3 2 18" xfId="45723" xr:uid="{521C2CBB-AE8F-4E96-A7BF-889E3F7588A5}"/>
    <cellStyle name="Note 3 2 2" xfId="161" xr:uid="{00000000-0005-0000-0000-000044620000}"/>
    <cellStyle name="Note 3 2 2 10" xfId="10537" xr:uid="{00000000-0005-0000-0000-000045620000}"/>
    <cellStyle name="Note 3 2 2 11" xfId="10015" xr:uid="{00000000-0005-0000-0000-000046620000}"/>
    <cellStyle name="Note 3 2 2 12" xfId="10153" xr:uid="{00000000-0005-0000-0000-000047620000}"/>
    <cellStyle name="Note 3 2 2 13" xfId="12173" xr:uid="{00000000-0005-0000-0000-000048620000}"/>
    <cellStyle name="Note 3 2 2 14" xfId="13793" xr:uid="{00000000-0005-0000-0000-000049620000}"/>
    <cellStyle name="Note 3 2 2 15" xfId="15251" xr:uid="{00000000-0005-0000-0000-00004A620000}"/>
    <cellStyle name="Note 3 2 2 16" xfId="15783" xr:uid="{00000000-0005-0000-0000-00004B620000}"/>
    <cellStyle name="Note 3 2 2 17" xfId="17241" xr:uid="{00000000-0005-0000-0000-00004C620000}"/>
    <cellStyle name="Note 3 2 2 18" xfId="17597" xr:uid="{00000000-0005-0000-0000-00004D620000}"/>
    <cellStyle name="Note 3 2 2 19" xfId="18676" xr:uid="{00000000-0005-0000-0000-00004E620000}"/>
    <cellStyle name="Note 3 2 2 2" xfId="335" xr:uid="{00000000-0005-0000-0000-00004F620000}"/>
    <cellStyle name="Note 3 2 2 2 10" xfId="16013" xr:uid="{00000000-0005-0000-0000-000050620000}"/>
    <cellStyle name="Note 3 2 2 2 11" xfId="18921" xr:uid="{00000000-0005-0000-0000-000051620000}"/>
    <cellStyle name="Note 3 2 2 2 12" xfId="22089" xr:uid="{00000000-0005-0000-0000-000052620000}"/>
    <cellStyle name="Note 3 2 2 2 13" xfId="23048" xr:uid="{00000000-0005-0000-0000-000053620000}"/>
    <cellStyle name="Note 3 2 2 2 14" xfId="25211" xr:uid="{00000000-0005-0000-0000-000054620000}"/>
    <cellStyle name="Note 3 2 2 2 15" xfId="29185" xr:uid="{00000000-0005-0000-0000-000055620000}"/>
    <cellStyle name="Note 3 2 2 2 16" xfId="32309" xr:uid="{3CE6097C-5004-4F49-9950-4DB68728DF64}"/>
    <cellStyle name="Note 3 2 2 2 17" xfId="35176" xr:uid="{373296F6-0D40-44CC-A2CD-42792A71F269}"/>
    <cellStyle name="Note 3 2 2 2 18" xfId="39052" xr:uid="{C0FCC2E3-9848-4F23-943E-A641269B6CC1}"/>
    <cellStyle name="Note 3 2 2 2 19" xfId="42258" xr:uid="{46E7E9FF-93B4-4D20-B385-CD7B281E3600}"/>
    <cellStyle name="Note 3 2 2 2 2" xfId="680" xr:uid="{00000000-0005-0000-0000-000056620000}"/>
    <cellStyle name="Note 3 2 2 2 2 2" xfId="33618" xr:uid="{2B0FC3BC-4BD7-439D-ADC1-5772CB05C8EA}"/>
    <cellStyle name="Note 3 2 2 2 2 3" xfId="37037" xr:uid="{A8EFD9D9-DA05-4B1C-8F1A-838CC7FAE10D}"/>
    <cellStyle name="Note 3 2 2 2 2 4" xfId="40237" xr:uid="{ACE0CD13-66F4-4E31-AAFD-B87E4FCA9A59}"/>
    <cellStyle name="Note 3 2 2 2 2 5" xfId="44103" xr:uid="{81C88CB3-E1CE-41BB-A75F-121CA4B70C6C}"/>
    <cellStyle name="Note 3 2 2 2 2 6" xfId="48001" xr:uid="{2C58AAA7-4CAE-4CD1-93C5-AFEEF819E9B4}"/>
    <cellStyle name="Note 3 2 2 2 20" xfId="46140" xr:uid="{D9340DC9-3429-46DD-9C05-45C5BCFB9C73}"/>
    <cellStyle name="Note 3 2 2 2 3" xfId="6707" xr:uid="{00000000-0005-0000-0000-000057620000}"/>
    <cellStyle name="Note 3 2 2 2 4" xfId="7589" xr:uid="{00000000-0005-0000-0000-000058620000}"/>
    <cellStyle name="Note 3 2 2 2 5" xfId="8159" xr:uid="{00000000-0005-0000-0000-000059620000}"/>
    <cellStyle name="Note 3 2 2 2 6" xfId="10769" xr:uid="{00000000-0005-0000-0000-00005A620000}"/>
    <cellStyle name="Note 3 2 2 2 7" xfId="12392" xr:uid="{00000000-0005-0000-0000-00005B620000}"/>
    <cellStyle name="Note 3 2 2 2 8" xfId="14023" xr:uid="{00000000-0005-0000-0000-00005C620000}"/>
    <cellStyle name="Note 3 2 2 2 9" xfId="15428" xr:uid="{00000000-0005-0000-0000-00005D620000}"/>
    <cellStyle name="Note 3 2 2 20" xfId="20201" xr:uid="{00000000-0005-0000-0000-00005E620000}"/>
    <cellStyle name="Note 3 2 2 21" xfId="21060" xr:uid="{00000000-0005-0000-0000-00005F620000}"/>
    <cellStyle name="Note 3 2 2 22" xfId="22361" xr:uid="{00000000-0005-0000-0000-000060620000}"/>
    <cellStyle name="Note 3 2 2 23" xfId="22182" xr:uid="{00000000-0005-0000-0000-000061620000}"/>
    <cellStyle name="Note 3 2 2 24" xfId="23648" xr:uid="{00000000-0005-0000-0000-000062620000}"/>
    <cellStyle name="Note 3 2 2 25" xfId="23445" xr:uid="{00000000-0005-0000-0000-000063620000}"/>
    <cellStyle name="Note 3 2 2 26" xfId="24966" xr:uid="{00000000-0005-0000-0000-000064620000}"/>
    <cellStyle name="Note 3 2 2 27" xfId="26558" xr:uid="{00000000-0005-0000-0000-000065620000}"/>
    <cellStyle name="Note 3 2 2 28" xfId="27408" xr:uid="{00000000-0005-0000-0000-000066620000}"/>
    <cellStyle name="Note 3 2 2 29" xfId="28195" xr:uid="{00000000-0005-0000-0000-000067620000}"/>
    <cellStyle name="Note 3 2 2 3" xfId="508" xr:uid="{00000000-0005-0000-0000-000068620000}"/>
    <cellStyle name="Note 3 2 2 3 10" xfId="25458" xr:uid="{00000000-0005-0000-0000-000069620000}"/>
    <cellStyle name="Note 3 2 2 3 11" xfId="29462" xr:uid="{00000000-0005-0000-0000-00006A620000}"/>
    <cellStyle name="Note 3 2 2 3 12" xfId="32550" xr:uid="{05576C83-33F2-48FF-977E-5102D512B1DB}"/>
    <cellStyle name="Note 3 2 2 3 13" xfId="35453" xr:uid="{4B32C08E-F078-4319-9391-D60206C8791A}"/>
    <cellStyle name="Note 3 2 2 3 14" xfId="39181" xr:uid="{0703EF77-79E3-4297-9B4C-A2170127E204}"/>
    <cellStyle name="Note 3 2 2 3 15" xfId="42535" xr:uid="{E008CB31-ED79-4CC5-AEFF-DC7B3D7398D2}"/>
    <cellStyle name="Note 3 2 2 3 16" xfId="46417" xr:uid="{1238B1AF-93FA-4B9E-96A6-B39097551607}"/>
    <cellStyle name="Note 3 2 2 3 2" xfId="8377" xr:uid="{00000000-0005-0000-0000-00006B620000}"/>
    <cellStyle name="Note 3 2 2 3 2 2" xfId="33786" xr:uid="{D915CA6C-7145-44A2-8798-089C4DF84417}"/>
    <cellStyle name="Note 3 2 2 3 2 3" xfId="37240" xr:uid="{948C873E-03B1-4F03-A55B-DA28CE83F673}"/>
    <cellStyle name="Note 3 2 2 3 2 4" xfId="40440" xr:uid="{B1693A5D-0E14-40F0-8045-D012153827F2}"/>
    <cellStyle name="Note 3 2 2 3 2 5" xfId="44306" xr:uid="{CC08626E-0BFB-49F5-AC95-04BAD5A72EC7}"/>
    <cellStyle name="Note 3 2 2 3 2 6" xfId="48204" xr:uid="{FE8FA4BC-F200-4374-8BDF-37318ED06258}"/>
    <cellStyle name="Note 3 2 2 3 3" xfId="11016" xr:uid="{00000000-0005-0000-0000-00006C620000}"/>
    <cellStyle name="Note 3 2 2 3 4" xfId="12639" xr:uid="{00000000-0005-0000-0000-00006D620000}"/>
    <cellStyle name="Note 3 2 2 3 5" xfId="14300" xr:uid="{00000000-0005-0000-0000-00006E620000}"/>
    <cellStyle name="Note 3 2 2 3 6" xfId="16290" xr:uid="{00000000-0005-0000-0000-00006F620000}"/>
    <cellStyle name="Note 3 2 2 3 7" xfId="17936" xr:uid="{00000000-0005-0000-0000-000070620000}"/>
    <cellStyle name="Note 3 2 2 3 8" xfId="19168" xr:uid="{00000000-0005-0000-0000-000071620000}"/>
    <cellStyle name="Note 3 2 2 3 9" xfId="23256" xr:uid="{00000000-0005-0000-0000-000072620000}"/>
    <cellStyle name="Note 3 2 2 30" xfId="28940" xr:uid="{00000000-0005-0000-0000-000073620000}"/>
    <cellStyle name="Note 3 2 2 31" xfId="30650" xr:uid="{00000000-0005-0000-0000-000074620000}"/>
    <cellStyle name="Note 3 2 2 32" xfId="31426" xr:uid="{00000000-0005-0000-0000-000075620000}"/>
    <cellStyle name="Note 3 2 2 33" xfId="32133" xr:uid="{C639A5D2-59F8-41B0-8C6B-30454C326325}"/>
    <cellStyle name="Note 3 2 2 34" xfId="34931" xr:uid="{F621B26E-5B90-456A-8476-7BF5CC936C71}"/>
    <cellStyle name="Note 3 2 2 35" xfId="38832" xr:uid="{556173EC-63DF-498D-9BA8-38AE2F421E95}"/>
    <cellStyle name="Note 3 2 2 36" xfId="42013" xr:uid="{8E871698-16EF-4AA1-B321-8C5BB24C0C09}"/>
    <cellStyle name="Note 3 2 2 37" xfId="45895" xr:uid="{A8C766F3-D760-4C3E-9077-7C0532818A3E}"/>
    <cellStyle name="Note 3 2 2 4" xfId="6123" xr:uid="{00000000-0005-0000-0000-000076620000}"/>
    <cellStyle name="Note 3 2 2 4 10" xfId="25752" xr:uid="{00000000-0005-0000-0000-000077620000}"/>
    <cellStyle name="Note 3 2 2 4 11" xfId="29786" xr:uid="{00000000-0005-0000-0000-000078620000}"/>
    <cellStyle name="Note 3 2 2 4 12" xfId="32804" xr:uid="{E116CE42-E9D0-454A-B853-69E46D0E4874}"/>
    <cellStyle name="Note 3 2 2 4 13" xfId="35802" xr:uid="{3790B617-985D-43AD-ACA2-16E8619B3836}"/>
    <cellStyle name="Note 3 2 2 4 14" xfId="39325" xr:uid="{DAAA15F7-2DAB-44CA-8056-86DE73E0393C}"/>
    <cellStyle name="Note 3 2 2 4 15" xfId="42868" xr:uid="{7B6C4C1B-CCEA-4C18-A27A-DD5761BBB725}"/>
    <cellStyle name="Note 3 2 2 4 16" xfId="46766" xr:uid="{045C8043-DFDE-4726-9DCE-7163A69B609D}"/>
    <cellStyle name="Note 3 2 2 4 2" xfId="8709" xr:uid="{00000000-0005-0000-0000-000079620000}"/>
    <cellStyle name="Note 3 2 2 4 2 2" xfId="34042" xr:uid="{12C32206-3C89-4E5F-A155-9A6CD2A9C20D}"/>
    <cellStyle name="Note 3 2 2 4 2 3" xfId="37589" xr:uid="{59312AE3-9303-47DD-ACCB-0F478942B4BD}"/>
    <cellStyle name="Note 3 2 2 4 2 4" xfId="40789" xr:uid="{E46C8F61-0323-45F0-9F44-D4AFCEAB8F3D}"/>
    <cellStyle name="Note 3 2 2 4 2 5" xfId="44655" xr:uid="{A75836A8-AD64-4DAF-A975-2F3EC5AFEDEC}"/>
    <cellStyle name="Note 3 2 2 4 2 6" xfId="48553" xr:uid="{B56755E6-30E7-4CA6-9BE5-07C44CFC796E}"/>
    <cellStyle name="Note 3 2 2 4 3" xfId="11314" xr:uid="{00000000-0005-0000-0000-00007A620000}"/>
    <cellStyle name="Note 3 2 2 4 4" xfId="12933" xr:uid="{00000000-0005-0000-0000-00007B620000}"/>
    <cellStyle name="Note 3 2 2 4 5" xfId="14633" xr:uid="{00000000-0005-0000-0000-00007C620000}"/>
    <cellStyle name="Note 3 2 2 4 6" xfId="16623" xr:uid="{00000000-0005-0000-0000-00007D620000}"/>
    <cellStyle name="Note 3 2 2 4 7" xfId="18110" xr:uid="{00000000-0005-0000-0000-00007E620000}"/>
    <cellStyle name="Note 3 2 2 4 8" xfId="19487" xr:uid="{00000000-0005-0000-0000-00007F620000}"/>
    <cellStyle name="Note 3 2 2 4 9" xfId="24429" xr:uid="{00000000-0005-0000-0000-000080620000}"/>
    <cellStyle name="Note 3 2 2 5" xfId="6385" xr:uid="{00000000-0005-0000-0000-000081620000}"/>
    <cellStyle name="Note 3 2 2 5 10" xfId="26046" xr:uid="{00000000-0005-0000-0000-000082620000}"/>
    <cellStyle name="Note 3 2 2 5 11" xfId="30110" xr:uid="{00000000-0005-0000-0000-000083620000}"/>
    <cellStyle name="Note 3 2 2 5 12" xfId="33049" xr:uid="{365813F5-5B18-4A6B-A92C-6887557DB402}"/>
    <cellStyle name="Note 3 2 2 5 13" xfId="36126" xr:uid="{B4120E71-5259-415B-97C2-44534402319F}"/>
    <cellStyle name="Note 3 2 2 5 14" xfId="39469" xr:uid="{BD65E2BB-0794-4C95-AA14-C7258810EA91}"/>
    <cellStyle name="Note 3 2 2 5 15" xfId="43192" xr:uid="{2B3BC445-03DB-49C2-A792-FD0D135EC305}"/>
    <cellStyle name="Note 3 2 2 5 16" xfId="47090" xr:uid="{3ABAE6ED-E323-4720-870C-AB5C57579F4A}"/>
    <cellStyle name="Note 3 2 2 5 2" xfId="9010" xr:uid="{00000000-0005-0000-0000-000084620000}"/>
    <cellStyle name="Note 3 2 2 5 2 2" xfId="34289" xr:uid="{A1A4AE78-0D7F-4EC2-A305-A0C55848D7D2}"/>
    <cellStyle name="Note 3 2 2 5 2 3" xfId="37913" xr:uid="{D180C783-27FE-4243-85B9-4A2169468CC3}"/>
    <cellStyle name="Note 3 2 2 5 2 4" xfId="41113" xr:uid="{73C2734E-1F29-464C-9F72-CBDE630CAB46}"/>
    <cellStyle name="Note 3 2 2 5 2 5" xfId="44979" xr:uid="{DF6D8829-D1D7-421A-BB7E-512CA3510419}"/>
    <cellStyle name="Note 3 2 2 5 2 6" xfId="48877" xr:uid="{802B2771-5A29-4B85-B866-48F3F93A1728}"/>
    <cellStyle name="Note 3 2 2 5 3" xfId="11608" xr:uid="{00000000-0005-0000-0000-000085620000}"/>
    <cellStyle name="Note 3 2 2 5 4" xfId="13227" xr:uid="{00000000-0005-0000-0000-000086620000}"/>
    <cellStyle name="Note 3 2 2 5 5" xfId="14957" xr:uid="{00000000-0005-0000-0000-000087620000}"/>
    <cellStyle name="Note 3 2 2 5 6" xfId="16947" xr:uid="{00000000-0005-0000-0000-000088620000}"/>
    <cellStyle name="Note 3 2 2 5 7" xfId="18284" xr:uid="{00000000-0005-0000-0000-000089620000}"/>
    <cellStyle name="Note 3 2 2 5 8" xfId="19781" xr:uid="{00000000-0005-0000-0000-00008A620000}"/>
    <cellStyle name="Note 3 2 2 5 9" xfId="24674" xr:uid="{00000000-0005-0000-0000-00008B620000}"/>
    <cellStyle name="Note 3 2 2 6" xfId="7199" xr:uid="{00000000-0005-0000-0000-00008C620000}"/>
    <cellStyle name="Note 3 2 2 6 2" xfId="34600" xr:uid="{D26C3812-4EC1-41EC-B3A7-E12F9DCF18D6}"/>
    <cellStyle name="Note 3 2 2 6 2 2" xfId="38466" xr:uid="{F4E6517A-90CF-44A8-BCCE-449E85C829D0}"/>
    <cellStyle name="Note 3 2 2 6 2 3" xfId="41650" xr:uid="{7CE14E5B-BBD4-4F8E-B622-E58FE4501502}"/>
    <cellStyle name="Note 3 2 2 6 2 4" xfId="45532" xr:uid="{4983B99F-A2E5-476A-B2A8-9AEF9B06EC06}"/>
    <cellStyle name="Note 3 2 2 6 2 5" xfId="49430" xr:uid="{22C87573-E135-4377-9F0B-9E040591AE5D}"/>
    <cellStyle name="Note 3 2 2 6 3" xfId="33341" xr:uid="{EF9B04D5-8E96-4A96-AF1C-54F069D9FDF3}"/>
    <cellStyle name="Note 3 2 2 6 4" xfId="36681" xr:uid="{BB530EA2-F76A-4318-8EE4-E8BF87D1652E}"/>
    <cellStyle name="Note 3 2 2 6 5" xfId="39916" xr:uid="{4AE5CA76-3D79-449A-8357-9AD439D1404F}"/>
    <cellStyle name="Note 3 2 2 6 6" xfId="43747" xr:uid="{08AD780C-E322-48A3-B6F8-80057854BC80}"/>
    <cellStyle name="Note 3 2 2 6 7" xfId="47645" xr:uid="{D474BAC5-C7AE-43A6-A6E3-880F8B6EDD15}"/>
    <cellStyle name="Note 3 2 2 7" xfId="6923" xr:uid="{00000000-0005-0000-0000-00008D620000}"/>
    <cellStyle name="Note 3 2 2 7 2" xfId="33536" xr:uid="{1928D5DF-4BA1-452D-8176-DA8CA02C7464}"/>
    <cellStyle name="Note 3 2 2 7 3" xfId="36912" xr:uid="{CF856D3B-8F8C-4476-8E4A-12356689736A}"/>
    <cellStyle name="Note 3 2 2 7 4" xfId="43978" xr:uid="{ECCDD964-D64F-4722-A94D-7ED589DE7DB1}"/>
    <cellStyle name="Note 3 2 2 7 5" xfId="47876" xr:uid="{225A99DE-9742-425B-8FC5-20A97C9FCD60}"/>
    <cellStyle name="Note 3 2 2 8" xfId="7919" xr:uid="{00000000-0005-0000-0000-00008E620000}"/>
    <cellStyle name="Note 3 2 2 9" xfId="9381" xr:uid="{00000000-0005-0000-0000-00008F620000}"/>
    <cellStyle name="Note 3 2 3" xfId="248" xr:uid="{00000000-0005-0000-0000-000090620000}"/>
    <cellStyle name="Note 3 2 3 10" xfId="10308" xr:uid="{00000000-0005-0000-0000-000091620000}"/>
    <cellStyle name="Note 3 2 3 11" xfId="12154" xr:uid="{00000000-0005-0000-0000-000092620000}"/>
    <cellStyle name="Note 3 2 3 12" xfId="13774" xr:uid="{00000000-0005-0000-0000-000093620000}"/>
    <cellStyle name="Note 3 2 3 13" xfId="13483" xr:uid="{00000000-0005-0000-0000-000094620000}"/>
    <cellStyle name="Note 3 2 3 14" xfId="15764" xr:uid="{00000000-0005-0000-0000-000095620000}"/>
    <cellStyle name="Note 3 2 3 15" xfId="15473" xr:uid="{00000000-0005-0000-0000-000096620000}"/>
    <cellStyle name="Note 3 2 3 16" xfId="17578" xr:uid="{00000000-0005-0000-0000-000097620000}"/>
    <cellStyle name="Note 3 2 3 17" xfId="18657" xr:uid="{00000000-0005-0000-0000-000098620000}"/>
    <cellStyle name="Note 3 2 3 18" xfId="20182" xr:uid="{00000000-0005-0000-0000-000099620000}"/>
    <cellStyle name="Note 3 2 3 19" xfId="21041" xr:uid="{00000000-0005-0000-0000-00009A620000}"/>
    <cellStyle name="Note 3 2 3 2" xfId="594" xr:uid="{00000000-0005-0000-0000-00009B620000}"/>
    <cellStyle name="Note 3 2 3 2 10" xfId="18922" xr:uid="{00000000-0005-0000-0000-00009C620000}"/>
    <cellStyle name="Note 3 2 3 2 11" xfId="21886" xr:uid="{00000000-0005-0000-0000-00009D620000}"/>
    <cellStyle name="Note 3 2 3 2 12" xfId="23364" xr:uid="{00000000-0005-0000-0000-00009E620000}"/>
    <cellStyle name="Note 3 2 3 2 13" xfId="25212" xr:uid="{00000000-0005-0000-0000-00009F620000}"/>
    <cellStyle name="Note 3 2 3 2 14" xfId="29186" xr:uid="{00000000-0005-0000-0000-0000A0620000}"/>
    <cellStyle name="Note 3 2 3 2 15" xfId="32310" xr:uid="{E788A3CC-BD0A-4B96-BB7D-368C481A6259}"/>
    <cellStyle name="Note 3 2 3 2 16" xfId="35177" xr:uid="{2FA856D5-40D2-4202-AA48-5804663F43F4}"/>
    <cellStyle name="Note 3 2 3 2 17" xfId="39053" xr:uid="{9D7EA6CA-905D-4256-85C9-3F18A34FB418}"/>
    <cellStyle name="Note 3 2 3 2 18" xfId="42259" xr:uid="{2A669C49-5E3D-4882-88FC-6723D0DE9E47}"/>
    <cellStyle name="Note 3 2 3 2 19" xfId="46141" xr:uid="{4E414420-B781-47AD-9E1C-CA8A85D44151}"/>
    <cellStyle name="Note 3 2 3 2 2" xfId="6708" xr:uid="{00000000-0005-0000-0000-0000A1620000}"/>
    <cellStyle name="Note 3 2 3 2 2 2" xfId="33619" xr:uid="{FB956E73-7487-4A2E-87F5-2EADDF1316A4}"/>
    <cellStyle name="Note 3 2 3 2 2 3" xfId="37038" xr:uid="{5608EE4C-4E50-4E84-8F4C-45E0AB061772}"/>
    <cellStyle name="Note 3 2 3 2 2 4" xfId="40238" xr:uid="{F726F7AB-93D0-4152-8328-E8D6F306FE11}"/>
    <cellStyle name="Note 3 2 3 2 2 5" xfId="44104" xr:uid="{1EB00552-F836-4942-AA42-9331A2E656B4}"/>
    <cellStyle name="Note 3 2 3 2 2 6" xfId="48002" xr:uid="{9BD5B6E4-3F63-4418-A758-F6F96C55A284}"/>
    <cellStyle name="Note 3 2 3 2 3" xfId="7590" xr:uid="{00000000-0005-0000-0000-0000A2620000}"/>
    <cellStyle name="Note 3 2 3 2 4" xfId="8160" xr:uid="{00000000-0005-0000-0000-0000A3620000}"/>
    <cellStyle name="Note 3 2 3 2 5" xfId="10770" xr:uid="{00000000-0005-0000-0000-0000A4620000}"/>
    <cellStyle name="Note 3 2 3 2 6" xfId="12393" xr:uid="{00000000-0005-0000-0000-0000A5620000}"/>
    <cellStyle name="Note 3 2 3 2 7" xfId="14024" xr:uid="{00000000-0005-0000-0000-0000A6620000}"/>
    <cellStyle name="Note 3 2 3 2 8" xfId="15429" xr:uid="{00000000-0005-0000-0000-0000A7620000}"/>
    <cellStyle name="Note 3 2 3 2 9" xfId="16014" xr:uid="{00000000-0005-0000-0000-0000A8620000}"/>
    <cellStyle name="Note 3 2 3 20" xfId="22346" xr:uid="{00000000-0005-0000-0000-0000A9620000}"/>
    <cellStyle name="Note 3 2 3 21" xfId="21996" xr:uid="{00000000-0005-0000-0000-0000AA620000}"/>
    <cellStyle name="Note 3 2 3 22" xfId="23629" xr:uid="{00000000-0005-0000-0000-0000AB620000}"/>
    <cellStyle name="Note 3 2 3 23" xfId="23142" xr:uid="{00000000-0005-0000-0000-0000AC620000}"/>
    <cellStyle name="Note 3 2 3 24" xfId="24947" xr:uid="{00000000-0005-0000-0000-0000AD620000}"/>
    <cellStyle name="Note 3 2 3 25" xfId="26539" xr:uid="{00000000-0005-0000-0000-0000AE620000}"/>
    <cellStyle name="Note 3 2 3 26" xfId="27389" xr:uid="{00000000-0005-0000-0000-0000AF620000}"/>
    <cellStyle name="Note 3 2 3 27" xfId="28176" xr:uid="{00000000-0005-0000-0000-0000B0620000}"/>
    <cellStyle name="Note 3 2 3 28" xfId="28921" xr:uid="{00000000-0005-0000-0000-0000B1620000}"/>
    <cellStyle name="Note 3 2 3 29" xfId="30631" xr:uid="{00000000-0005-0000-0000-0000B2620000}"/>
    <cellStyle name="Note 3 2 3 3" xfId="6104" xr:uid="{00000000-0005-0000-0000-0000B3620000}"/>
    <cellStyle name="Note 3 2 3 3 10" xfId="25459" xr:uid="{00000000-0005-0000-0000-0000B4620000}"/>
    <cellStyle name="Note 3 2 3 3 11" xfId="29463" xr:uid="{00000000-0005-0000-0000-0000B5620000}"/>
    <cellStyle name="Note 3 2 3 3 12" xfId="32551" xr:uid="{2C202CDB-4748-40DA-ABD6-7DCFFCA283EB}"/>
    <cellStyle name="Note 3 2 3 3 13" xfId="35454" xr:uid="{CA591736-DAF0-45E1-8249-09B8116AAD46}"/>
    <cellStyle name="Note 3 2 3 3 14" xfId="39182" xr:uid="{AFE48790-A4B0-48D9-AAC9-0ECA2E459086}"/>
    <cellStyle name="Note 3 2 3 3 15" xfId="42536" xr:uid="{2E09F19D-6E6E-4B96-A7C6-01F8465EA109}"/>
    <cellStyle name="Note 3 2 3 3 16" xfId="46418" xr:uid="{6E9EEC73-23E5-4E64-B173-023FBE98878C}"/>
    <cellStyle name="Note 3 2 3 3 2" xfId="8378" xr:uid="{00000000-0005-0000-0000-0000B6620000}"/>
    <cellStyle name="Note 3 2 3 3 2 2" xfId="33787" xr:uid="{400D7AB0-61EE-484C-B885-5325FAF48460}"/>
    <cellStyle name="Note 3 2 3 3 2 3" xfId="37241" xr:uid="{E9A5B672-E080-45A3-98C1-4327729D2683}"/>
    <cellStyle name="Note 3 2 3 3 2 4" xfId="40441" xr:uid="{35F1DC15-86C1-428F-A1DF-B8817C5D359D}"/>
    <cellStyle name="Note 3 2 3 3 2 5" xfId="44307" xr:uid="{A93A7232-DF99-40CC-9CBE-EAB7D6F26B71}"/>
    <cellStyle name="Note 3 2 3 3 2 6" xfId="48205" xr:uid="{B09A9E06-6107-41CC-810F-1A35FBB2AAFF}"/>
    <cellStyle name="Note 3 2 3 3 3" xfId="11017" xr:uid="{00000000-0005-0000-0000-0000B7620000}"/>
    <cellStyle name="Note 3 2 3 3 4" xfId="12640" xr:uid="{00000000-0005-0000-0000-0000B8620000}"/>
    <cellStyle name="Note 3 2 3 3 5" xfId="14301" xr:uid="{00000000-0005-0000-0000-0000B9620000}"/>
    <cellStyle name="Note 3 2 3 3 6" xfId="16291" xr:uid="{00000000-0005-0000-0000-0000BA620000}"/>
    <cellStyle name="Note 3 2 3 3 7" xfId="17937" xr:uid="{00000000-0005-0000-0000-0000BB620000}"/>
    <cellStyle name="Note 3 2 3 3 8" xfId="19169" xr:uid="{00000000-0005-0000-0000-0000BC620000}"/>
    <cellStyle name="Note 3 2 3 3 9" xfId="22915" xr:uid="{00000000-0005-0000-0000-0000BD620000}"/>
    <cellStyle name="Note 3 2 3 30" xfId="31407" xr:uid="{00000000-0005-0000-0000-0000BE620000}"/>
    <cellStyle name="Note 3 2 3 31" xfId="32114" xr:uid="{E391111E-B173-4939-B2E6-6E19F0EDD5E5}"/>
    <cellStyle name="Note 3 2 3 32" xfId="34912" xr:uid="{ABF95865-FF71-4585-88CB-61C91320B4F7}"/>
    <cellStyle name="Note 3 2 3 33" xfId="38813" xr:uid="{0333BF97-1B42-4F45-BA31-1796D6D9438A}"/>
    <cellStyle name="Note 3 2 3 34" xfId="41994" xr:uid="{4C4A0933-0E93-4D4A-A06F-5BB7C9A48E30}"/>
    <cellStyle name="Note 3 2 3 35" xfId="45876" xr:uid="{464A27C3-2696-4997-A082-1CAA39171C5A}"/>
    <cellStyle name="Note 3 2 3 4" xfId="6366" xr:uid="{00000000-0005-0000-0000-0000BF620000}"/>
    <cellStyle name="Note 3 2 3 4 10" xfId="25753" xr:uid="{00000000-0005-0000-0000-0000C0620000}"/>
    <cellStyle name="Note 3 2 3 4 11" xfId="29787" xr:uid="{00000000-0005-0000-0000-0000C1620000}"/>
    <cellStyle name="Note 3 2 3 4 12" xfId="32805" xr:uid="{5CD818F8-781A-41D8-B399-E4C8B3BEA3EC}"/>
    <cellStyle name="Note 3 2 3 4 13" xfId="35803" xr:uid="{815211B7-AFC2-40CA-824B-56FD2DF181A9}"/>
    <cellStyle name="Note 3 2 3 4 14" xfId="39326" xr:uid="{0AC0EA7A-BD97-447D-B26F-5B8CF0DB60E6}"/>
    <cellStyle name="Note 3 2 3 4 15" xfId="42869" xr:uid="{C4371800-C4BB-446A-B3E4-CCE675936050}"/>
    <cellStyle name="Note 3 2 3 4 16" xfId="46767" xr:uid="{EEF33EC5-8FA9-4B8F-B971-9E33816BA349}"/>
    <cellStyle name="Note 3 2 3 4 2" xfId="8710" xr:uid="{00000000-0005-0000-0000-0000C2620000}"/>
    <cellStyle name="Note 3 2 3 4 2 2" xfId="34043" xr:uid="{4C4839E4-27A4-401A-866E-0B2D1DEA6AC0}"/>
    <cellStyle name="Note 3 2 3 4 2 3" xfId="37590" xr:uid="{6E47E5B8-1CF0-4C55-9814-6D36F4F756B3}"/>
    <cellStyle name="Note 3 2 3 4 2 4" xfId="40790" xr:uid="{ADDA2F03-46A7-4C33-9418-8C3AAB7F71D3}"/>
    <cellStyle name="Note 3 2 3 4 2 5" xfId="44656" xr:uid="{DB4E56B5-1815-41CB-945F-132D0E947FE5}"/>
    <cellStyle name="Note 3 2 3 4 2 6" xfId="48554" xr:uid="{FFAF0A9B-8BCD-4D87-9E76-1DA2143776A2}"/>
    <cellStyle name="Note 3 2 3 4 3" xfId="11315" xr:uid="{00000000-0005-0000-0000-0000C3620000}"/>
    <cellStyle name="Note 3 2 3 4 4" xfId="12934" xr:uid="{00000000-0005-0000-0000-0000C4620000}"/>
    <cellStyle name="Note 3 2 3 4 5" xfId="14634" xr:uid="{00000000-0005-0000-0000-0000C5620000}"/>
    <cellStyle name="Note 3 2 3 4 6" xfId="16624" xr:uid="{00000000-0005-0000-0000-0000C6620000}"/>
    <cellStyle name="Note 3 2 3 4 7" xfId="18111" xr:uid="{00000000-0005-0000-0000-0000C7620000}"/>
    <cellStyle name="Note 3 2 3 4 8" xfId="19488" xr:uid="{00000000-0005-0000-0000-0000C8620000}"/>
    <cellStyle name="Note 3 2 3 4 9" xfId="24430" xr:uid="{00000000-0005-0000-0000-0000C9620000}"/>
    <cellStyle name="Note 3 2 3 5" xfId="7030" xr:uid="{00000000-0005-0000-0000-0000CA620000}"/>
    <cellStyle name="Note 3 2 3 5 10" xfId="26047" xr:uid="{00000000-0005-0000-0000-0000CB620000}"/>
    <cellStyle name="Note 3 2 3 5 11" xfId="30111" xr:uid="{00000000-0005-0000-0000-0000CC620000}"/>
    <cellStyle name="Note 3 2 3 5 12" xfId="33050" xr:uid="{BFDC20B5-2966-47B4-A7BA-74E81E398DB3}"/>
    <cellStyle name="Note 3 2 3 5 13" xfId="36127" xr:uid="{B2E91ACC-5C5A-4DB7-837D-2317CE5AD719}"/>
    <cellStyle name="Note 3 2 3 5 14" xfId="39470" xr:uid="{4C65E12A-CBC2-4935-894C-9177E4744947}"/>
    <cellStyle name="Note 3 2 3 5 15" xfId="43193" xr:uid="{705BFEE9-8291-4F26-B509-8F2400A95822}"/>
    <cellStyle name="Note 3 2 3 5 16" xfId="47091" xr:uid="{1B98F988-98D2-4871-BB30-2EAF0AE7330B}"/>
    <cellStyle name="Note 3 2 3 5 2" xfId="9011" xr:uid="{00000000-0005-0000-0000-0000CD620000}"/>
    <cellStyle name="Note 3 2 3 5 2 2" xfId="34290" xr:uid="{24146206-D4B6-4A44-A701-1F7875956F26}"/>
    <cellStyle name="Note 3 2 3 5 2 3" xfId="37914" xr:uid="{E096CB69-884C-4EFD-9E7B-EFBFF3ADFA9A}"/>
    <cellStyle name="Note 3 2 3 5 2 4" xfId="41114" xr:uid="{36FE7F2F-5136-42D0-AC2A-54AA221C6EA1}"/>
    <cellStyle name="Note 3 2 3 5 2 5" xfId="44980" xr:uid="{3CC0B4E8-C389-42D7-8F3E-FDF26231CAEA}"/>
    <cellStyle name="Note 3 2 3 5 2 6" xfId="48878" xr:uid="{72FB2218-FF52-4991-9080-CCAF14CE796A}"/>
    <cellStyle name="Note 3 2 3 5 3" xfId="11609" xr:uid="{00000000-0005-0000-0000-0000CE620000}"/>
    <cellStyle name="Note 3 2 3 5 4" xfId="13228" xr:uid="{00000000-0005-0000-0000-0000CF620000}"/>
    <cellStyle name="Note 3 2 3 5 5" xfId="14958" xr:uid="{00000000-0005-0000-0000-0000D0620000}"/>
    <cellStyle name="Note 3 2 3 5 6" xfId="16948" xr:uid="{00000000-0005-0000-0000-0000D1620000}"/>
    <cellStyle name="Note 3 2 3 5 7" xfId="18285" xr:uid="{00000000-0005-0000-0000-0000D2620000}"/>
    <cellStyle name="Note 3 2 3 5 8" xfId="19782" xr:uid="{00000000-0005-0000-0000-0000D3620000}"/>
    <cellStyle name="Note 3 2 3 5 9" xfId="24675" xr:uid="{00000000-0005-0000-0000-0000D4620000}"/>
    <cellStyle name="Note 3 2 3 6" xfId="7900" xr:uid="{00000000-0005-0000-0000-0000D5620000}"/>
    <cellStyle name="Note 3 2 3 6 2" xfId="34601" xr:uid="{685E8A46-DC14-4321-A174-A6DFD71972E3}"/>
    <cellStyle name="Note 3 2 3 6 2 2" xfId="38467" xr:uid="{920139B1-2DD6-4090-B5C4-9DAE8E86839E}"/>
    <cellStyle name="Note 3 2 3 6 2 3" xfId="41651" xr:uid="{F4D820F8-51CD-490B-868F-C5635921DE50}"/>
    <cellStyle name="Note 3 2 3 6 2 4" xfId="45533" xr:uid="{B56165F6-9BD0-46BE-9502-5319AF4A860C}"/>
    <cellStyle name="Note 3 2 3 6 2 5" xfId="49431" xr:uid="{BA9E061A-FF8C-4810-97CA-F9E39D1EAC75}"/>
    <cellStyle name="Note 3 2 3 6 3" xfId="33342" xr:uid="{EF961CDB-C9F8-4D22-A528-1B471B2A8D94}"/>
    <cellStyle name="Note 3 2 3 6 4" xfId="36682" xr:uid="{E56BF258-DC2A-4D00-9E51-7833A02E392F}"/>
    <cellStyle name="Note 3 2 3 6 5" xfId="39917" xr:uid="{996C7605-5929-43C2-8B76-962169BBC88B}"/>
    <cellStyle name="Note 3 2 3 6 6" xfId="43748" xr:uid="{379C063D-0483-4265-99D5-1EA5459512B4}"/>
    <cellStyle name="Note 3 2 3 6 7" xfId="47646" xr:uid="{48661473-C328-4122-9E99-45F353CA3A08}"/>
    <cellStyle name="Note 3 2 3 7" xfId="9362" xr:uid="{00000000-0005-0000-0000-0000D6620000}"/>
    <cellStyle name="Note 3 2 3 8" xfId="10518" xr:uid="{00000000-0005-0000-0000-0000D7620000}"/>
    <cellStyle name="Note 3 2 3 9" xfId="10026" xr:uid="{00000000-0005-0000-0000-0000D8620000}"/>
    <cellStyle name="Note 3 2 4" xfId="422" xr:uid="{00000000-0005-0000-0000-0000D9620000}"/>
    <cellStyle name="Note 3 2 4 10" xfId="10364" xr:uid="{00000000-0005-0000-0000-0000DA620000}"/>
    <cellStyle name="Note 3 2 4 11" xfId="12198" xr:uid="{00000000-0005-0000-0000-0000DB620000}"/>
    <cellStyle name="Note 3 2 4 12" xfId="13819" xr:uid="{00000000-0005-0000-0000-0000DC620000}"/>
    <cellStyle name="Note 3 2 4 13" xfId="15277" xr:uid="{00000000-0005-0000-0000-0000DD620000}"/>
    <cellStyle name="Note 3 2 4 14" xfId="15809" xr:uid="{00000000-0005-0000-0000-0000DE620000}"/>
    <cellStyle name="Note 3 2 4 15" xfId="17267" xr:uid="{00000000-0005-0000-0000-0000DF620000}"/>
    <cellStyle name="Note 3 2 4 16" xfId="17623" xr:uid="{00000000-0005-0000-0000-0000E0620000}"/>
    <cellStyle name="Note 3 2 4 17" xfId="18702" xr:uid="{00000000-0005-0000-0000-0000E1620000}"/>
    <cellStyle name="Note 3 2 4 18" xfId="20227" xr:uid="{00000000-0005-0000-0000-0000E2620000}"/>
    <cellStyle name="Note 3 2 4 19" xfId="21086" xr:uid="{00000000-0005-0000-0000-0000E3620000}"/>
    <cellStyle name="Note 3 2 4 2" xfId="6149" xr:uid="{00000000-0005-0000-0000-0000E4620000}"/>
    <cellStyle name="Note 3 2 4 2 10" xfId="18923" xr:uid="{00000000-0005-0000-0000-0000E5620000}"/>
    <cellStyle name="Note 3 2 4 2 11" xfId="22088" xr:uid="{00000000-0005-0000-0000-0000E6620000}"/>
    <cellStyle name="Note 3 2 4 2 12" xfId="23047" xr:uid="{00000000-0005-0000-0000-0000E7620000}"/>
    <cellStyle name="Note 3 2 4 2 13" xfId="25213" xr:uid="{00000000-0005-0000-0000-0000E8620000}"/>
    <cellStyle name="Note 3 2 4 2 14" xfId="29187" xr:uid="{00000000-0005-0000-0000-0000E9620000}"/>
    <cellStyle name="Note 3 2 4 2 15" xfId="32311" xr:uid="{E3859F5E-86B1-4B24-822C-ACEE6A20FDFE}"/>
    <cellStyle name="Note 3 2 4 2 16" xfId="35178" xr:uid="{F6F23F8D-EF10-476A-81AA-9B1B3C7E719E}"/>
    <cellStyle name="Note 3 2 4 2 17" xfId="39054" xr:uid="{68F7D613-ACE0-4B43-88A0-3FB5D01A8ECD}"/>
    <cellStyle name="Note 3 2 4 2 18" xfId="42260" xr:uid="{2D547D3E-E0F0-4EF4-AA21-DF80F28D998F}"/>
    <cellStyle name="Note 3 2 4 2 19" xfId="46142" xr:uid="{09DD83B8-40EF-414C-80BE-66AA6A06C259}"/>
    <cellStyle name="Note 3 2 4 2 2" xfId="6709" xr:uid="{00000000-0005-0000-0000-0000EA620000}"/>
    <cellStyle name="Note 3 2 4 2 2 2" xfId="33620" xr:uid="{AACFDE25-7B36-489A-8986-2FA79092D9B3}"/>
    <cellStyle name="Note 3 2 4 2 2 3" xfId="37039" xr:uid="{4EAE7542-076C-4251-A220-CC8C38EDA206}"/>
    <cellStyle name="Note 3 2 4 2 2 4" xfId="40239" xr:uid="{E2AE939F-4BDB-42A7-B3A0-D4142968199F}"/>
    <cellStyle name="Note 3 2 4 2 2 5" xfId="44105" xr:uid="{DDFA0C39-290F-4269-961F-D9E0C7C8448C}"/>
    <cellStyle name="Note 3 2 4 2 2 6" xfId="48003" xr:uid="{CFBFA782-B275-4C86-80A1-3D1F92F7F892}"/>
    <cellStyle name="Note 3 2 4 2 3" xfId="7591" xr:uid="{00000000-0005-0000-0000-0000EB620000}"/>
    <cellStyle name="Note 3 2 4 2 4" xfId="8161" xr:uid="{00000000-0005-0000-0000-0000EC620000}"/>
    <cellStyle name="Note 3 2 4 2 5" xfId="10771" xr:uid="{00000000-0005-0000-0000-0000ED620000}"/>
    <cellStyle name="Note 3 2 4 2 6" xfId="12394" xr:uid="{00000000-0005-0000-0000-0000EE620000}"/>
    <cellStyle name="Note 3 2 4 2 7" xfId="14025" xr:uid="{00000000-0005-0000-0000-0000EF620000}"/>
    <cellStyle name="Note 3 2 4 2 8" xfId="15430" xr:uid="{00000000-0005-0000-0000-0000F0620000}"/>
    <cellStyle name="Note 3 2 4 2 9" xfId="16015" xr:uid="{00000000-0005-0000-0000-0000F1620000}"/>
    <cellStyle name="Note 3 2 4 20" xfId="22372" xr:uid="{00000000-0005-0000-0000-0000F2620000}"/>
    <cellStyle name="Note 3 2 4 21" xfId="22169" xr:uid="{00000000-0005-0000-0000-0000F3620000}"/>
    <cellStyle name="Note 3 2 4 22" xfId="23674" xr:uid="{00000000-0005-0000-0000-0000F4620000}"/>
    <cellStyle name="Note 3 2 4 23" xfId="23433" xr:uid="{00000000-0005-0000-0000-0000F5620000}"/>
    <cellStyle name="Note 3 2 4 24" xfId="24992" xr:uid="{00000000-0005-0000-0000-0000F6620000}"/>
    <cellStyle name="Note 3 2 4 25" xfId="26584" xr:uid="{00000000-0005-0000-0000-0000F7620000}"/>
    <cellStyle name="Note 3 2 4 26" xfId="27434" xr:uid="{00000000-0005-0000-0000-0000F8620000}"/>
    <cellStyle name="Note 3 2 4 27" xfId="28221" xr:uid="{00000000-0005-0000-0000-0000F9620000}"/>
    <cellStyle name="Note 3 2 4 28" xfId="28966" xr:uid="{00000000-0005-0000-0000-0000FA620000}"/>
    <cellStyle name="Note 3 2 4 29" xfId="30676" xr:uid="{00000000-0005-0000-0000-0000FB620000}"/>
    <cellStyle name="Note 3 2 4 3" xfId="6411" xr:uid="{00000000-0005-0000-0000-0000FC620000}"/>
    <cellStyle name="Note 3 2 4 3 10" xfId="25460" xr:uid="{00000000-0005-0000-0000-0000FD620000}"/>
    <cellStyle name="Note 3 2 4 3 11" xfId="29464" xr:uid="{00000000-0005-0000-0000-0000FE620000}"/>
    <cellStyle name="Note 3 2 4 3 12" xfId="32552" xr:uid="{234E2A51-69A5-407C-A105-76353450FB2F}"/>
    <cellStyle name="Note 3 2 4 3 13" xfId="35455" xr:uid="{45D8C223-A039-43A1-BDA5-267BC9224974}"/>
    <cellStyle name="Note 3 2 4 3 14" xfId="39183" xr:uid="{11ABE579-42EB-4EFE-AAF6-BEC25010BE38}"/>
    <cellStyle name="Note 3 2 4 3 15" xfId="42537" xr:uid="{735C4A54-3FF5-4D3C-8BEC-1C0B159DBDDF}"/>
    <cellStyle name="Note 3 2 4 3 16" xfId="46419" xr:uid="{5052402E-9D1B-4716-B579-00A6C2665BA0}"/>
    <cellStyle name="Note 3 2 4 3 2" xfId="8379" xr:uid="{00000000-0005-0000-0000-0000FF620000}"/>
    <cellStyle name="Note 3 2 4 3 2 2" xfId="33788" xr:uid="{408E91FE-A870-415B-9C48-0CD6BC416B11}"/>
    <cellStyle name="Note 3 2 4 3 2 3" xfId="37242" xr:uid="{6F1BFD8F-4B75-4D6F-87A4-4DB977C260B4}"/>
    <cellStyle name="Note 3 2 4 3 2 4" xfId="40442" xr:uid="{5BA1EB4D-8237-48A6-A918-3BFC9F76E6B7}"/>
    <cellStyle name="Note 3 2 4 3 2 5" xfId="44308" xr:uid="{83D44277-1745-47EA-8D29-5452535314D7}"/>
    <cellStyle name="Note 3 2 4 3 2 6" xfId="48206" xr:uid="{8FDB6BA3-BC9D-43AE-9471-76A6EE5D5656}"/>
    <cellStyle name="Note 3 2 4 3 3" xfId="11018" xr:uid="{00000000-0005-0000-0000-000000630000}"/>
    <cellStyle name="Note 3 2 4 3 4" xfId="12641" xr:uid="{00000000-0005-0000-0000-000001630000}"/>
    <cellStyle name="Note 3 2 4 3 5" xfId="14302" xr:uid="{00000000-0005-0000-0000-000002630000}"/>
    <cellStyle name="Note 3 2 4 3 6" xfId="16292" xr:uid="{00000000-0005-0000-0000-000003630000}"/>
    <cellStyle name="Note 3 2 4 3 7" xfId="17938" xr:uid="{00000000-0005-0000-0000-000004630000}"/>
    <cellStyle name="Note 3 2 4 3 8" xfId="19170" xr:uid="{00000000-0005-0000-0000-000005630000}"/>
    <cellStyle name="Note 3 2 4 3 9" xfId="23255" xr:uid="{00000000-0005-0000-0000-000006630000}"/>
    <cellStyle name="Note 3 2 4 30" xfId="31452" xr:uid="{00000000-0005-0000-0000-000007630000}"/>
    <cellStyle name="Note 3 2 4 31" xfId="32158" xr:uid="{AD9DC434-638C-43FF-BEA7-ED4F2E1AE32F}"/>
    <cellStyle name="Note 3 2 4 32" xfId="34957" xr:uid="{A62E5F8A-36A7-4B80-9B08-09B3AA9E4D53}"/>
    <cellStyle name="Note 3 2 4 33" xfId="38858" xr:uid="{33AFFCE2-5191-487C-9A4E-D80E70D127B1}"/>
    <cellStyle name="Note 3 2 4 34" xfId="42039" xr:uid="{AFCA5590-0828-402A-B004-D9F9AAC75299}"/>
    <cellStyle name="Note 3 2 4 35" xfId="45921" xr:uid="{024DDA29-4EA7-4970-9030-C552C825EE42}"/>
    <cellStyle name="Note 3 2 4 4" xfId="6907" xr:uid="{00000000-0005-0000-0000-000008630000}"/>
    <cellStyle name="Note 3 2 4 4 10" xfId="25754" xr:uid="{00000000-0005-0000-0000-000009630000}"/>
    <cellStyle name="Note 3 2 4 4 11" xfId="29788" xr:uid="{00000000-0005-0000-0000-00000A630000}"/>
    <cellStyle name="Note 3 2 4 4 12" xfId="32806" xr:uid="{280C8D1A-573C-4A08-96EB-EB16246240F3}"/>
    <cellStyle name="Note 3 2 4 4 13" xfId="35804" xr:uid="{FE3AAF49-19C4-46CB-BB6D-01D11A271931}"/>
    <cellStyle name="Note 3 2 4 4 14" xfId="39327" xr:uid="{2FEA3137-21DD-448F-8B78-58FABA4B9DAC}"/>
    <cellStyle name="Note 3 2 4 4 15" xfId="42870" xr:uid="{751317E0-D419-4AC4-A29D-65FAB6AEA8B1}"/>
    <cellStyle name="Note 3 2 4 4 16" xfId="46768" xr:uid="{6811F8C0-8513-4638-BD35-9E6A505D6D73}"/>
    <cellStyle name="Note 3 2 4 4 2" xfId="8711" xr:uid="{00000000-0005-0000-0000-00000B630000}"/>
    <cellStyle name="Note 3 2 4 4 2 2" xfId="34044" xr:uid="{97FE566B-1BE1-40FE-83F9-7CC7C9964CD5}"/>
    <cellStyle name="Note 3 2 4 4 2 3" xfId="37591" xr:uid="{F72FDE57-9EC2-4F03-9CD0-DDA2E39126F1}"/>
    <cellStyle name="Note 3 2 4 4 2 4" xfId="40791" xr:uid="{7C37A6D3-9E72-4892-953B-74D6E3CEDCF9}"/>
    <cellStyle name="Note 3 2 4 4 2 5" xfId="44657" xr:uid="{46DA5F68-9CC2-49C0-AB5A-52C78392786A}"/>
    <cellStyle name="Note 3 2 4 4 2 6" xfId="48555" xr:uid="{5078646E-4E66-4017-AC45-6C254221C6CA}"/>
    <cellStyle name="Note 3 2 4 4 3" xfId="11316" xr:uid="{00000000-0005-0000-0000-00000C630000}"/>
    <cellStyle name="Note 3 2 4 4 4" xfId="12935" xr:uid="{00000000-0005-0000-0000-00000D630000}"/>
    <cellStyle name="Note 3 2 4 4 5" xfId="14635" xr:uid="{00000000-0005-0000-0000-00000E630000}"/>
    <cellStyle name="Note 3 2 4 4 6" xfId="16625" xr:uid="{00000000-0005-0000-0000-00000F630000}"/>
    <cellStyle name="Note 3 2 4 4 7" xfId="18112" xr:uid="{00000000-0005-0000-0000-000010630000}"/>
    <cellStyle name="Note 3 2 4 4 8" xfId="19489" xr:uid="{00000000-0005-0000-0000-000011630000}"/>
    <cellStyle name="Note 3 2 4 4 9" xfId="24431" xr:uid="{00000000-0005-0000-0000-000012630000}"/>
    <cellStyle name="Note 3 2 4 5" xfId="9012" xr:uid="{00000000-0005-0000-0000-000013630000}"/>
    <cellStyle name="Note 3 2 4 5 10" xfId="30112" xr:uid="{00000000-0005-0000-0000-000014630000}"/>
    <cellStyle name="Note 3 2 4 5 11" xfId="33051" xr:uid="{4FE9F29F-702D-41DC-BEE0-F0E5701EA954}"/>
    <cellStyle name="Note 3 2 4 5 12" xfId="36128" xr:uid="{09640413-CA47-4F3C-89B5-7535C4398138}"/>
    <cellStyle name="Note 3 2 4 5 13" xfId="39471" xr:uid="{53EDD18E-0BF5-4AF4-BD8F-8043F4D08113}"/>
    <cellStyle name="Note 3 2 4 5 14" xfId="43194" xr:uid="{3D46C570-3CE4-45F4-9DA3-9D8C8E4F5F29}"/>
    <cellStyle name="Note 3 2 4 5 15" xfId="47092" xr:uid="{4770D5D7-39F0-4599-BD88-4F31EEC76F84}"/>
    <cellStyle name="Note 3 2 4 5 2" xfId="11610" xr:uid="{00000000-0005-0000-0000-000015630000}"/>
    <cellStyle name="Note 3 2 4 5 2 2" xfId="34291" xr:uid="{B983CC83-6CE9-4F56-BE47-4AEB52042000}"/>
    <cellStyle name="Note 3 2 4 5 2 3" xfId="37915" xr:uid="{EC36504B-E3A6-42EB-B6B4-D4AC5AC74AF0}"/>
    <cellStyle name="Note 3 2 4 5 2 4" xfId="41115" xr:uid="{490A8394-2997-4301-AFAB-EEF3BACD477E}"/>
    <cellStyle name="Note 3 2 4 5 2 5" xfId="44981" xr:uid="{01A4F19E-CE02-419D-AB8A-8E69A791DF64}"/>
    <cellStyle name="Note 3 2 4 5 2 6" xfId="48879" xr:uid="{641773CC-58AE-48D3-99BD-EDA0E3B39C2A}"/>
    <cellStyle name="Note 3 2 4 5 3" xfId="13229" xr:uid="{00000000-0005-0000-0000-000016630000}"/>
    <cellStyle name="Note 3 2 4 5 4" xfId="14959" xr:uid="{00000000-0005-0000-0000-000017630000}"/>
    <cellStyle name="Note 3 2 4 5 5" xfId="16949" xr:uid="{00000000-0005-0000-0000-000018630000}"/>
    <cellStyle name="Note 3 2 4 5 6" xfId="18286" xr:uid="{00000000-0005-0000-0000-000019630000}"/>
    <cellStyle name="Note 3 2 4 5 7" xfId="19783" xr:uid="{00000000-0005-0000-0000-00001A630000}"/>
    <cellStyle name="Note 3 2 4 5 8" xfId="24676" xr:uid="{00000000-0005-0000-0000-00001B630000}"/>
    <cellStyle name="Note 3 2 4 5 9" xfId="26048" xr:uid="{00000000-0005-0000-0000-00001C630000}"/>
    <cellStyle name="Note 3 2 4 6" xfId="7941" xr:uid="{00000000-0005-0000-0000-00001D630000}"/>
    <cellStyle name="Note 3 2 4 6 2" xfId="34602" xr:uid="{0FB9D78C-89A6-423A-8527-535AA2957237}"/>
    <cellStyle name="Note 3 2 4 6 2 2" xfId="38468" xr:uid="{6A99FE99-783C-4F42-8960-BE3DE755DDEA}"/>
    <cellStyle name="Note 3 2 4 6 2 3" xfId="41652" xr:uid="{2495D373-1310-4719-B0E4-EF5A407FE4BE}"/>
    <cellStyle name="Note 3 2 4 6 2 4" xfId="45534" xr:uid="{8BDE38FD-2A43-42C7-BEE7-3C83ECBE3950}"/>
    <cellStyle name="Note 3 2 4 6 2 5" xfId="49432" xr:uid="{BCD6FFB0-5B19-4957-8834-6E4FE60A8676}"/>
    <cellStyle name="Note 3 2 4 6 3" xfId="33343" xr:uid="{FD06827E-512A-4069-AC50-FDEF30E2FDC4}"/>
    <cellStyle name="Note 3 2 4 6 4" xfId="36683" xr:uid="{85B94A88-3A74-4871-AEB3-B1A8E92AC764}"/>
    <cellStyle name="Note 3 2 4 6 5" xfId="39918" xr:uid="{D57D2753-C82D-4C7A-8069-6EA428E9C979}"/>
    <cellStyle name="Note 3 2 4 6 6" xfId="43749" xr:uid="{FD4A4926-D9D0-4D84-A12B-BA3BF0B7318C}"/>
    <cellStyle name="Note 3 2 4 6 7" xfId="47647" xr:uid="{8F657872-2934-4B00-B0DF-0EFBC6F2B16E}"/>
    <cellStyle name="Note 3 2 4 7" xfId="9407" xr:uid="{00000000-0005-0000-0000-00001E630000}"/>
    <cellStyle name="Note 3 2 4 8" xfId="10563" xr:uid="{00000000-0005-0000-0000-00001F630000}"/>
    <cellStyle name="Note 3 2 4 9" xfId="10002" xr:uid="{00000000-0005-0000-0000-000020630000}"/>
    <cellStyle name="Note 3 2 5" xfId="6090" xr:uid="{00000000-0005-0000-0000-000021630000}"/>
    <cellStyle name="Note 3 2 5 10" xfId="12140" xr:uid="{00000000-0005-0000-0000-000022630000}"/>
    <cellStyle name="Note 3 2 5 11" xfId="13760" xr:uid="{00000000-0005-0000-0000-000023630000}"/>
    <cellStyle name="Note 3 2 5 12" xfId="13572" xr:uid="{00000000-0005-0000-0000-000024630000}"/>
    <cellStyle name="Note 3 2 5 13" xfId="15750" xr:uid="{00000000-0005-0000-0000-000025630000}"/>
    <cellStyle name="Note 3 2 5 14" xfId="15562" xr:uid="{00000000-0005-0000-0000-000026630000}"/>
    <cellStyle name="Note 3 2 5 15" xfId="17564" xr:uid="{00000000-0005-0000-0000-000027630000}"/>
    <cellStyle name="Note 3 2 5 16" xfId="18643" xr:uid="{00000000-0005-0000-0000-000028630000}"/>
    <cellStyle name="Note 3 2 5 17" xfId="20168" xr:uid="{00000000-0005-0000-0000-000029630000}"/>
    <cellStyle name="Note 3 2 5 18" xfId="21027" xr:uid="{00000000-0005-0000-0000-00002A630000}"/>
    <cellStyle name="Note 3 2 5 19" xfId="22341" xr:uid="{00000000-0005-0000-0000-00002B630000}"/>
    <cellStyle name="Note 3 2 5 2" xfId="6352" xr:uid="{00000000-0005-0000-0000-00002C630000}"/>
    <cellStyle name="Note 3 2 5 2 2" xfId="33510" xr:uid="{C5E9D6F4-2A90-4B1E-BDA9-4B299327B51E}"/>
    <cellStyle name="Note 3 2 5 2 3" xfId="36886" xr:uid="{41E95FFE-2CDC-4CAF-8FD5-8FC340D62DCF}"/>
    <cellStyle name="Note 3 2 5 2 4" xfId="40104" xr:uid="{13C97A09-97BC-4A7B-9DA3-E33D9C0267BB}"/>
    <cellStyle name="Note 3 2 5 2 5" xfId="43952" xr:uid="{C406F11B-8782-4619-A703-8856AC08688E}"/>
    <cellStyle name="Note 3 2 5 2 6" xfId="47850" xr:uid="{912F1C31-B309-45CA-BC7D-D1FED22F32F4}"/>
    <cellStyle name="Note 3 2 5 20" xfId="22003" xr:uid="{00000000-0005-0000-0000-00002D630000}"/>
    <cellStyle name="Note 3 2 5 21" xfId="23615" xr:uid="{00000000-0005-0000-0000-00002E630000}"/>
    <cellStyle name="Note 3 2 5 22" xfId="23148" xr:uid="{00000000-0005-0000-0000-00002F630000}"/>
    <cellStyle name="Note 3 2 5 23" xfId="24933" xr:uid="{00000000-0005-0000-0000-000030630000}"/>
    <cellStyle name="Note 3 2 5 24" xfId="26525" xr:uid="{00000000-0005-0000-0000-000031630000}"/>
    <cellStyle name="Note 3 2 5 25" xfId="27375" xr:uid="{00000000-0005-0000-0000-000032630000}"/>
    <cellStyle name="Note 3 2 5 26" xfId="28162" xr:uid="{00000000-0005-0000-0000-000033630000}"/>
    <cellStyle name="Note 3 2 5 27" xfId="28907" xr:uid="{00000000-0005-0000-0000-000034630000}"/>
    <cellStyle name="Note 3 2 5 28" xfId="30617" xr:uid="{00000000-0005-0000-0000-000035630000}"/>
    <cellStyle name="Note 3 2 5 29" xfId="31393" xr:uid="{00000000-0005-0000-0000-000036630000}"/>
    <cellStyle name="Note 3 2 5 3" xfId="7181" xr:uid="{00000000-0005-0000-0000-000037630000}"/>
    <cellStyle name="Note 3 2 5 30" xfId="32100" xr:uid="{C67BB138-609B-483E-8ED9-D497B717B558}"/>
    <cellStyle name="Note 3 2 5 31" xfId="34898" xr:uid="{F4C90C40-1E2F-4B82-B3CC-A3C3D1982D47}"/>
    <cellStyle name="Note 3 2 5 32" xfId="38799" xr:uid="{88CA5E0F-39FA-45D1-8137-2B174DBE7529}"/>
    <cellStyle name="Note 3 2 5 33" xfId="41980" xr:uid="{E67BC260-D869-4089-B76B-B3FD509EF1A1}"/>
    <cellStyle name="Note 3 2 5 34" xfId="45862" xr:uid="{8B3DA00F-0D20-4BEE-B4C5-A9AAFDB3B0AC}"/>
    <cellStyle name="Note 3 2 5 4" xfId="7037" xr:uid="{00000000-0005-0000-0000-000038630000}"/>
    <cellStyle name="Note 3 2 5 5" xfId="7889" xr:uid="{00000000-0005-0000-0000-000039630000}"/>
    <cellStyle name="Note 3 2 5 6" xfId="9348" xr:uid="{00000000-0005-0000-0000-00003A630000}"/>
    <cellStyle name="Note 3 2 5 7" xfId="10504" xr:uid="{00000000-0005-0000-0000-00003B630000}"/>
    <cellStyle name="Note 3 2 5 8" xfId="10033" xr:uid="{00000000-0005-0000-0000-00003C630000}"/>
    <cellStyle name="Note 3 2 5 9" xfId="10073" xr:uid="{00000000-0005-0000-0000-00003D630000}"/>
    <cellStyle name="Note 3 2 6" xfId="5868" xr:uid="{00000000-0005-0000-0000-00003E630000}"/>
    <cellStyle name="Note 3 2 6 10" xfId="18920" xr:uid="{00000000-0005-0000-0000-00003F630000}"/>
    <cellStyle name="Note 3 2 6 11" xfId="21887" xr:uid="{00000000-0005-0000-0000-000040630000}"/>
    <cellStyle name="Note 3 2 6 12" xfId="23365" xr:uid="{00000000-0005-0000-0000-000041630000}"/>
    <cellStyle name="Note 3 2 6 13" xfId="25210" xr:uid="{00000000-0005-0000-0000-000042630000}"/>
    <cellStyle name="Note 3 2 6 14" xfId="29184" xr:uid="{00000000-0005-0000-0000-000043630000}"/>
    <cellStyle name="Note 3 2 6 15" xfId="32308" xr:uid="{1D552592-A96D-4403-A8D3-759D2C46595A}"/>
    <cellStyle name="Note 3 2 6 16" xfId="35175" xr:uid="{526F7EA3-9C6B-44E9-B768-451040C629B9}"/>
    <cellStyle name="Note 3 2 6 17" xfId="39051" xr:uid="{9B9F0178-A21C-4DBF-A149-5C4FA3B6FDAA}"/>
    <cellStyle name="Note 3 2 6 18" xfId="42257" xr:uid="{BCA7E3BC-C048-4B7B-BF9F-73A67A4D5D4C}"/>
    <cellStyle name="Note 3 2 6 19" xfId="46139" xr:uid="{FBB3B6CE-27E1-4EAF-A11F-DCA1DBEBEB57}"/>
    <cellStyle name="Note 3 2 6 2" xfId="6706" xr:uid="{00000000-0005-0000-0000-000044630000}"/>
    <cellStyle name="Note 3 2 6 2 2" xfId="33617" xr:uid="{19ED7CA1-F238-4F91-83BF-94750C6F371C}"/>
    <cellStyle name="Note 3 2 6 2 3" xfId="37036" xr:uid="{377D7CC2-8DEC-41ED-9F3B-AD8AAFC738E5}"/>
    <cellStyle name="Note 3 2 6 2 4" xfId="40236" xr:uid="{6E468B5A-DA0E-49F0-81FF-F493C5B8435C}"/>
    <cellStyle name="Note 3 2 6 2 5" xfId="44102" xr:uid="{1289DBDE-BE5C-4645-9452-13E654F47742}"/>
    <cellStyle name="Note 3 2 6 2 6" xfId="48000" xr:uid="{8A8661F4-45CB-40A8-AA3F-D73EC8B0E6DC}"/>
    <cellStyle name="Note 3 2 6 3" xfId="7588" xr:uid="{00000000-0005-0000-0000-000045630000}"/>
    <cellStyle name="Note 3 2 6 4" xfId="8158" xr:uid="{00000000-0005-0000-0000-000046630000}"/>
    <cellStyle name="Note 3 2 6 5" xfId="10768" xr:uid="{00000000-0005-0000-0000-000047630000}"/>
    <cellStyle name="Note 3 2 6 6" xfId="12391" xr:uid="{00000000-0005-0000-0000-000048630000}"/>
    <cellStyle name="Note 3 2 6 7" xfId="14022" xr:uid="{00000000-0005-0000-0000-000049630000}"/>
    <cellStyle name="Note 3 2 6 8" xfId="15427" xr:uid="{00000000-0005-0000-0000-00004A630000}"/>
    <cellStyle name="Note 3 2 6 9" xfId="16012" xr:uid="{00000000-0005-0000-0000-00004B630000}"/>
    <cellStyle name="Note 3 2 7" xfId="6212" xr:uid="{00000000-0005-0000-0000-00004C630000}"/>
    <cellStyle name="Note 3 2 7 10" xfId="25457" xr:uid="{00000000-0005-0000-0000-00004D630000}"/>
    <cellStyle name="Note 3 2 7 11" xfId="29461" xr:uid="{00000000-0005-0000-0000-00004E630000}"/>
    <cellStyle name="Note 3 2 7 12" xfId="32549" xr:uid="{DC9465BC-B1AF-47A0-965E-18FD4C350464}"/>
    <cellStyle name="Note 3 2 7 13" xfId="35452" xr:uid="{77F3EF45-4729-4376-8D84-7642C4A7CDF5}"/>
    <cellStyle name="Note 3 2 7 14" xfId="39180" xr:uid="{766859E6-1289-4153-A91D-01801EC9D88F}"/>
    <cellStyle name="Note 3 2 7 15" xfId="42534" xr:uid="{DF566F59-1500-4E30-9601-A4C5E9C96C13}"/>
    <cellStyle name="Note 3 2 7 16" xfId="46416" xr:uid="{44C7C010-1463-4518-9FDC-1FCD2F648E93}"/>
    <cellStyle name="Note 3 2 7 2" xfId="8376" xr:uid="{00000000-0005-0000-0000-00004F630000}"/>
    <cellStyle name="Note 3 2 7 2 2" xfId="33785" xr:uid="{2BAB00B1-63B9-4827-872B-F64248E3F418}"/>
    <cellStyle name="Note 3 2 7 2 3" xfId="37239" xr:uid="{0AE513E1-5CF1-4EA0-BCD4-C3BA2DC6B317}"/>
    <cellStyle name="Note 3 2 7 2 4" xfId="40439" xr:uid="{8C215D75-2534-4A80-8AEC-2367358C3C01}"/>
    <cellStyle name="Note 3 2 7 2 5" xfId="44305" xr:uid="{BA5599C1-4FFE-4BE8-8F26-540A7DC48FFE}"/>
    <cellStyle name="Note 3 2 7 2 6" xfId="48203" xr:uid="{0A721DD9-F7DD-415C-8097-8AD1A03F6B69}"/>
    <cellStyle name="Note 3 2 7 3" xfId="11015" xr:uid="{00000000-0005-0000-0000-000050630000}"/>
    <cellStyle name="Note 3 2 7 4" xfId="12638" xr:uid="{00000000-0005-0000-0000-000051630000}"/>
    <cellStyle name="Note 3 2 7 5" xfId="14299" xr:uid="{00000000-0005-0000-0000-000052630000}"/>
    <cellStyle name="Note 3 2 7 6" xfId="16289" xr:uid="{00000000-0005-0000-0000-000053630000}"/>
    <cellStyle name="Note 3 2 7 7" xfId="17935" xr:uid="{00000000-0005-0000-0000-000054630000}"/>
    <cellStyle name="Note 3 2 7 8" xfId="19167" xr:uid="{00000000-0005-0000-0000-000055630000}"/>
    <cellStyle name="Note 3 2 7 9" xfId="22916" xr:uid="{00000000-0005-0000-0000-000056630000}"/>
    <cellStyle name="Note 3 2 8" xfId="7068" xr:uid="{00000000-0005-0000-0000-000057630000}"/>
    <cellStyle name="Note 3 2 8 10" xfId="25751" xr:uid="{00000000-0005-0000-0000-000058630000}"/>
    <cellStyle name="Note 3 2 8 11" xfId="29785" xr:uid="{00000000-0005-0000-0000-000059630000}"/>
    <cellStyle name="Note 3 2 8 12" xfId="32803" xr:uid="{A4D80953-FB59-4890-AF40-2FA6E1D0293D}"/>
    <cellStyle name="Note 3 2 8 13" xfId="35801" xr:uid="{70645AAC-C75C-4236-AC94-3D617CF1F080}"/>
    <cellStyle name="Note 3 2 8 14" xfId="39324" xr:uid="{8BE1A114-80B7-45C2-A9F7-6556AA03609E}"/>
    <cellStyle name="Note 3 2 8 15" xfId="42867" xr:uid="{1837EF3D-501F-4637-8B27-BE0C511A468A}"/>
    <cellStyle name="Note 3 2 8 16" xfId="46765" xr:uid="{382C3D43-EEB4-4830-9ECA-D4E39D73EED5}"/>
    <cellStyle name="Note 3 2 8 2" xfId="8708" xr:uid="{00000000-0005-0000-0000-00005A630000}"/>
    <cellStyle name="Note 3 2 8 2 2" xfId="34041" xr:uid="{8719886F-2A4E-42A0-87E1-19691D1A8A46}"/>
    <cellStyle name="Note 3 2 8 2 3" xfId="37588" xr:uid="{70F5FB18-E597-4862-8EC4-B87E80DE5B51}"/>
    <cellStyle name="Note 3 2 8 2 4" xfId="40788" xr:uid="{D5E9D4C1-B20A-43F5-A08F-299A3136C7DD}"/>
    <cellStyle name="Note 3 2 8 2 5" xfId="44654" xr:uid="{91A547A6-0DA3-4DE9-8C32-12FCF55E33EF}"/>
    <cellStyle name="Note 3 2 8 2 6" xfId="48552" xr:uid="{F08745F4-7299-4C6F-84AF-E45C634A74B9}"/>
    <cellStyle name="Note 3 2 8 3" xfId="11313" xr:uid="{00000000-0005-0000-0000-00005B630000}"/>
    <cellStyle name="Note 3 2 8 4" xfId="12932" xr:uid="{00000000-0005-0000-0000-00005C630000}"/>
    <cellStyle name="Note 3 2 8 5" xfId="14632" xr:uid="{00000000-0005-0000-0000-00005D630000}"/>
    <cellStyle name="Note 3 2 8 6" xfId="16622" xr:uid="{00000000-0005-0000-0000-00005E630000}"/>
    <cellStyle name="Note 3 2 8 7" xfId="18109" xr:uid="{00000000-0005-0000-0000-00005F630000}"/>
    <cellStyle name="Note 3 2 8 8" xfId="19486" xr:uid="{00000000-0005-0000-0000-000060630000}"/>
    <cellStyle name="Note 3 2 8 9" xfId="24428" xr:uid="{00000000-0005-0000-0000-000061630000}"/>
    <cellStyle name="Note 3 2 9" xfId="9009" xr:uid="{00000000-0005-0000-0000-000062630000}"/>
    <cellStyle name="Note 3 2 9 10" xfId="30109" xr:uid="{00000000-0005-0000-0000-000063630000}"/>
    <cellStyle name="Note 3 2 9 11" xfId="33048" xr:uid="{86A95BCD-4F54-4604-AF47-9F1EB7A76842}"/>
    <cellStyle name="Note 3 2 9 12" xfId="36125" xr:uid="{D5D3C3C3-D892-4174-B4BC-C44D3D54457D}"/>
    <cellStyle name="Note 3 2 9 13" xfId="39468" xr:uid="{EEE23942-1555-4DFE-A1C2-C2E5538FEE53}"/>
    <cellStyle name="Note 3 2 9 14" xfId="43191" xr:uid="{4333D5E8-10F1-493A-885D-C7B857110268}"/>
    <cellStyle name="Note 3 2 9 15" xfId="47089" xr:uid="{921ADA8F-D895-4D96-9E61-DDC48A6792F8}"/>
    <cellStyle name="Note 3 2 9 2" xfId="11607" xr:uid="{00000000-0005-0000-0000-000064630000}"/>
    <cellStyle name="Note 3 2 9 2 2" xfId="34288" xr:uid="{1D14A124-6926-462C-A1B3-450D4A00A4C6}"/>
    <cellStyle name="Note 3 2 9 2 3" xfId="37912" xr:uid="{D120ED6A-B2F2-4E21-B753-1FF5215FF22B}"/>
    <cellStyle name="Note 3 2 9 2 4" xfId="41112" xr:uid="{7FB7CA73-3E9A-4ED4-87BF-F7D3DAAD888A}"/>
    <cellStyle name="Note 3 2 9 2 5" xfId="44978" xr:uid="{84BA0B47-21E4-4E3C-94D9-56EA2D3330BE}"/>
    <cellStyle name="Note 3 2 9 2 6" xfId="48876" xr:uid="{0480FE2B-092B-4274-9E3E-65B55511866B}"/>
    <cellStyle name="Note 3 2 9 3" xfId="13226" xr:uid="{00000000-0005-0000-0000-000065630000}"/>
    <cellStyle name="Note 3 2 9 4" xfId="14956" xr:uid="{00000000-0005-0000-0000-000066630000}"/>
    <cellStyle name="Note 3 2 9 5" xfId="16946" xr:uid="{00000000-0005-0000-0000-000067630000}"/>
    <cellStyle name="Note 3 2 9 6" xfId="18283" xr:uid="{00000000-0005-0000-0000-000068630000}"/>
    <cellStyle name="Note 3 2 9 7" xfId="19780" xr:uid="{00000000-0005-0000-0000-000069630000}"/>
    <cellStyle name="Note 3 2 9 8" xfId="24673" xr:uid="{00000000-0005-0000-0000-00006A630000}"/>
    <cellStyle name="Note 3 2 9 9" xfId="26045" xr:uid="{00000000-0005-0000-0000-00006B630000}"/>
    <cellStyle name="Note 3 3" xfId="115" xr:uid="{00000000-0005-0000-0000-00006C630000}"/>
    <cellStyle name="Note 3 3 10" xfId="9408" xr:uid="{00000000-0005-0000-0000-00006D630000}"/>
    <cellStyle name="Note 3 3 10 2" xfId="33549" xr:uid="{4BBD5D67-78F4-43E7-ABB6-C9F52613DEEC}"/>
    <cellStyle name="Note 3 3 10 3" xfId="36925" xr:uid="{0CDDB14E-093E-4239-85A8-83D0E8A3D777}"/>
    <cellStyle name="Note 3 3 10 4" xfId="43991" xr:uid="{98C02A16-477A-4873-AD72-33919C31B313}"/>
    <cellStyle name="Note 3 3 10 5" xfId="47889" xr:uid="{A879E422-BE3C-4E8B-9051-9B9CC23A9077}"/>
    <cellStyle name="Note 3 3 11" xfId="10564" xr:uid="{00000000-0005-0000-0000-00006E630000}"/>
    <cellStyle name="Note 3 3 12" xfId="10242" xr:uid="{00000000-0005-0000-0000-00006F630000}"/>
    <cellStyle name="Note 3 3 13" xfId="10091" xr:uid="{00000000-0005-0000-0000-000070630000}"/>
    <cellStyle name="Note 3 3 14" xfId="12199" xr:uid="{00000000-0005-0000-0000-000071630000}"/>
    <cellStyle name="Note 3 3 15" xfId="13820" xr:uid="{00000000-0005-0000-0000-000072630000}"/>
    <cellStyle name="Note 3 3 16" xfId="15278" xr:uid="{00000000-0005-0000-0000-000073630000}"/>
    <cellStyle name="Note 3 3 17" xfId="15810" xr:uid="{00000000-0005-0000-0000-000074630000}"/>
    <cellStyle name="Note 3 3 18" xfId="17268" xr:uid="{00000000-0005-0000-0000-000075630000}"/>
    <cellStyle name="Note 3 3 19" xfId="17624" xr:uid="{00000000-0005-0000-0000-000076630000}"/>
    <cellStyle name="Note 3 3 2" xfId="289" xr:uid="{00000000-0005-0000-0000-000077630000}"/>
    <cellStyle name="Note 3 3 2 10" xfId="18925" xr:uid="{00000000-0005-0000-0000-000078630000}"/>
    <cellStyle name="Note 3 3 2 11" xfId="22087" xr:uid="{00000000-0005-0000-0000-000079630000}"/>
    <cellStyle name="Note 3 3 2 12" xfId="23046" xr:uid="{00000000-0005-0000-0000-00007A630000}"/>
    <cellStyle name="Note 3 3 2 13" xfId="25215" xr:uid="{00000000-0005-0000-0000-00007B630000}"/>
    <cellStyle name="Note 3 3 2 14" xfId="29189" xr:uid="{00000000-0005-0000-0000-00007C630000}"/>
    <cellStyle name="Note 3 3 2 15" xfId="32313" xr:uid="{7F90626B-AE80-431C-8D9A-AA4EDCD449DE}"/>
    <cellStyle name="Note 3 3 2 16" xfId="35180" xr:uid="{C7692273-493A-4C2D-94F9-76F712E07300}"/>
    <cellStyle name="Note 3 3 2 17" xfId="39056" xr:uid="{46FD9AFE-76A0-415C-B203-A3BAAA541B08}"/>
    <cellStyle name="Note 3 3 2 18" xfId="42262" xr:uid="{0C414360-09B8-4E5B-B8B7-17FB60D7F87D}"/>
    <cellStyle name="Note 3 3 2 19" xfId="46144" xr:uid="{0A60FCAD-7CC5-41E2-8752-2A023D653626}"/>
    <cellStyle name="Note 3 3 2 2" xfId="634" xr:uid="{00000000-0005-0000-0000-00007D630000}"/>
    <cellStyle name="Note 3 3 2 2 10" xfId="25462" xr:uid="{00000000-0005-0000-0000-00007E630000}"/>
    <cellStyle name="Note 3 3 2 2 11" xfId="29466" xr:uid="{00000000-0005-0000-0000-00007F630000}"/>
    <cellStyle name="Note 3 3 2 2 12" xfId="32554" xr:uid="{3D67FEA8-0A4A-4AE8-8A93-A383DB3E67D9}"/>
    <cellStyle name="Note 3 3 2 2 13" xfId="35457" xr:uid="{1C86C897-A6E2-4A81-A8DE-101486BA911E}"/>
    <cellStyle name="Note 3 3 2 2 14" xfId="39185" xr:uid="{13E68248-9252-46E2-911A-C7BF415C33E3}"/>
    <cellStyle name="Note 3 3 2 2 15" xfId="42539" xr:uid="{8FDE158E-6B1F-48B3-A1D5-6EC9604EA087}"/>
    <cellStyle name="Note 3 3 2 2 16" xfId="46421" xr:uid="{92EF9388-21A8-4EEB-B60F-4E8C10B90341}"/>
    <cellStyle name="Note 3 3 2 2 2" xfId="8381" xr:uid="{00000000-0005-0000-0000-000080630000}"/>
    <cellStyle name="Note 3 3 2 2 2 2" xfId="33790" xr:uid="{8F3B0141-F0D3-427F-9A67-95C509791C75}"/>
    <cellStyle name="Note 3 3 2 2 2 3" xfId="37244" xr:uid="{C59F9A7B-5B91-4ED5-90F3-3F33BD31778D}"/>
    <cellStyle name="Note 3 3 2 2 2 4" xfId="40444" xr:uid="{9520B1DB-237F-4AB5-B7ED-9B47F2641596}"/>
    <cellStyle name="Note 3 3 2 2 2 5" xfId="44310" xr:uid="{A4C06344-653A-4BB1-9DE1-8E856E21C0DC}"/>
    <cellStyle name="Note 3 3 2 2 2 6" xfId="48208" xr:uid="{D1BD79C5-0923-4607-A877-00BF401B23EE}"/>
    <cellStyle name="Note 3 3 2 2 3" xfId="11020" xr:uid="{00000000-0005-0000-0000-000081630000}"/>
    <cellStyle name="Note 3 3 2 2 4" xfId="12643" xr:uid="{00000000-0005-0000-0000-000082630000}"/>
    <cellStyle name="Note 3 3 2 2 5" xfId="14304" xr:uid="{00000000-0005-0000-0000-000083630000}"/>
    <cellStyle name="Note 3 3 2 2 6" xfId="16294" xr:uid="{00000000-0005-0000-0000-000084630000}"/>
    <cellStyle name="Note 3 3 2 2 7" xfId="17940" xr:uid="{00000000-0005-0000-0000-000085630000}"/>
    <cellStyle name="Note 3 3 2 2 8" xfId="19172" xr:uid="{00000000-0005-0000-0000-000086630000}"/>
    <cellStyle name="Note 3 3 2 2 9" xfId="23254" xr:uid="{00000000-0005-0000-0000-000087630000}"/>
    <cellStyle name="Note 3 3 2 3" xfId="6711" xr:uid="{00000000-0005-0000-0000-000088630000}"/>
    <cellStyle name="Note 3 3 2 3 10" xfId="25756" xr:uid="{00000000-0005-0000-0000-000089630000}"/>
    <cellStyle name="Note 3 3 2 3 11" xfId="29790" xr:uid="{00000000-0005-0000-0000-00008A630000}"/>
    <cellStyle name="Note 3 3 2 3 12" xfId="32808" xr:uid="{B227EE53-4D54-4502-A9E6-2E7A20AC8FF6}"/>
    <cellStyle name="Note 3 3 2 3 13" xfId="35806" xr:uid="{2269727B-AB2A-498B-98BE-55BCDDEF8E77}"/>
    <cellStyle name="Note 3 3 2 3 14" xfId="39329" xr:uid="{65091689-029B-48FA-8A57-87FCA82C4D05}"/>
    <cellStyle name="Note 3 3 2 3 15" xfId="42872" xr:uid="{8DEF1EB6-20E6-489C-8265-F15257CB23FA}"/>
    <cellStyle name="Note 3 3 2 3 16" xfId="46770" xr:uid="{079D2516-7FE4-4F9C-8A82-32C356002303}"/>
    <cellStyle name="Note 3 3 2 3 2" xfId="8713" xr:uid="{00000000-0005-0000-0000-00008B630000}"/>
    <cellStyle name="Note 3 3 2 3 2 2" xfId="34046" xr:uid="{E67B37B7-451A-483A-A1D5-FC0C36A9EF77}"/>
    <cellStyle name="Note 3 3 2 3 2 3" xfId="37593" xr:uid="{99AED3A4-52E7-478F-874C-E515B048178B}"/>
    <cellStyle name="Note 3 3 2 3 2 4" xfId="40793" xr:uid="{7B7F7477-CE2C-4E51-86BA-343396809157}"/>
    <cellStyle name="Note 3 3 2 3 2 5" xfId="44659" xr:uid="{D9EAA618-CFF7-4344-BBC7-D395B6EF8012}"/>
    <cellStyle name="Note 3 3 2 3 2 6" xfId="48557" xr:uid="{0226F37F-B2A6-4F90-B1FA-4BF080360582}"/>
    <cellStyle name="Note 3 3 2 3 3" xfId="11318" xr:uid="{00000000-0005-0000-0000-00008C630000}"/>
    <cellStyle name="Note 3 3 2 3 4" xfId="12937" xr:uid="{00000000-0005-0000-0000-00008D630000}"/>
    <cellStyle name="Note 3 3 2 3 5" xfId="14637" xr:uid="{00000000-0005-0000-0000-00008E630000}"/>
    <cellStyle name="Note 3 3 2 3 6" xfId="16627" xr:uid="{00000000-0005-0000-0000-00008F630000}"/>
    <cellStyle name="Note 3 3 2 3 7" xfId="18114" xr:uid="{00000000-0005-0000-0000-000090630000}"/>
    <cellStyle name="Note 3 3 2 3 8" xfId="19491" xr:uid="{00000000-0005-0000-0000-000091630000}"/>
    <cellStyle name="Note 3 3 2 3 9" xfId="24433" xr:uid="{00000000-0005-0000-0000-000092630000}"/>
    <cellStyle name="Note 3 3 2 4" xfId="7593" xr:uid="{00000000-0005-0000-0000-000093630000}"/>
    <cellStyle name="Note 3 3 2 4 10" xfId="26050" xr:uid="{00000000-0005-0000-0000-000094630000}"/>
    <cellStyle name="Note 3 3 2 4 11" xfId="30114" xr:uid="{00000000-0005-0000-0000-000095630000}"/>
    <cellStyle name="Note 3 3 2 4 12" xfId="33053" xr:uid="{973E2BE5-D52C-4DD2-A027-CF53C2CDCB5A}"/>
    <cellStyle name="Note 3 3 2 4 13" xfId="36130" xr:uid="{83597073-CCD2-4B14-A9F8-0F531BB5D898}"/>
    <cellStyle name="Note 3 3 2 4 14" xfId="39473" xr:uid="{767025CA-5007-45B9-ACC7-AA57F47865E4}"/>
    <cellStyle name="Note 3 3 2 4 15" xfId="43196" xr:uid="{6618E6C4-B9B4-45D8-A2B0-258806B8D2B7}"/>
    <cellStyle name="Note 3 3 2 4 16" xfId="47094" xr:uid="{8A63A9C6-FAB1-492F-BB5B-DCD484D2C2B9}"/>
    <cellStyle name="Note 3 3 2 4 2" xfId="9013" xr:uid="{00000000-0005-0000-0000-000096630000}"/>
    <cellStyle name="Note 3 3 2 4 2 2" xfId="34293" xr:uid="{E3C0D30D-D360-48D0-8D3E-A1E057525100}"/>
    <cellStyle name="Note 3 3 2 4 2 3" xfId="37917" xr:uid="{A1186578-1EE4-4F94-BBFB-D2F6AA4C2BA1}"/>
    <cellStyle name="Note 3 3 2 4 2 4" xfId="41117" xr:uid="{6278CE5D-5FBD-4984-B8BC-BA163510D258}"/>
    <cellStyle name="Note 3 3 2 4 2 5" xfId="44983" xr:uid="{40578379-465E-432D-8A18-EDF3729287FF}"/>
    <cellStyle name="Note 3 3 2 4 2 6" xfId="48881" xr:uid="{A6B2A60E-C67C-4198-8FFE-BC29AB305EC8}"/>
    <cellStyle name="Note 3 3 2 4 3" xfId="11612" xr:uid="{00000000-0005-0000-0000-000097630000}"/>
    <cellStyle name="Note 3 3 2 4 4" xfId="13231" xr:uid="{00000000-0005-0000-0000-000098630000}"/>
    <cellStyle name="Note 3 3 2 4 5" xfId="14961" xr:uid="{00000000-0005-0000-0000-000099630000}"/>
    <cellStyle name="Note 3 3 2 4 6" xfId="16951" xr:uid="{00000000-0005-0000-0000-00009A630000}"/>
    <cellStyle name="Note 3 3 2 4 7" xfId="18288" xr:uid="{00000000-0005-0000-0000-00009B630000}"/>
    <cellStyle name="Note 3 3 2 4 8" xfId="19785" xr:uid="{00000000-0005-0000-0000-00009C630000}"/>
    <cellStyle name="Note 3 3 2 4 9" xfId="24678" xr:uid="{00000000-0005-0000-0000-00009D630000}"/>
    <cellStyle name="Note 3 3 2 5" xfId="8163" xr:uid="{00000000-0005-0000-0000-00009E630000}"/>
    <cellStyle name="Note 3 3 2 5 2" xfId="34604" xr:uid="{D62883C5-09E1-43A8-A4BA-7DA5D5F4C3F6}"/>
    <cellStyle name="Note 3 3 2 5 2 2" xfId="38470" xr:uid="{E7A43F8E-A5AE-4608-BCEF-051DFEB43823}"/>
    <cellStyle name="Note 3 3 2 5 2 3" xfId="41654" xr:uid="{473B36C5-2606-4DAB-A2D5-B362B577530F}"/>
    <cellStyle name="Note 3 3 2 5 2 4" xfId="45536" xr:uid="{BEBB857D-6599-4B5D-A131-272741131EBC}"/>
    <cellStyle name="Note 3 3 2 5 2 5" xfId="49434" xr:uid="{5D6FA038-CABA-4D3E-A7F5-7161D1F4A683}"/>
    <cellStyle name="Note 3 3 2 5 3" xfId="33345" xr:uid="{F8A93F17-F7A5-4F1C-8112-B1F5597A1A9D}"/>
    <cellStyle name="Note 3 3 2 5 4" xfId="36685" xr:uid="{C6408AD3-2040-4EDA-96D5-DCEB13EE2C3D}"/>
    <cellStyle name="Note 3 3 2 5 5" xfId="39920" xr:uid="{15342D74-370A-4E58-B798-FFDCF9F780FD}"/>
    <cellStyle name="Note 3 3 2 5 6" xfId="43751" xr:uid="{76237196-0229-4F24-A04A-29035C6F4B72}"/>
    <cellStyle name="Note 3 3 2 5 7" xfId="47649" xr:uid="{9E46F5D2-8FF3-4579-8DEC-C1AA282F4008}"/>
    <cellStyle name="Note 3 3 2 6" xfId="10773" xr:uid="{00000000-0005-0000-0000-00009F630000}"/>
    <cellStyle name="Note 3 3 2 7" xfId="12396" xr:uid="{00000000-0005-0000-0000-0000A0630000}"/>
    <cellStyle name="Note 3 3 2 8" xfId="14027" xr:uid="{00000000-0005-0000-0000-0000A1630000}"/>
    <cellStyle name="Note 3 3 2 9" xfId="16017" xr:uid="{00000000-0005-0000-0000-0000A2630000}"/>
    <cellStyle name="Note 3 3 20" xfId="18703" xr:uid="{00000000-0005-0000-0000-0000A3630000}"/>
    <cellStyle name="Note 3 3 21" xfId="20228" xr:uid="{00000000-0005-0000-0000-0000A4630000}"/>
    <cellStyle name="Note 3 3 22" xfId="21087" xr:uid="{00000000-0005-0000-0000-0000A5630000}"/>
    <cellStyle name="Note 3 3 23" xfId="22373" xr:uid="{00000000-0005-0000-0000-0000A6630000}"/>
    <cellStyle name="Note 3 3 24" xfId="21973" xr:uid="{00000000-0005-0000-0000-0000A7630000}"/>
    <cellStyle name="Note 3 3 25" xfId="23675" xr:uid="{00000000-0005-0000-0000-0000A8630000}"/>
    <cellStyle name="Note 3 3 26" xfId="23120" xr:uid="{00000000-0005-0000-0000-0000A9630000}"/>
    <cellStyle name="Note 3 3 27" xfId="24993" xr:uid="{00000000-0005-0000-0000-0000AA630000}"/>
    <cellStyle name="Note 3 3 28" xfId="26585" xr:uid="{00000000-0005-0000-0000-0000AB630000}"/>
    <cellStyle name="Note 3 3 29" xfId="27435" xr:uid="{00000000-0005-0000-0000-0000AC630000}"/>
    <cellStyle name="Note 3 3 3" xfId="462" xr:uid="{00000000-0005-0000-0000-0000AD630000}"/>
    <cellStyle name="Note 3 3 3 10" xfId="18926" xr:uid="{00000000-0005-0000-0000-0000AE630000}"/>
    <cellStyle name="Note 3 3 3 11" xfId="21884" xr:uid="{00000000-0005-0000-0000-0000AF630000}"/>
    <cellStyle name="Note 3 3 3 12" xfId="23362" xr:uid="{00000000-0005-0000-0000-0000B0630000}"/>
    <cellStyle name="Note 3 3 3 13" xfId="25216" xr:uid="{00000000-0005-0000-0000-0000B1630000}"/>
    <cellStyle name="Note 3 3 3 14" xfId="29190" xr:uid="{00000000-0005-0000-0000-0000B2630000}"/>
    <cellStyle name="Note 3 3 3 15" xfId="32314" xr:uid="{DAA9851A-377A-4C83-80F3-E4BC36FFEB44}"/>
    <cellStyle name="Note 3 3 3 16" xfId="35181" xr:uid="{2444EA74-BB17-43F7-A155-D131AAC227C4}"/>
    <cellStyle name="Note 3 3 3 17" xfId="39057" xr:uid="{D6FC97DF-494C-4D9C-B158-0097252C403E}"/>
    <cellStyle name="Note 3 3 3 18" xfId="42263" xr:uid="{57E46322-35A8-4015-A8E1-EFEBDE60BCA7}"/>
    <cellStyle name="Note 3 3 3 19" xfId="46145" xr:uid="{D287EC3D-9D11-4E71-B4A5-F956D4976A0E}"/>
    <cellStyle name="Note 3 3 3 2" xfId="6712" xr:uid="{00000000-0005-0000-0000-0000B3630000}"/>
    <cellStyle name="Note 3 3 3 2 10" xfId="25463" xr:uid="{00000000-0005-0000-0000-0000B4630000}"/>
    <cellStyle name="Note 3 3 3 2 11" xfId="29467" xr:uid="{00000000-0005-0000-0000-0000B5630000}"/>
    <cellStyle name="Note 3 3 3 2 12" xfId="32555" xr:uid="{F909350F-816F-4F3D-AA13-091A81D45C9A}"/>
    <cellStyle name="Note 3 3 3 2 13" xfId="35458" xr:uid="{0534268C-8D14-43B1-A51A-92CF8DE94CE6}"/>
    <cellStyle name="Note 3 3 3 2 14" xfId="39186" xr:uid="{7032A964-B9A0-418F-9C33-B7E5CEC711E2}"/>
    <cellStyle name="Note 3 3 3 2 15" xfId="42540" xr:uid="{BE7E867F-391B-4E15-8ED6-2A0CF7BCBEB3}"/>
    <cellStyle name="Note 3 3 3 2 16" xfId="46422" xr:uid="{454B52C0-E18B-49E4-B267-E74DC06D5835}"/>
    <cellStyle name="Note 3 3 3 2 2" xfId="8382" xr:uid="{00000000-0005-0000-0000-0000B6630000}"/>
    <cellStyle name="Note 3 3 3 2 2 2" xfId="33791" xr:uid="{7A6B0716-8B19-4A3C-8BC9-32881C67005E}"/>
    <cellStyle name="Note 3 3 3 2 2 3" xfId="37245" xr:uid="{85BC5DE2-6184-4CEF-A57B-7BE4642316D0}"/>
    <cellStyle name="Note 3 3 3 2 2 4" xfId="40445" xr:uid="{94771318-C754-4275-9DB0-FD9A86AAE453}"/>
    <cellStyle name="Note 3 3 3 2 2 5" xfId="44311" xr:uid="{11D7FB62-18C0-44F4-8159-B6004B41F698}"/>
    <cellStyle name="Note 3 3 3 2 2 6" xfId="48209" xr:uid="{1A7CCE7E-731B-47FD-BB01-823B026D7590}"/>
    <cellStyle name="Note 3 3 3 2 3" xfId="11021" xr:uid="{00000000-0005-0000-0000-0000B7630000}"/>
    <cellStyle name="Note 3 3 3 2 4" xfId="12644" xr:uid="{00000000-0005-0000-0000-0000B8630000}"/>
    <cellStyle name="Note 3 3 3 2 5" xfId="14305" xr:uid="{00000000-0005-0000-0000-0000B9630000}"/>
    <cellStyle name="Note 3 3 3 2 6" xfId="16295" xr:uid="{00000000-0005-0000-0000-0000BA630000}"/>
    <cellStyle name="Note 3 3 3 2 7" xfId="17941" xr:uid="{00000000-0005-0000-0000-0000BB630000}"/>
    <cellStyle name="Note 3 3 3 2 8" xfId="19173" xr:uid="{00000000-0005-0000-0000-0000BC630000}"/>
    <cellStyle name="Note 3 3 3 2 9" xfId="22913" xr:uid="{00000000-0005-0000-0000-0000BD630000}"/>
    <cellStyle name="Note 3 3 3 3" xfId="7594" xr:uid="{00000000-0005-0000-0000-0000BE630000}"/>
    <cellStyle name="Note 3 3 3 3 10" xfId="25757" xr:uid="{00000000-0005-0000-0000-0000BF630000}"/>
    <cellStyle name="Note 3 3 3 3 11" xfId="29791" xr:uid="{00000000-0005-0000-0000-0000C0630000}"/>
    <cellStyle name="Note 3 3 3 3 12" xfId="32809" xr:uid="{1CB7679B-CCF8-48C9-A443-D27D2CE5182F}"/>
    <cellStyle name="Note 3 3 3 3 13" xfId="35807" xr:uid="{4437B7DC-587B-40DF-9B4F-BAA09276BF9C}"/>
    <cellStyle name="Note 3 3 3 3 14" xfId="39330" xr:uid="{9A247AD7-5AF9-48E2-884A-A766FFF4DAFD}"/>
    <cellStyle name="Note 3 3 3 3 15" xfId="42873" xr:uid="{8997BC51-144F-48D6-95FD-5F1E7EB8DAC9}"/>
    <cellStyle name="Note 3 3 3 3 16" xfId="46771" xr:uid="{D312FA7F-E48D-4D94-B600-B7B98A332FFD}"/>
    <cellStyle name="Note 3 3 3 3 2" xfId="8714" xr:uid="{00000000-0005-0000-0000-0000C1630000}"/>
    <cellStyle name="Note 3 3 3 3 2 2" xfId="34047" xr:uid="{0F86E6A5-5984-46EE-BC1F-5D6E5C21CA63}"/>
    <cellStyle name="Note 3 3 3 3 2 3" xfId="37594" xr:uid="{EDABC50D-E975-4DF2-A21B-959233141D89}"/>
    <cellStyle name="Note 3 3 3 3 2 4" xfId="40794" xr:uid="{CF58325C-5474-41AD-9A79-29F604A10BBE}"/>
    <cellStyle name="Note 3 3 3 3 2 5" xfId="44660" xr:uid="{9E79325D-3B6B-404A-A8E0-9FC7031AE08F}"/>
    <cellStyle name="Note 3 3 3 3 2 6" xfId="48558" xr:uid="{DC1E8D38-C452-44DF-A45E-6DB70674B7AA}"/>
    <cellStyle name="Note 3 3 3 3 3" xfId="11319" xr:uid="{00000000-0005-0000-0000-0000C2630000}"/>
    <cellStyle name="Note 3 3 3 3 4" xfId="12938" xr:uid="{00000000-0005-0000-0000-0000C3630000}"/>
    <cellStyle name="Note 3 3 3 3 5" xfId="14638" xr:uid="{00000000-0005-0000-0000-0000C4630000}"/>
    <cellStyle name="Note 3 3 3 3 6" xfId="16628" xr:uid="{00000000-0005-0000-0000-0000C5630000}"/>
    <cellStyle name="Note 3 3 3 3 7" xfId="18115" xr:uid="{00000000-0005-0000-0000-0000C6630000}"/>
    <cellStyle name="Note 3 3 3 3 8" xfId="19492" xr:uid="{00000000-0005-0000-0000-0000C7630000}"/>
    <cellStyle name="Note 3 3 3 3 9" xfId="24434" xr:uid="{00000000-0005-0000-0000-0000C8630000}"/>
    <cellStyle name="Note 3 3 3 4" xfId="9014" xr:uid="{00000000-0005-0000-0000-0000C9630000}"/>
    <cellStyle name="Note 3 3 3 4 10" xfId="30115" xr:uid="{00000000-0005-0000-0000-0000CA630000}"/>
    <cellStyle name="Note 3 3 3 4 11" xfId="33054" xr:uid="{91FEEA0C-110C-4BAD-A589-0463E5573F61}"/>
    <cellStyle name="Note 3 3 3 4 12" xfId="36131" xr:uid="{8A2C0521-9553-4D97-87DD-3A7D53093A65}"/>
    <cellStyle name="Note 3 3 3 4 13" xfId="39474" xr:uid="{4BA0FE7A-B26A-408C-9C38-E3933E8358C9}"/>
    <cellStyle name="Note 3 3 3 4 14" xfId="43197" xr:uid="{2D932309-948E-47B9-8410-B5C9413315A1}"/>
    <cellStyle name="Note 3 3 3 4 15" xfId="47095" xr:uid="{70FCFA1B-0A12-4A96-8952-4B526283F956}"/>
    <cellStyle name="Note 3 3 3 4 2" xfId="11613" xr:uid="{00000000-0005-0000-0000-0000CB630000}"/>
    <cellStyle name="Note 3 3 3 4 2 2" xfId="34294" xr:uid="{9D3810DD-6FBF-4558-AD1E-E034B67DA841}"/>
    <cellStyle name="Note 3 3 3 4 2 3" xfId="37918" xr:uid="{A2F4F8C7-75A9-437D-85E5-5A75824DAD08}"/>
    <cellStyle name="Note 3 3 3 4 2 4" xfId="41118" xr:uid="{981D7CBB-3A1A-4BD4-B71A-1EADFC813E31}"/>
    <cellStyle name="Note 3 3 3 4 2 5" xfId="44984" xr:uid="{78BCEB73-88BF-4B42-9E04-688807151A26}"/>
    <cellStyle name="Note 3 3 3 4 2 6" xfId="48882" xr:uid="{EB83828B-D6F7-49A7-A5DE-873F306F5DAE}"/>
    <cellStyle name="Note 3 3 3 4 3" xfId="13232" xr:uid="{00000000-0005-0000-0000-0000CC630000}"/>
    <cellStyle name="Note 3 3 3 4 4" xfId="14962" xr:uid="{00000000-0005-0000-0000-0000CD630000}"/>
    <cellStyle name="Note 3 3 3 4 5" xfId="16952" xr:uid="{00000000-0005-0000-0000-0000CE630000}"/>
    <cellStyle name="Note 3 3 3 4 6" xfId="18289" xr:uid="{00000000-0005-0000-0000-0000CF630000}"/>
    <cellStyle name="Note 3 3 3 4 7" xfId="19786" xr:uid="{00000000-0005-0000-0000-0000D0630000}"/>
    <cellStyle name="Note 3 3 3 4 8" xfId="24679" xr:uid="{00000000-0005-0000-0000-0000D1630000}"/>
    <cellStyle name="Note 3 3 3 4 9" xfId="26051" xr:uid="{00000000-0005-0000-0000-0000D2630000}"/>
    <cellStyle name="Note 3 3 3 5" xfId="8164" xr:uid="{00000000-0005-0000-0000-0000D3630000}"/>
    <cellStyle name="Note 3 3 3 5 2" xfId="34605" xr:uid="{854D89AB-8B20-423A-8B58-C80441915713}"/>
    <cellStyle name="Note 3 3 3 5 2 2" xfId="38471" xr:uid="{1A69D313-0895-40FD-B12D-C20C9A9E9547}"/>
    <cellStyle name="Note 3 3 3 5 2 3" xfId="41655" xr:uid="{F258C04E-5EFD-4947-897F-6AD4B2970B44}"/>
    <cellStyle name="Note 3 3 3 5 2 4" xfId="45537" xr:uid="{0C62FDEA-81E8-4551-8144-4BAED3F1912B}"/>
    <cellStyle name="Note 3 3 3 5 2 5" xfId="49435" xr:uid="{2C3DD42C-74F2-466E-81D0-4AC844397FF5}"/>
    <cellStyle name="Note 3 3 3 5 3" xfId="33346" xr:uid="{9FF9494B-0D64-4EC4-8570-A2DB78BF4D87}"/>
    <cellStyle name="Note 3 3 3 5 4" xfId="36686" xr:uid="{5E33EF99-5A37-4721-B881-7A9BA7C6036C}"/>
    <cellStyle name="Note 3 3 3 5 5" xfId="39921" xr:uid="{FF3F9FCF-4019-461F-9ABD-887E332A5156}"/>
    <cellStyle name="Note 3 3 3 5 6" xfId="43752" xr:uid="{20D1EA49-AA09-445F-A55E-D8F9C385E846}"/>
    <cellStyle name="Note 3 3 3 5 7" xfId="47650" xr:uid="{64FAD4D5-839A-4DD5-B8A1-BFBBC08E9604}"/>
    <cellStyle name="Note 3 3 3 6" xfId="10774" xr:uid="{00000000-0005-0000-0000-0000D4630000}"/>
    <cellStyle name="Note 3 3 3 7" xfId="12397" xr:uid="{00000000-0005-0000-0000-0000D5630000}"/>
    <cellStyle name="Note 3 3 3 8" xfId="14028" xr:uid="{00000000-0005-0000-0000-0000D6630000}"/>
    <cellStyle name="Note 3 3 3 9" xfId="16018" xr:uid="{00000000-0005-0000-0000-0000D7630000}"/>
    <cellStyle name="Note 3 3 30" xfId="28222" xr:uid="{00000000-0005-0000-0000-0000D8630000}"/>
    <cellStyle name="Note 3 3 31" xfId="28967" xr:uid="{00000000-0005-0000-0000-0000D9630000}"/>
    <cellStyle name="Note 3 3 32" xfId="30677" xr:uid="{00000000-0005-0000-0000-0000DA630000}"/>
    <cellStyle name="Note 3 3 33" xfId="31453" xr:uid="{00000000-0005-0000-0000-0000DB630000}"/>
    <cellStyle name="Note 3 3 34" xfId="32159" xr:uid="{C7034B3C-9C26-42B9-B091-F3A1B0DCDBE5}"/>
    <cellStyle name="Note 3 3 35" xfId="34958" xr:uid="{9CCDF6F3-A228-4803-938A-6B7965A9E1B1}"/>
    <cellStyle name="Note 3 3 36" xfId="38859" xr:uid="{86A8593B-48D3-4696-9B48-2302C9380674}"/>
    <cellStyle name="Note 3 3 37" xfId="42040" xr:uid="{10097CF4-B0E7-4B55-91F0-0361FA1D9CF3}"/>
    <cellStyle name="Note 3 3 38" xfId="45922" xr:uid="{6F5A7FEF-127D-40DA-8331-17A2CDA03124}"/>
    <cellStyle name="Note 3 3 4" xfId="6150" xr:uid="{00000000-0005-0000-0000-0000DC630000}"/>
    <cellStyle name="Note 3 3 4 10" xfId="18927" xr:uid="{00000000-0005-0000-0000-0000DD630000}"/>
    <cellStyle name="Note 3 3 4 11" xfId="22086" xr:uid="{00000000-0005-0000-0000-0000DE630000}"/>
    <cellStyle name="Note 3 3 4 12" xfId="23045" xr:uid="{00000000-0005-0000-0000-0000DF630000}"/>
    <cellStyle name="Note 3 3 4 13" xfId="25217" xr:uid="{00000000-0005-0000-0000-0000E0630000}"/>
    <cellStyle name="Note 3 3 4 14" xfId="29191" xr:uid="{00000000-0005-0000-0000-0000E1630000}"/>
    <cellStyle name="Note 3 3 4 15" xfId="32315" xr:uid="{07B16F9F-1B89-4409-B3AA-FE4210A7BA53}"/>
    <cellStyle name="Note 3 3 4 16" xfId="35182" xr:uid="{8B4C0F9A-7803-4790-B278-679A1F175DBD}"/>
    <cellStyle name="Note 3 3 4 17" xfId="39058" xr:uid="{86F853A2-DB72-446E-B565-AA3CFA5D2203}"/>
    <cellStyle name="Note 3 3 4 18" xfId="42264" xr:uid="{1678F129-E5E9-4294-BFB2-2AF92C858C90}"/>
    <cellStyle name="Note 3 3 4 19" xfId="46146" xr:uid="{A56F257D-DC76-4CF7-B861-384BCA8DF7F1}"/>
    <cellStyle name="Note 3 3 4 2" xfId="6713" xr:uid="{00000000-0005-0000-0000-0000E2630000}"/>
    <cellStyle name="Note 3 3 4 2 10" xfId="25464" xr:uid="{00000000-0005-0000-0000-0000E3630000}"/>
    <cellStyle name="Note 3 3 4 2 11" xfId="29468" xr:uid="{00000000-0005-0000-0000-0000E4630000}"/>
    <cellStyle name="Note 3 3 4 2 12" xfId="32556" xr:uid="{6D6B0D63-12EB-4F68-8A9A-2F5551AC6E84}"/>
    <cellStyle name="Note 3 3 4 2 13" xfId="35459" xr:uid="{4EC16814-B5CE-400D-9F07-67664BBDBF87}"/>
    <cellStyle name="Note 3 3 4 2 14" xfId="39187" xr:uid="{71B2B36C-A8F7-4E5C-A2F6-6D7669168C26}"/>
    <cellStyle name="Note 3 3 4 2 15" xfId="42541" xr:uid="{4037F33F-4744-44F1-A21A-3C1AD385E30F}"/>
    <cellStyle name="Note 3 3 4 2 16" xfId="46423" xr:uid="{4CDE015F-FB77-49B2-A3C8-25122E5DC58C}"/>
    <cellStyle name="Note 3 3 4 2 2" xfId="8383" xr:uid="{00000000-0005-0000-0000-0000E5630000}"/>
    <cellStyle name="Note 3 3 4 2 2 2" xfId="33792" xr:uid="{430F6756-CFC3-4A89-AFAD-96C998622F80}"/>
    <cellStyle name="Note 3 3 4 2 2 3" xfId="37246" xr:uid="{B8093FF9-59D7-4E18-82D3-A780C9FC9E02}"/>
    <cellStyle name="Note 3 3 4 2 2 4" xfId="40446" xr:uid="{1E6FF2C8-B388-41A6-A771-EBC072162159}"/>
    <cellStyle name="Note 3 3 4 2 2 5" xfId="44312" xr:uid="{37777A45-A362-4F9B-AAF2-AF0A6EE0BCDA}"/>
    <cellStyle name="Note 3 3 4 2 2 6" xfId="48210" xr:uid="{86B6A2D3-EA54-4B35-A2B8-2A16E8BF98CE}"/>
    <cellStyle name="Note 3 3 4 2 3" xfId="11022" xr:uid="{00000000-0005-0000-0000-0000E6630000}"/>
    <cellStyle name="Note 3 3 4 2 4" xfId="12645" xr:uid="{00000000-0005-0000-0000-0000E7630000}"/>
    <cellStyle name="Note 3 3 4 2 5" xfId="14306" xr:uid="{00000000-0005-0000-0000-0000E8630000}"/>
    <cellStyle name="Note 3 3 4 2 6" xfId="16296" xr:uid="{00000000-0005-0000-0000-0000E9630000}"/>
    <cellStyle name="Note 3 3 4 2 7" xfId="17942" xr:uid="{00000000-0005-0000-0000-0000EA630000}"/>
    <cellStyle name="Note 3 3 4 2 8" xfId="19174" xr:uid="{00000000-0005-0000-0000-0000EB630000}"/>
    <cellStyle name="Note 3 3 4 2 9" xfId="23253" xr:uid="{00000000-0005-0000-0000-0000EC630000}"/>
    <cellStyle name="Note 3 3 4 3" xfId="7595" xr:uid="{00000000-0005-0000-0000-0000ED630000}"/>
    <cellStyle name="Note 3 3 4 3 10" xfId="25758" xr:uid="{00000000-0005-0000-0000-0000EE630000}"/>
    <cellStyle name="Note 3 3 4 3 11" xfId="29792" xr:uid="{00000000-0005-0000-0000-0000EF630000}"/>
    <cellStyle name="Note 3 3 4 3 12" xfId="32810" xr:uid="{5D201699-7F16-4D6B-A961-F4C10A3CAB53}"/>
    <cellStyle name="Note 3 3 4 3 13" xfId="35808" xr:uid="{0EA8573B-3225-45B5-8683-7A4AA9F66CB8}"/>
    <cellStyle name="Note 3 3 4 3 14" xfId="39331" xr:uid="{77A25C15-2463-4C24-AEB7-8B0727C0409A}"/>
    <cellStyle name="Note 3 3 4 3 15" xfId="42874" xr:uid="{2FA54DED-987E-4C8D-B9A9-9DDD4D19BBF4}"/>
    <cellStyle name="Note 3 3 4 3 16" xfId="46772" xr:uid="{754A7E6D-86D7-4DDB-A286-CCF0AB033BF8}"/>
    <cellStyle name="Note 3 3 4 3 2" xfId="8715" xr:uid="{00000000-0005-0000-0000-0000F0630000}"/>
    <cellStyle name="Note 3 3 4 3 2 2" xfId="34048" xr:uid="{9704A8FF-06E0-4DF6-BAA6-DFCB2023DD94}"/>
    <cellStyle name="Note 3 3 4 3 2 3" xfId="37595" xr:uid="{E25DFEEF-3F92-4ADC-AC3F-BBEF152B20E9}"/>
    <cellStyle name="Note 3 3 4 3 2 4" xfId="40795" xr:uid="{37DAB1B3-1CC0-4AF5-8239-A70F4CC83091}"/>
    <cellStyle name="Note 3 3 4 3 2 5" xfId="44661" xr:uid="{042F82F6-FB42-41B4-80B9-F624C8B70551}"/>
    <cellStyle name="Note 3 3 4 3 2 6" xfId="48559" xr:uid="{3D42DA16-7CDB-4980-98EB-20F1F5EE010C}"/>
    <cellStyle name="Note 3 3 4 3 3" xfId="11320" xr:uid="{00000000-0005-0000-0000-0000F1630000}"/>
    <cellStyle name="Note 3 3 4 3 4" xfId="12939" xr:uid="{00000000-0005-0000-0000-0000F2630000}"/>
    <cellStyle name="Note 3 3 4 3 5" xfId="14639" xr:uid="{00000000-0005-0000-0000-0000F3630000}"/>
    <cellStyle name="Note 3 3 4 3 6" xfId="16629" xr:uid="{00000000-0005-0000-0000-0000F4630000}"/>
    <cellStyle name="Note 3 3 4 3 7" xfId="18116" xr:uid="{00000000-0005-0000-0000-0000F5630000}"/>
    <cellStyle name="Note 3 3 4 3 8" xfId="19493" xr:uid="{00000000-0005-0000-0000-0000F6630000}"/>
    <cellStyle name="Note 3 3 4 3 9" xfId="24435" xr:uid="{00000000-0005-0000-0000-0000F7630000}"/>
    <cellStyle name="Note 3 3 4 4" xfId="9015" xr:uid="{00000000-0005-0000-0000-0000F8630000}"/>
    <cellStyle name="Note 3 3 4 4 10" xfId="30116" xr:uid="{00000000-0005-0000-0000-0000F9630000}"/>
    <cellStyle name="Note 3 3 4 4 11" xfId="33055" xr:uid="{5C30400C-267C-4E5E-8248-CE253AAB7FDE}"/>
    <cellStyle name="Note 3 3 4 4 12" xfId="36132" xr:uid="{F470471B-5FE8-4A59-92A7-8FE6BF1CDBA6}"/>
    <cellStyle name="Note 3 3 4 4 13" xfId="39475" xr:uid="{4403E23C-E5F6-456E-8C83-41B23BB86EC9}"/>
    <cellStyle name="Note 3 3 4 4 14" xfId="43198" xr:uid="{772BE049-9FDC-4806-B252-4B8CAC552094}"/>
    <cellStyle name="Note 3 3 4 4 15" xfId="47096" xr:uid="{DB56C7CB-D7F2-4893-A049-49186DF8024D}"/>
    <cellStyle name="Note 3 3 4 4 2" xfId="11614" xr:uid="{00000000-0005-0000-0000-0000FA630000}"/>
    <cellStyle name="Note 3 3 4 4 2 2" xfId="34295" xr:uid="{711BE800-2DFD-417C-B037-E1C9245DBF1C}"/>
    <cellStyle name="Note 3 3 4 4 2 3" xfId="37919" xr:uid="{057622DB-2CB9-41DE-B66D-1E8C3EEE3E8B}"/>
    <cellStyle name="Note 3 3 4 4 2 4" xfId="41119" xr:uid="{C463F400-F0A5-45CC-8D89-46E06D7CB436}"/>
    <cellStyle name="Note 3 3 4 4 2 5" xfId="44985" xr:uid="{992CFFC4-673E-41D4-8547-333E1A061ACA}"/>
    <cellStyle name="Note 3 3 4 4 2 6" xfId="48883" xr:uid="{79407B84-3CC7-41DE-B37B-C459E74DD82F}"/>
    <cellStyle name="Note 3 3 4 4 3" xfId="13233" xr:uid="{00000000-0005-0000-0000-0000FB630000}"/>
    <cellStyle name="Note 3 3 4 4 4" xfId="14963" xr:uid="{00000000-0005-0000-0000-0000FC630000}"/>
    <cellStyle name="Note 3 3 4 4 5" xfId="16953" xr:uid="{00000000-0005-0000-0000-0000FD630000}"/>
    <cellStyle name="Note 3 3 4 4 6" xfId="18290" xr:uid="{00000000-0005-0000-0000-0000FE630000}"/>
    <cellStyle name="Note 3 3 4 4 7" xfId="19787" xr:uid="{00000000-0005-0000-0000-0000FF630000}"/>
    <cellStyle name="Note 3 3 4 4 8" xfId="24680" xr:uid="{00000000-0005-0000-0000-000000640000}"/>
    <cellStyle name="Note 3 3 4 4 9" xfId="26052" xr:uid="{00000000-0005-0000-0000-000001640000}"/>
    <cellStyle name="Note 3 3 4 5" xfId="8165" xr:uid="{00000000-0005-0000-0000-000002640000}"/>
    <cellStyle name="Note 3 3 4 5 2" xfId="34606" xr:uid="{10811150-B6C7-4C17-B620-38A7A28FC400}"/>
    <cellStyle name="Note 3 3 4 5 2 2" xfId="38472" xr:uid="{350EB102-3CC4-4E03-9878-6958B1A32302}"/>
    <cellStyle name="Note 3 3 4 5 2 3" xfId="41656" xr:uid="{7E567795-3CCD-452B-89AF-9F93576A6FEF}"/>
    <cellStyle name="Note 3 3 4 5 2 4" xfId="45538" xr:uid="{D63F85FF-417B-4139-B00F-5D750C1CF746}"/>
    <cellStyle name="Note 3 3 4 5 2 5" xfId="49436" xr:uid="{6AE2A7F5-581E-4DD8-81B2-A9896809044F}"/>
    <cellStyle name="Note 3 3 4 5 3" xfId="33347" xr:uid="{06859F0A-E03D-41B7-88C1-B4702DF345B0}"/>
    <cellStyle name="Note 3 3 4 5 4" xfId="36687" xr:uid="{7A6AFFF0-54CC-4CC0-99B8-BFA77520B97C}"/>
    <cellStyle name="Note 3 3 4 5 5" xfId="39922" xr:uid="{4D13F76C-3339-4D14-84C9-387388C53053}"/>
    <cellStyle name="Note 3 3 4 5 6" xfId="43753" xr:uid="{831A3DF0-385A-4CA3-BFA7-5062134997A2}"/>
    <cellStyle name="Note 3 3 4 5 7" xfId="47651" xr:uid="{335D82B1-6BF1-485A-9CB5-027819E30AA3}"/>
    <cellStyle name="Note 3 3 4 6" xfId="10775" xr:uid="{00000000-0005-0000-0000-000003640000}"/>
    <cellStyle name="Note 3 3 4 7" xfId="12398" xr:uid="{00000000-0005-0000-0000-000004640000}"/>
    <cellStyle name="Note 3 3 4 8" xfId="14029" xr:uid="{00000000-0005-0000-0000-000005640000}"/>
    <cellStyle name="Note 3 3 4 9" xfId="16019" xr:uid="{00000000-0005-0000-0000-000006640000}"/>
    <cellStyle name="Note 3 3 5" xfId="6710" xr:uid="{00000000-0005-0000-0000-000007640000}"/>
    <cellStyle name="Note 3 3 5 10" xfId="21885" xr:uid="{00000000-0005-0000-0000-000008640000}"/>
    <cellStyle name="Note 3 3 5 11" xfId="23363" xr:uid="{00000000-0005-0000-0000-000009640000}"/>
    <cellStyle name="Note 3 3 5 12" xfId="25214" xr:uid="{00000000-0005-0000-0000-00000A640000}"/>
    <cellStyle name="Note 3 3 5 13" xfId="29188" xr:uid="{00000000-0005-0000-0000-00000B640000}"/>
    <cellStyle name="Note 3 3 5 14" xfId="32312" xr:uid="{DB4C12E4-6846-406C-97EC-3BFD462776F5}"/>
    <cellStyle name="Note 3 3 5 15" xfId="35179" xr:uid="{55E41F3D-F49C-4C16-A7F2-B8B5164980F8}"/>
    <cellStyle name="Note 3 3 5 16" xfId="39055" xr:uid="{756DC8B1-402C-4546-A8FF-B949B4D7A94F}"/>
    <cellStyle name="Note 3 3 5 17" xfId="42261" xr:uid="{400AC400-A9F9-49D4-8DF1-4BE9A1162633}"/>
    <cellStyle name="Note 3 3 5 18" xfId="46143" xr:uid="{5A259B9D-58FD-43A5-A8A2-CF56AE2C4648}"/>
    <cellStyle name="Note 3 3 5 2" xfId="7592" xr:uid="{00000000-0005-0000-0000-00000C640000}"/>
    <cellStyle name="Note 3 3 5 2 2" xfId="33621" xr:uid="{E9D3E7DE-5D29-4FD3-800A-D99C9E2094CE}"/>
    <cellStyle name="Note 3 3 5 2 3" xfId="37040" xr:uid="{9A466CF1-84E4-4280-92EE-3ED0C374D478}"/>
    <cellStyle name="Note 3 3 5 2 4" xfId="40240" xr:uid="{F698C55B-747C-49F3-BF47-13C396B00B06}"/>
    <cellStyle name="Note 3 3 5 2 5" xfId="44106" xr:uid="{F020BD7F-EAD1-46C8-A267-AC7EFBD81A7E}"/>
    <cellStyle name="Note 3 3 5 2 6" xfId="48004" xr:uid="{D3D61818-7C1F-4501-9B9A-EE8FAA2692B9}"/>
    <cellStyle name="Note 3 3 5 3" xfId="8162" xr:uid="{00000000-0005-0000-0000-00000D640000}"/>
    <cellStyle name="Note 3 3 5 4" xfId="10772" xr:uid="{00000000-0005-0000-0000-00000E640000}"/>
    <cellStyle name="Note 3 3 5 5" xfId="12395" xr:uid="{00000000-0005-0000-0000-00000F640000}"/>
    <cellStyle name="Note 3 3 5 6" xfId="14026" xr:uid="{00000000-0005-0000-0000-000010640000}"/>
    <cellStyle name="Note 3 3 5 7" xfId="15431" xr:uid="{00000000-0005-0000-0000-000011640000}"/>
    <cellStyle name="Note 3 3 5 8" xfId="16016" xr:uid="{00000000-0005-0000-0000-000012640000}"/>
    <cellStyle name="Note 3 3 5 9" xfId="18924" xr:uid="{00000000-0005-0000-0000-000013640000}"/>
    <cellStyle name="Note 3 3 6" xfId="6412" xr:uid="{00000000-0005-0000-0000-000014640000}"/>
    <cellStyle name="Note 3 3 6 10" xfId="25461" xr:uid="{00000000-0005-0000-0000-000015640000}"/>
    <cellStyle name="Note 3 3 6 11" xfId="29465" xr:uid="{00000000-0005-0000-0000-000016640000}"/>
    <cellStyle name="Note 3 3 6 12" xfId="32553" xr:uid="{2937D1D8-AC18-4E98-AF2E-F42CFE6346D6}"/>
    <cellStyle name="Note 3 3 6 13" xfId="35456" xr:uid="{2E1860ED-8025-4DEB-B5A0-E1311030DE90}"/>
    <cellStyle name="Note 3 3 6 14" xfId="39184" xr:uid="{5B3A5FCA-A11B-4F21-8CF2-C5F28E779FC3}"/>
    <cellStyle name="Note 3 3 6 15" xfId="42538" xr:uid="{CB3ECA21-5581-4E54-B1C2-8EB67DED509A}"/>
    <cellStyle name="Note 3 3 6 16" xfId="46420" xr:uid="{E2BAE44E-A95D-407A-AAD6-6EFDE17AD290}"/>
    <cellStyle name="Note 3 3 6 2" xfId="8380" xr:uid="{00000000-0005-0000-0000-000017640000}"/>
    <cellStyle name="Note 3 3 6 2 2" xfId="33789" xr:uid="{2358741F-5E2D-4639-85C4-BD9F2604C2CD}"/>
    <cellStyle name="Note 3 3 6 2 3" xfId="37243" xr:uid="{0D235FDB-BDF5-4AB2-A2E7-46C0D45DB91A}"/>
    <cellStyle name="Note 3 3 6 2 4" xfId="40443" xr:uid="{596C2E69-CDF1-4997-B1F2-F00C7BA6DF29}"/>
    <cellStyle name="Note 3 3 6 2 5" xfId="44309" xr:uid="{032AAF56-88D8-4452-9A15-22D1951F9FA0}"/>
    <cellStyle name="Note 3 3 6 2 6" xfId="48207" xr:uid="{6D37C922-5D78-4A3B-BC20-3FBB7BE7B5A9}"/>
    <cellStyle name="Note 3 3 6 3" xfId="11019" xr:uid="{00000000-0005-0000-0000-000018640000}"/>
    <cellStyle name="Note 3 3 6 4" xfId="12642" xr:uid="{00000000-0005-0000-0000-000019640000}"/>
    <cellStyle name="Note 3 3 6 5" xfId="14303" xr:uid="{00000000-0005-0000-0000-00001A640000}"/>
    <cellStyle name="Note 3 3 6 6" xfId="16293" xr:uid="{00000000-0005-0000-0000-00001B640000}"/>
    <cellStyle name="Note 3 3 6 7" xfId="17939" xr:uid="{00000000-0005-0000-0000-00001C640000}"/>
    <cellStyle name="Note 3 3 6 8" xfId="19171" xr:uid="{00000000-0005-0000-0000-00001D640000}"/>
    <cellStyle name="Note 3 3 6 9" xfId="22914" xr:uid="{00000000-0005-0000-0000-00001E640000}"/>
    <cellStyle name="Note 3 3 7" xfId="7207" xr:uid="{00000000-0005-0000-0000-00001F640000}"/>
    <cellStyle name="Note 3 3 7 10" xfId="25755" xr:uid="{00000000-0005-0000-0000-000020640000}"/>
    <cellStyle name="Note 3 3 7 11" xfId="29789" xr:uid="{00000000-0005-0000-0000-000021640000}"/>
    <cellStyle name="Note 3 3 7 12" xfId="32807" xr:uid="{26A5DFC3-D88A-4DEF-B663-3D92293BE04A}"/>
    <cellStyle name="Note 3 3 7 13" xfId="35805" xr:uid="{25A25BF3-A332-46BF-9947-2E5E10EA7032}"/>
    <cellStyle name="Note 3 3 7 14" xfId="39328" xr:uid="{51403F74-625D-4E55-AD20-2D8DB4263474}"/>
    <cellStyle name="Note 3 3 7 15" xfId="42871" xr:uid="{9A141DF0-1136-4E62-900E-AB1F66A2ABBC}"/>
    <cellStyle name="Note 3 3 7 16" xfId="46769" xr:uid="{37996492-E29A-427B-B5CB-5848EA97DD0B}"/>
    <cellStyle name="Note 3 3 7 2" xfId="8712" xr:uid="{00000000-0005-0000-0000-000022640000}"/>
    <cellStyle name="Note 3 3 7 2 2" xfId="34045" xr:uid="{A9A76D88-6875-49F4-A581-D20E0CC422B8}"/>
    <cellStyle name="Note 3 3 7 2 3" xfId="37592" xr:uid="{0099C4CB-80AB-4AF8-B752-A249289A0455}"/>
    <cellStyle name="Note 3 3 7 2 4" xfId="40792" xr:uid="{7BB0F193-E30E-4953-8A20-9141619F450B}"/>
    <cellStyle name="Note 3 3 7 2 5" xfId="44658" xr:uid="{D6B66E5B-AD73-4ECE-82D8-4315C3DBEA48}"/>
    <cellStyle name="Note 3 3 7 2 6" xfId="48556" xr:uid="{B617442F-12E0-46DA-94B1-DE804C737678}"/>
    <cellStyle name="Note 3 3 7 3" xfId="11317" xr:uid="{00000000-0005-0000-0000-000023640000}"/>
    <cellStyle name="Note 3 3 7 4" xfId="12936" xr:uid="{00000000-0005-0000-0000-000024640000}"/>
    <cellStyle name="Note 3 3 7 5" xfId="14636" xr:uid="{00000000-0005-0000-0000-000025640000}"/>
    <cellStyle name="Note 3 3 7 6" xfId="16626" xr:uid="{00000000-0005-0000-0000-000026640000}"/>
    <cellStyle name="Note 3 3 7 7" xfId="18113" xr:uid="{00000000-0005-0000-0000-000027640000}"/>
    <cellStyle name="Note 3 3 7 8" xfId="19490" xr:uid="{00000000-0005-0000-0000-000028640000}"/>
    <cellStyle name="Note 3 3 7 9" xfId="24432" xr:uid="{00000000-0005-0000-0000-000029640000}"/>
    <cellStyle name="Note 3 3 8" xfId="7010" xr:uid="{00000000-0005-0000-0000-00002A640000}"/>
    <cellStyle name="Note 3 3 8 10" xfId="30113" xr:uid="{00000000-0005-0000-0000-00002B640000}"/>
    <cellStyle name="Note 3 3 8 11" xfId="33052" xr:uid="{8FCF3ABC-75C2-4233-BDBE-B493F210C51D}"/>
    <cellStyle name="Note 3 3 8 12" xfId="36129" xr:uid="{FB255B45-E2C1-4595-B364-F16AEFBA7C7F}"/>
    <cellStyle name="Note 3 3 8 13" xfId="39472" xr:uid="{D0C9D86C-18AB-4F92-9C78-BB4979F3D0F0}"/>
    <cellStyle name="Note 3 3 8 14" xfId="43195" xr:uid="{9EDC4382-7474-459D-9788-DF6DBDE9932D}"/>
    <cellStyle name="Note 3 3 8 15" xfId="47093" xr:uid="{0A321AB8-8A1E-4A15-A8B9-234BF14ECCEB}"/>
    <cellStyle name="Note 3 3 8 2" xfId="11611" xr:uid="{00000000-0005-0000-0000-00002C640000}"/>
    <cellStyle name="Note 3 3 8 2 2" xfId="34292" xr:uid="{51E179E8-5393-4E0B-8077-7EBFA8CB02C5}"/>
    <cellStyle name="Note 3 3 8 2 3" xfId="37916" xr:uid="{2B6889F4-F600-41CD-B913-F27A1BB2CD30}"/>
    <cellStyle name="Note 3 3 8 2 4" xfId="41116" xr:uid="{3E108683-5886-436F-ACAF-3A63350CE996}"/>
    <cellStyle name="Note 3 3 8 2 5" xfId="44982" xr:uid="{39F3C709-52BB-4334-B03B-97681A0D5C04}"/>
    <cellStyle name="Note 3 3 8 2 6" xfId="48880" xr:uid="{7AAC21F0-55B1-4653-AFA3-35220863A0DA}"/>
    <cellStyle name="Note 3 3 8 3" xfId="13230" xr:uid="{00000000-0005-0000-0000-00002D640000}"/>
    <cellStyle name="Note 3 3 8 4" xfId="14960" xr:uid="{00000000-0005-0000-0000-00002E640000}"/>
    <cellStyle name="Note 3 3 8 5" xfId="16950" xr:uid="{00000000-0005-0000-0000-00002F640000}"/>
    <cellStyle name="Note 3 3 8 6" xfId="18287" xr:uid="{00000000-0005-0000-0000-000030640000}"/>
    <cellStyle name="Note 3 3 8 7" xfId="19784" xr:uid="{00000000-0005-0000-0000-000031640000}"/>
    <cellStyle name="Note 3 3 8 8" xfId="24677" xr:uid="{00000000-0005-0000-0000-000032640000}"/>
    <cellStyle name="Note 3 3 8 9" xfId="26049" xr:uid="{00000000-0005-0000-0000-000033640000}"/>
    <cellStyle name="Note 3 3 9" xfId="7942" xr:uid="{00000000-0005-0000-0000-000034640000}"/>
    <cellStyle name="Note 3 3 9 2" xfId="34603" xr:uid="{CA94473A-E041-41C8-BBB4-96F0A57E220B}"/>
    <cellStyle name="Note 3 3 9 2 2" xfId="38469" xr:uid="{9C7C39C6-F1BA-4BA9-AC96-67CE9A2F6670}"/>
    <cellStyle name="Note 3 3 9 2 3" xfId="41653" xr:uid="{50FFF674-02AF-44FE-90D4-685ABC2262B3}"/>
    <cellStyle name="Note 3 3 9 2 4" xfId="45535" xr:uid="{EF661A46-C5DF-417F-981C-0D3C815CFFE6}"/>
    <cellStyle name="Note 3 3 9 2 5" xfId="49433" xr:uid="{625AE256-512E-4BE4-8F3F-0DA824C32FFA}"/>
    <cellStyle name="Note 3 3 9 3" xfId="33344" xr:uid="{AAFD918E-9058-48A7-8CEE-2D711D0060CD}"/>
    <cellStyle name="Note 3 3 9 4" xfId="36684" xr:uid="{F4C726E9-3F6E-4FD9-86FD-E5FD6A558E22}"/>
    <cellStyle name="Note 3 3 9 5" xfId="39919" xr:uid="{79C201D8-C19F-4888-AEB9-65BD6A784B05}"/>
    <cellStyle name="Note 3 3 9 6" xfId="43750" xr:uid="{C84DB838-DF3F-4448-9443-6032CEE1C5AE}"/>
    <cellStyle name="Note 3 3 9 7" xfId="47648" xr:uid="{C4776D8E-6340-47EF-9762-46B788120CB9}"/>
    <cellStyle name="Note 3 4" xfId="202" xr:uid="{00000000-0005-0000-0000-000035640000}"/>
    <cellStyle name="Note 3 4 10" xfId="10093" xr:uid="{00000000-0005-0000-0000-000036640000}"/>
    <cellStyle name="Note 3 4 11" xfId="12207" xr:uid="{00000000-0005-0000-0000-000037640000}"/>
    <cellStyle name="Note 3 4 12" xfId="13828" xr:uid="{00000000-0005-0000-0000-000038640000}"/>
    <cellStyle name="Note 3 4 13" xfId="15286" xr:uid="{00000000-0005-0000-0000-000039640000}"/>
    <cellStyle name="Note 3 4 14" xfId="15818" xr:uid="{00000000-0005-0000-0000-00003A640000}"/>
    <cellStyle name="Note 3 4 15" xfId="17276" xr:uid="{00000000-0005-0000-0000-00003B640000}"/>
    <cellStyle name="Note 3 4 16" xfId="17632" xr:uid="{00000000-0005-0000-0000-00003C640000}"/>
    <cellStyle name="Note 3 4 17" xfId="18711" xr:uid="{00000000-0005-0000-0000-00003D640000}"/>
    <cellStyle name="Note 3 4 18" xfId="20236" xr:uid="{00000000-0005-0000-0000-00003E640000}"/>
    <cellStyle name="Note 3 4 19" xfId="21095" xr:uid="{00000000-0005-0000-0000-00003F640000}"/>
    <cellStyle name="Note 3 4 2" xfId="548" xr:uid="{00000000-0005-0000-0000-000040640000}"/>
    <cellStyle name="Note 3 4 2 10" xfId="18928" xr:uid="{00000000-0005-0000-0000-000041640000}"/>
    <cellStyle name="Note 3 4 2 11" xfId="21883" xr:uid="{00000000-0005-0000-0000-000042640000}"/>
    <cellStyle name="Note 3 4 2 12" xfId="23361" xr:uid="{00000000-0005-0000-0000-000043640000}"/>
    <cellStyle name="Note 3 4 2 13" xfId="25218" xr:uid="{00000000-0005-0000-0000-000044640000}"/>
    <cellStyle name="Note 3 4 2 14" xfId="29192" xr:uid="{00000000-0005-0000-0000-000045640000}"/>
    <cellStyle name="Note 3 4 2 15" xfId="32316" xr:uid="{DAC834AA-8B81-422D-8ABC-0FE57378DFEC}"/>
    <cellStyle name="Note 3 4 2 16" xfId="35183" xr:uid="{51EBB945-C0D7-474D-99A6-769C832E1448}"/>
    <cellStyle name="Note 3 4 2 17" xfId="39059" xr:uid="{61E3BF79-B698-4025-BB9B-7C909CC81678}"/>
    <cellStyle name="Note 3 4 2 18" xfId="42265" xr:uid="{70D58980-2B0B-452C-95DC-300EE81D3E23}"/>
    <cellStyle name="Note 3 4 2 19" xfId="46147" xr:uid="{9A64DB03-0F58-4FA9-863D-10E71F1571A5}"/>
    <cellStyle name="Note 3 4 2 2" xfId="6714" xr:uid="{00000000-0005-0000-0000-000046640000}"/>
    <cellStyle name="Note 3 4 2 2 2" xfId="33622" xr:uid="{B880E102-A42F-4F18-B854-1A3F4AE6E7A5}"/>
    <cellStyle name="Note 3 4 2 2 3" xfId="37041" xr:uid="{85DB659E-F0CC-4906-BCDE-86B4F24FEEA3}"/>
    <cellStyle name="Note 3 4 2 2 4" xfId="40241" xr:uid="{F7CA92EC-4787-41D1-9D76-4824A74BA5F7}"/>
    <cellStyle name="Note 3 4 2 2 5" xfId="44107" xr:uid="{0A4A095F-7BAC-42E6-B36E-28C37B83909F}"/>
    <cellStyle name="Note 3 4 2 2 6" xfId="48005" xr:uid="{D3B05B88-8A12-43D1-985A-BB6565152B47}"/>
    <cellStyle name="Note 3 4 2 3" xfId="7596" xr:uid="{00000000-0005-0000-0000-000047640000}"/>
    <cellStyle name="Note 3 4 2 4" xfId="8166" xr:uid="{00000000-0005-0000-0000-000048640000}"/>
    <cellStyle name="Note 3 4 2 5" xfId="10776" xr:uid="{00000000-0005-0000-0000-000049640000}"/>
    <cellStyle name="Note 3 4 2 6" xfId="12399" xr:uid="{00000000-0005-0000-0000-00004A640000}"/>
    <cellStyle name="Note 3 4 2 7" xfId="14030" xr:uid="{00000000-0005-0000-0000-00004B640000}"/>
    <cellStyle name="Note 3 4 2 8" xfId="15432" xr:uid="{00000000-0005-0000-0000-00004C640000}"/>
    <cellStyle name="Note 3 4 2 9" xfId="16020" xr:uid="{00000000-0005-0000-0000-00004D640000}"/>
    <cellStyle name="Note 3 4 20" xfId="22379" xr:uid="{00000000-0005-0000-0000-00004E640000}"/>
    <cellStyle name="Note 3 4 21" xfId="21969" xr:uid="{00000000-0005-0000-0000-00004F640000}"/>
    <cellStyle name="Note 3 4 22" xfId="23683" xr:uid="{00000000-0005-0000-0000-000050640000}"/>
    <cellStyle name="Note 3 4 23" xfId="23116" xr:uid="{00000000-0005-0000-0000-000051640000}"/>
    <cellStyle name="Note 3 4 24" xfId="25001" xr:uid="{00000000-0005-0000-0000-000052640000}"/>
    <cellStyle name="Note 3 4 25" xfId="26593" xr:uid="{00000000-0005-0000-0000-000053640000}"/>
    <cellStyle name="Note 3 4 26" xfId="27443" xr:uid="{00000000-0005-0000-0000-000054640000}"/>
    <cellStyle name="Note 3 4 27" xfId="28230" xr:uid="{00000000-0005-0000-0000-000055640000}"/>
    <cellStyle name="Note 3 4 28" xfId="28975" xr:uid="{00000000-0005-0000-0000-000056640000}"/>
    <cellStyle name="Note 3 4 29" xfId="30685" xr:uid="{00000000-0005-0000-0000-000057640000}"/>
    <cellStyle name="Note 3 4 3" xfId="6158" xr:uid="{00000000-0005-0000-0000-000058640000}"/>
    <cellStyle name="Note 3 4 3 10" xfId="25465" xr:uid="{00000000-0005-0000-0000-000059640000}"/>
    <cellStyle name="Note 3 4 3 11" xfId="29469" xr:uid="{00000000-0005-0000-0000-00005A640000}"/>
    <cellStyle name="Note 3 4 3 12" xfId="32557" xr:uid="{F8C9B10F-66B0-42EB-8E14-6FCAB3E5A198}"/>
    <cellStyle name="Note 3 4 3 13" xfId="35460" xr:uid="{77118036-561E-4BFE-BCA4-EB1E670D74BD}"/>
    <cellStyle name="Note 3 4 3 14" xfId="39188" xr:uid="{E5EDD6D9-11E0-4827-ADF8-870D1A599CC0}"/>
    <cellStyle name="Note 3 4 3 15" xfId="42542" xr:uid="{C87C93C7-434A-4E1F-9234-1293B25102D3}"/>
    <cellStyle name="Note 3 4 3 16" xfId="46424" xr:uid="{0DD0DFD5-788D-4628-85F1-04301BED76E0}"/>
    <cellStyle name="Note 3 4 3 2" xfId="8384" xr:uid="{00000000-0005-0000-0000-00005B640000}"/>
    <cellStyle name="Note 3 4 3 2 2" xfId="33793" xr:uid="{57A5BC19-C962-426E-B380-EC270E9C33C0}"/>
    <cellStyle name="Note 3 4 3 2 3" xfId="37247" xr:uid="{F0907711-4FE5-4A1F-9A8B-E2E18C890C9F}"/>
    <cellStyle name="Note 3 4 3 2 4" xfId="40447" xr:uid="{5AD95598-BD66-485A-9303-C92FF54B6DC8}"/>
    <cellStyle name="Note 3 4 3 2 5" xfId="44313" xr:uid="{D1BAE3CC-A72B-4D82-9FA5-BE0D748211A8}"/>
    <cellStyle name="Note 3 4 3 2 6" xfId="48211" xr:uid="{31B67C94-4E72-4C05-A68B-51E26010C4A1}"/>
    <cellStyle name="Note 3 4 3 3" xfId="11023" xr:uid="{00000000-0005-0000-0000-00005C640000}"/>
    <cellStyle name="Note 3 4 3 4" xfId="12646" xr:uid="{00000000-0005-0000-0000-00005D640000}"/>
    <cellStyle name="Note 3 4 3 5" xfId="14307" xr:uid="{00000000-0005-0000-0000-00005E640000}"/>
    <cellStyle name="Note 3 4 3 6" xfId="16297" xr:uid="{00000000-0005-0000-0000-00005F640000}"/>
    <cellStyle name="Note 3 4 3 7" xfId="17943" xr:uid="{00000000-0005-0000-0000-000060640000}"/>
    <cellStyle name="Note 3 4 3 8" xfId="19175" xr:uid="{00000000-0005-0000-0000-000061640000}"/>
    <cellStyle name="Note 3 4 3 9" xfId="22912" xr:uid="{00000000-0005-0000-0000-000062640000}"/>
    <cellStyle name="Note 3 4 30" xfId="31461" xr:uid="{00000000-0005-0000-0000-000063640000}"/>
    <cellStyle name="Note 3 4 31" xfId="32167" xr:uid="{03D317F1-CD6C-4DCD-A105-84C2D428456F}"/>
    <cellStyle name="Note 3 4 32" xfId="34966" xr:uid="{0C43BE2F-09A8-449D-921A-EE5072B2953D}"/>
    <cellStyle name="Note 3 4 33" xfId="38867" xr:uid="{41EC5259-1DC8-454E-8936-234DC6B2BC65}"/>
    <cellStyle name="Note 3 4 34" xfId="42048" xr:uid="{824373E7-39B4-4AF0-BBA0-C39929C13DB1}"/>
    <cellStyle name="Note 3 4 35" xfId="45930" xr:uid="{C68689CD-9146-429D-9A73-C76CB0785B3F}"/>
    <cellStyle name="Note 3 4 4" xfId="6420" xr:uid="{00000000-0005-0000-0000-000064640000}"/>
    <cellStyle name="Note 3 4 4 10" xfId="25759" xr:uid="{00000000-0005-0000-0000-000065640000}"/>
    <cellStyle name="Note 3 4 4 11" xfId="29793" xr:uid="{00000000-0005-0000-0000-000066640000}"/>
    <cellStyle name="Note 3 4 4 12" xfId="32811" xr:uid="{73C0592F-B95D-4B11-A410-EC37234E31F8}"/>
    <cellStyle name="Note 3 4 4 13" xfId="35809" xr:uid="{165BA358-BED8-40E8-AA9E-10C3E15AF21F}"/>
    <cellStyle name="Note 3 4 4 14" xfId="39332" xr:uid="{39B70622-1513-4272-9DA5-7E13101985CE}"/>
    <cellStyle name="Note 3 4 4 15" xfId="42875" xr:uid="{5D58622D-4E4E-4DD3-8381-049EC9F7B20D}"/>
    <cellStyle name="Note 3 4 4 16" xfId="46773" xr:uid="{0C463A85-C012-455F-8863-3CD6811840B2}"/>
    <cellStyle name="Note 3 4 4 2" xfId="8716" xr:uid="{00000000-0005-0000-0000-000067640000}"/>
    <cellStyle name="Note 3 4 4 2 2" xfId="34049" xr:uid="{1D860491-686B-4B75-AE1B-60A76DA3C150}"/>
    <cellStyle name="Note 3 4 4 2 3" xfId="37596" xr:uid="{854836D1-0FDC-42DA-B8BD-1167CBBAAB1B}"/>
    <cellStyle name="Note 3 4 4 2 4" xfId="40796" xr:uid="{014D126D-90E9-4CEB-A77C-49E521DF73D4}"/>
    <cellStyle name="Note 3 4 4 2 5" xfId="44662" xr:uid="{1185EBF3-0899-4D0E-80EE-565586EB5B60}"/>
    <cellStyle name="Note 3 4 4 2 6" xfId="48560" xr:uid="{C81BD2C7-76BE-4AA4-9707-95A80D549546}"/>
    <cellStyle name="Note 3 4 4 3" xfId="11321" xr:uid="{00000000-0005-0000-0000-000068640000}"/>
    <cellStyle name="Note 3 4 4 4" xfId="12940" xr:uid="{00000000-0005-0000-0000-000069640000}"/>
    <cellStyle name="Note 3 4 4 5" xfId="14640" xr:uid="{00000000-0005-0000-0000-00006A640000}"/>
    <cellStyle name="Note 3 4 4 6" xfId="16630" xr:uid="{00000000-0005-0000-0000-00006B640000}"/>
    <cellStyle name="Note 3 4 4 7" xfId="18117" xr:uid="{00000000-0005-0000-0000-00006C640000}"/>
    <cellStyle name="Note 3 4 4 8" xfId="19494" xr:uid="{00000000-0005-0000-0000-00006D640000}"/>
    <cellStyle name="Note 3 4 4 9" xfId="24436" xr:uid="{00000000-0005-0000-0000-00006E640000}"/>
    <cellStyle name="Note 3 4 5" xfId="7006" xr:uid="{00000000-0005-0000-0000-00006F640000}"/>
    <cellStyle name="Note 3 4 5 10" xfId="26053" xr:uid="{00000000-0005-0000-0000-000070640000}"/>
    <cellStyle name="Note 3 4 5 11" xfId="30117" xr:uid="{00000000-0005-0000-0000-000071640000}"/>
    <cellStyle name="Note 3 4 5 12" xfId="33056" xr:uid="{AF89E8F5-1BD5-4743-83CE-329E93D38B59}"/>
    <cellStyle name="Note 3 4 5 13" xfId="36133" xr:uid="{93B93947-7685-4654-90D8-6F2C45CEFD86}"/>
    <cellStyle name="Note 3 4 5 14" xfId="39476" xr:uid="{34CABB25-F228-43A0-9005-7DF99EB72324}"/>
    <cellStyle name="Note 3 4 5 15" xfId="43199" xr:uid="{7F80C7FF-36AB-4A56-A5D2-6BC8D8A05730}"/>
    <cellStyle name="Note 3 4 5 16" xfId="47097" xr:uid="{7533AFE1-E713-4E0F-BDED-9852CA0CFC49}"/>
    <cellStyle name="Note 3 4 5 2" xfId="9016" xr:uid="{00000000-0005-0000-0000-000072640000}"/>
    <cellStyle name="Note 3 4 5 2 2" xfId="34296" xr:uid="{99866ED7-C619-42D6-A6A4-77906E5AEC4A}"/>
    <cellStyle name="Note 3 4 5 2 3" xfId="37920" xr:uid="{A30BDF47-4C45-4C58-83E1-CEC295A2FFE5}"/>
    <cellStyle name="Note 3 4 5 2 4" xfId="41120" xr:uid="{45DD9962-B8D4-4E8B-A350-BCA03081A068}"/>
    <cellStyle name="Note 3 4 5 2 5" xfId="44986" xr:uid="{8AD94A59-F032-4099-B3D7-57559F06A28B}"/>
    <cellStyle name="Note 3 4 5 2 6" xfId="48884" xr:uid="{25E7342B-A1A0-47DC-AFE7-42890E3D482A}"/>
    <cellStyle name="Note 3 4 5 3" xfId="11615" xr:uid="{00000000-0005-0000-0000-000073640000}"/>
    <cellStyle name="Note 3 4 5 4" xfId="13234" xr:uid="{00000000-0005-0000-0000-000074640000}"/>
    <cellStyle name="Note 3 4 5 5" xfId="14964" xr:uid="{00000000-0005-0000-0000-000075640000}"/>
    <cellStyle name="Note 3 4 5 6" xfId="16954" xr:uid="{00000000-0005-0000-0000-000076640000}"/>
    <cellStyle name="Note 3 4 5 7" xfId="18291" xr:uid="{00000000-0005-0000-0000-000077640000}"/>
    <cellStyle name="Note 3 4 5 8" xfId="19788" xr:uid="{00000000-0005-0000-0000-000078640000}"/>
    <cellStyle name="Note 3 4 5 9" xfId="24681" xr:uid="{00000000-0005-0000-0000-000079640000}"/>
    <cellStyle name="Note 3 4 6" xfId="7949" xr:uid="{00000000-0005-0000-0000-00007A640000}"/>
    <cellStyle name="Note 3 4 6 2" xfId="34607" xr:uid="{8FDB1F2A-680B-4357-BE9E-2C1173067EA8}"/>
    <cellStyle name="Note 3 4 6 2 2" xfId="38473" xr:uid="{CFB43015-8210-45E7-A6BF-49C9396C3342}"/>
    <cellStyle name="Note 3 4 6 2 3" xfId="41657" xr:uid="{676B5D8E-FC44-47FE-BC12-9DC8D294B9CD}"/>
    <cellStyle name="Note 3 4 6 2 4" xfId="45539" xr:uid="{83387F78-1639-409D-8C51-2B30B8BA458E}"/>
    <cellStyle name="Note 3 4 6 2 5" xfId="49437" xr:uid="{7C7A040B-358C-4714-BB3A-EFC77DAB7202}"/>
    <cellStyle name="Note 3 4 6 3" xfId="33348" xr:uid="{08980E32-7264-4070-AD8F-BD50FF2B4E98}"/>
    <cellStyle name="Note 3 4 6 4" xfId="36688" xr:uid="{2E41FF2E-802D-452D-A78D-6DA87BB22214}"/>
    <cellStyle name="Note 3 4 6 5" xfId="39923" xr:uid="{61353A83-31AB-4EAB-9AF8-384541D619D1}"/>
    <cellStyle name="Note 3 4 6 6" xfId="43754" xr:uid="{3BD2B0B7-08E9-4528-BAB3-19CEBB103423}"/>
    <cellStyle name="Note 3 4 6 7" xfId="47652" xr:uid="{01534F5E-E695-4244-9566-F4FAA7A4D9B6}"/>
    <cellStyle name="Note 3 4 7" xfId="9416" xr:uid="{00000000-0005-0000-0000-00007B640000}"/>
    <cellStyle name="Note 3 4 8" xfId="10572" xr:uid="{00000000-0005-0000-0000-00007C640000}"/>
    <cellStyle name="Note 3 4 9" xfId="10238" xr:uid="{00000000-0005-0000-0000-00007D640000}"/>
    <cellStyle name="Note 3 5" xfId="376" xr:uid="{00000000-0005-0000-0000-00007E640000}"/>
    <cellStyle name="Note 3 5 10" xfId="10075" xr:uid="{00000000-0005-0000-0000-00007F640000}"/>
    <cellStyle name="Note 3 5 11" xfId="12148" xr:uid="{00000000-0005-0000-0000-000080640000}"/>
    <cellStyle name="Note 3 5 12" xfId="13768" xr:uid="{00000000-0005-0000-0000-000081640000}"/>
    <cellStyle name="Note 3 5 13" xfId="13489" xr:uid="{00000000-0005-0000-0000-000082640000}"/>
    <cellStyle name="Note 3 5 14" xfId="15758" xr:uid="{00000000-0005-0000-0000-000083640000}"/>
    <cellStyle name="Note 3 5 15" xfId="15479" xr:uid="{00000000-0005-0000-0000-000084640000}"/>
    <cellStyle name="Note 3 5 16" xfId="17572" xr:uid="{00000000-0005-0000-0000-000085640000}"/>
    <cellStyle name="Note 3 5 17" xfId="18651" xr:uid="{00000000-0005-0000-0000-000086640000}"/>
    <cellStyle name="Note 3 5 18" xfId="20176" xr:uid="{00000000-0005-0000-0000-000087640000}"/>
    <cellStyle name="Note 3 5 19" xfId="21035" xr:uid="{00000000-0005-0000-0000-000088640000}"/>
    <cellStyle name="Note 3 5 2" xfId="6098" xr:uid="{00000000-0005-0000-0000-000089640000}"/>
    <cellStyle name="Note 3 5 2 10" xfId="18929" xr:uid="{00000000-0005-0000-0000-00008A640000}"/>
    <cellStyle name="Note 3 5 2 11" xfId="22085" xr:uid="{00000000-0005-0000-0000-00008B640000}"/>
    <cellStyle name="Note 3 5 2 12" xfId="23044" xr:uid="{00000000-0005-0000-0000-00008C640000}"/>
    <cellStyle name="Note 3 5 2 13" xfId="25219" xr:uid="{00000000-0005-0000-0000-00008D640000}"/>
    <cellStyle name="Note 3 5 2 14" xfId="29193" xr:uid="{00000000-0005-0000-0000-00008E640000}"/>
    <cellStyle name="Note 3 5 2 15" xfId="32317" xr:uid="{DF787A41-6529-46A0-A30A-7C37B006C4D4}"/>
    <cellStyle name="Note 3 5 2 16" xfId="35184" xr:uid="{D657856D-8738-4E9B-B13D-B72111B71DCC}"/>
    <cellStyle name="Note 3 5 2 17" xfId="39060" xr:uid="{1140F90C-627B-4874-A08E-924E0E69997F}"/>
    <cellStyle name="Note 3 5 2 18" xfId="42266" xr:uid="{9B628A74-FD0C-465F-A8E1-1DEA18F1DD9C}"/>
    <cellStyle name="Note 3 5 2 19" xfId="46148" xr:uid="{3470EF6C-E53E-4F2F-BEBB-BCB2DEF82147}"/>
    <cellStyle name="Note 3 5 2 2" xfId="6715" xr:uid="{00000000-0005-0000-0000-00008F640000}"/>
    <cellStyle name="Note 3 5 2 2 2" xfId="33623" xr:uid="{F0BEF6FC-E2B4-4413-81B9-6AAB13942427}"/>
    <cellStyle name="Note 3 5 2 2 3" xfId="37042" xr:uid="{F43A3A8C-5291-46E9-898E-7E9CC4ADA3EC}"/>
    <cellStyle name="Note 3 5 2 2 4" xfId="40242" xr:uid="{B2C3548A-641C-4777-B708-B7129FB4B001}"/>
    <cellStyle name="Note 3 5 2 2 5" xfId="44108" xr:uid="{E73301E7-47EE-4C17-A8B5-F88A5A990F1C}"/>
    <cellStyle name="Note 3 5 2 2 6" xfId="48006" xr:uid="{E0F3CFBD-B660-48EC-A04A-3D97EEFB1AB2}"/>
    <cellStyle name="Note 3 5 2 3" xfId="7597" xr:uid="{00000000-0005-0000-0000-000090640000}"/>
    <cellStyle name="Note 3 5 2 4" xfId="8167" xr:uid="{00000000-0005-0000-0000-000091640000}"/>
    <cellStyle name="Note 3 5 2 5" xfId="10777" xr:uid="{00000000-0005-0000-0000-000092640000}"/>
    <cellStyle name="Note 3 5 2 6" xfId="12400" xr:uid="{00000000-0005-0000-0000-000093640000}"/>
    <cellStyle name="Note 3 5 2 7" xfId="14031" xr:uid="{00000000-0005-0000-0000-000094640000}"/>
    <cellStyle name="Note 3 5 2 8" xfId="15433" xr:uid="{00000000-0005-0000-0000-000095640000}"/>
    <cellStyle name="Note 3 5 2 9" xfId="16021" xr:uid="{00000000-0005-0000-0000-000096640000}"/>
    <cellStyle name="Note 3 5 20" xfId="22342" xr:uid="{00000000-0005-0000-0000-000097640000}"/>
    <cellStyle name="Note 3 5 21" xfId="21999" xr:uid="{00000000-0005-0000-0000-000098640000}"/>
    <cellStyle name="Note 3 5 22" xfId="23623" xr:uid="{00000000-0005-0000-0000-000099640000}"/>
    <cellStyle name="Note 3 5 23" xfId="23144" xr:uid="{00000000-0005-0000-0000-00009A640000}"/>
    <cellStyle name="Note 3 5 24" xfId="24941" xr:uid="{00000000-0005-0000-0000-00009B640000}"/>
    <cellStyle name="Note 3 5 25" xfId="26533" xr:uid="{00000000-0005-0000-0000-00009C640000}"/>
    <cellStyle name="Note 3 5 26" xfId="27383" xr:uid="{00000000-0005-0000-0000-00009D640000}"/>
    <cellStyle name="Note 3 5 27" xfId="28170" xr:uid="{00000000-0005-0000-0000-00009E640000}"/>
    <cellStyle name="Note 3 5 28" xfId="28915" xr:uid="{00000000-0005-0000-0000-00009F640000}"/>
    <cellStyle name="Note 3 5 29" xfId="30625" xr:uid="{00000000-0005-0000-0000-0000A0640000}"/>
    <cellStyle name="Note 3 5 3" xfId="6360" xr:uid="{00000000-0005-0000-0000-0000A1640000}"/>
    <cellStyle name="Note 3 5 3 10" xfId="25466" xr:uid="{00000000-0005-0000-0000-0000A2640000}"/>
    <cellStyle name="Note 3 5 3 11" xfId="29470" xr:uid="{00000000-0005-0000-0000-0000A3640000}"/>
    <cellStyle name="Note 3 5 3 12" xfId="32558" xr:uid="{932B46EA-79EA-48D3-A22B-5C2FC34A17BF}"/>
    <cellStyle name="Note 3 5 3 13" xfId="35461" xr:uid="{E058AF92-1DB8-4F07-8591-289E83B8C879}"/>
    <cellStyle name="Note 3 5 3 14" xfId="39189" xr:uid="{9A204892-6E0B-4366-A4B8-6FAACD42E6F9}"/>
    <cellStyle name="Note 3 5 3 15" xfId="42543" xr:uid="{9B4B944A-F38D-4EDA-8B89-DD36ED86657A}"/>
    <cellStyle name="Note 3 5 3 16" xfId="46425" xr:uid="{141424E4-D17D-4FC5-B029-BBAB69E097BA}"/>
    <cellStyle name="Note 3 5 3 2" xfId="8385" xr:uid="{00000000-0005-0000-0000-0000A4640000}"/>
    <cellStyle name="Note 3 5 3 2 2" xfId="33794" xr:uid="{B78A84A9-37BB-40D2-8524-76507F4D7A3A}"/>
    <cellStyle name="Note 3 5 3 2 3" xfId="37248" xr:uid="{C1F31D98-7094-46E3-95A6-C390E1529DD8}"/>
    <cellStyle name="Note 3 5 3 2 4" xfId="40448" xr:uid="{4974DDF3-6B55-47C3-AC62-71194864FC44}"/>
    <cellStyle name="Note 3 5 3 2 5" xfId="44314" xr:uid="{622FF972-7D43-489A-BC4C-C529928CF2FB}"/>
    <cellStyle name="Note 3 5 3 2 6" xfId="48212" xr:uid="{07D2E3D9-4C23-4004-A3F3-30140BC91110}"/>
    <cellStyle name="Note 3 5 3 3" xfId="11024" xr:uid="{00000000-0005-0000-0000-0000A5640000}"/>
    <cellStyle name="Note 3 5 3 4" xfId="12647" xr:uid="{00000000-0005-0000-0000-0000A6640000}"/>
    <cellStyle name="Note 3 5 3 5" xfId="14308" xr:uid="{00000000-0005-0000-0000-0000A7640000}"/>
    <cellStyle name="Note 3 5 3 6" xfId="16298" xr:uid="{00000000-0005-0000-0000-0000A8640000}"/>
    <cellStyle name="Note 3 5 3 7" xfId="17944" xr:uid="{00000000-0005-0000-0000-0000A9640000}"/>
    <cellStyle name="Note 3 5 3 8" xfId="19176" xr:uid="{00000000-0005-0000-0000-0000AA640000}"/>
    <cellStyle name="Note 3 5 3 9" xfId="23252" xr:uid="{00000000-0005-0000-0000-0000AB640000}"/>
    <cellStyle name="Note 3 5 30" xfId="31401" xr:uid="{00000000-0005-0000-0000-0000AC640000}"/>
    <cellStyle name="Note 3 5 31" xfId="32108" xr:uid="{1D89F3A7-0663-44A8-B176-E17B31E93027}"/>
    <cellStyle name="Note 3 5 32" xfId="34906" xr:uid="{4F993614-65E2-4AFF-BB90-ECEA9D627A98}"/>
    <cellStyle name="Note 3 5 33" xfId="38807" xr:uid="{34F57064-F339-4D3E-9759-50D0B12DCF54}"/>
    <cellStyle name="Note 3 5 34" xfId="41988" xr:uid="{E9CEFDAD-A712-4F31-8E63-08623512CF5B}"/>
    <cellStyle name="Note 3 5 35" xfId="45870" xr:uid="{D9A4CAA3-0584-4CD7-9F76-9F8DB2CE4525}"/>
    <cellStyle name="Note 3 5 4" xfId="7033" xr:uid="{00000000-0005-0000-0000-0000AD640000}"/>
    <cellStyle name="Note 3 5 4 10" xfId="25760" xr:uid="{00000000-0005-0000-0000-0000AE640000}"/>
    <cellStyle name="Note 3 5 4 11" xfId="29794" xr:uid="{00000000-0005-0000-0000-0000AF640000}"/>
    <cellStyle name="Note 3 5 4 12" xfId="32812" xr:uid="{D600B1B4-C5ED-460C-AF62-06F4F0A6CA2F}"/>
    <cellStyle name="Note 3 5 4 13" xfId="35810" xr:uid="{4BE87825-D477-4C90-BEA4-6B117FF2A0C7}"/>
    <cellStyle name="Note 3 5 4 14" xfId="39333" xr:uid="{77E4ADDD-9830-42EC-819A-0FC144267718}"/>
    <cellStyle name="Note 3 5 4 15" xfId="42876" xr:uid="{A8A892EF-9627-40A8-AC39-F70B413556D5}"/>
    <cellStyle name="Note 3 5 4 16" xfId="46774" xr:uid="{851EFBEF-903A-47C2-8F5C-DF60D353D9C2}"/>
    <cellStyle name="Note 3 5 4 2" xfId="8717" xr:uid="{00000000-0005-0000-0000-0000B0640000}"/>
    <cellStyle name="Note 3 5 4 2 2" xfId="34050" xr:uid="{01DE4B6F-A167-4F8F-B207-4B4664CCCDCD}"/>
    <cellStyle name="Note 3 5 4 2 3" xfId="37597" xr:uid="{AF28B02A-9CFA-45AA-B896-B236CEE4F5D2}"/>
    <cellStyle name="Note 3 5 4 2 4" xfId="40797" xr:uid="{19385103-37C0-4151-AAB3-8168DD1C8B14}"/>
    <cellStyle name="Note 3 5 4 2 5" xfId="44663" xr:uid="{1DE09669-DE2E-4EE1-8320-15A5F0C76BBA}"/>
    <cellStyle name="Note 3 5 4 2 6" xfId="48561" xr:uid="{D830355D-EAAF-405A-86D2-C668CEA09967}"/>
    <cellStyle name="Note 3 5 4 3" xfId="11322" xr:uid="{00000000-0005-0000-0000-0000B1640000}"/>
    <cellStyle name="Note 3 5 4 4" xfId="12941" xr:uid="{00000000-0005-0000-0000-0000B2640000}"/>
    <cellStyle name="Note 3 5 4 5" xfId="14641" xr:uid="{00000000-0005-0000-0000-0000B3640000}"/>
    <cellStyle name="Note 3 5 4 6" xfId="16631" xr:uid="{00000000-0005-0000-0000-0000B4640000}"/>
    <cellStyle name="Note 3 5 4 7" xfId="18118" xr:uid="{00000000-0005-0000-0000-0000B5640000}"/>
    <cellStyle name="Note 3 5 4 8" xfId="19495" xr:uid="{00000000-0005-0000-0000-0000B6640000}"/>
    <cellStyle name="Note 3 5 4 9" xfId="24437" xr:uid="{00000000-0005-0000-0000-0000B7640000}"/>
    <cellStyle name="Note 3 5 5" xfId="9017" xr:uid="{00000000-0005-0000-0000-0000B8640000}"/>
    <cellStyle name="Note 3 5 5 10" xfId="30118" xr:uid="{00000000-0005-0000-0000-0000B9640000}"/>
    <cellStyle name="Note 3 5 5 11" xfId="33057" xr:uid="{90C2D71E-EA8F-4C6C-979A-B8B061828B82}"/>
    <cellStyle name="Note 3 5 5 12" xfId="36134" xr:uid="{EB9B06E7-26A8-477A-A500-66BFD0268AA7}"/>
    <cellStyle name="Note 3 5 5 13" xfId="39477" xr:uid="{3B64309D-0BFE-487B-965B-A9F9F1125CDD}"/>
    <cellStyle name="Note 3 5 5 14" xfId="43200" xr:uid="{B05C4824-1DBD-476F-9FE2-4C78CE7B8892}"/>
    <cellStyle name="Note 3 5 5 15" xfId="47098" xr:uid="{3EFE5A0D-0B34-45F9-9DD9-B82FBAB683E0}"/>
    <cellStyle name="Note 3 5 5 2" xfId="11616" xr:uid="{00000000-0005-0000-0000-0000BA640000}"/>
    <cellStyle name="Note 3 5 5 2 2" xfId="34297" xr:uid="{A7ADC124-DCD6-4BAE-8DA1-530B742C3C2A}"/>
    <cellStyle name="Note 3 5 5 2 3" xfId="37921" xr:uid="{E478B4DC-37CC-4271-BEFB-D587F43FBB3B}"/>
    <cellStyle name="Note 3 5 5 2 4" xfId="41121" xr:uid="{6A372E45-8AD5-436C-A1DD-459BAE80D269}"/>
    <cellStyle name="Note 3 5 5 2 5" xfId="44987" xr:uid="{CE8B1C09-9E8D-48CE-AF95-C0370B2EC81A}"/>
    <cellStyle name="Note 3 5 5 2 6" xfId="48885" xr:uid="{8382853E-B8F1-4588-8B31-82675FAB922B}"/>
    <cellStyle name="Note 3 5 5 3" xfId="13235" xr:uid="{00000000-0005-0000-0000-0000BB640000}"/>
    <cellStyle name="Note 3 5 5 4" xfId="14965" xr:uid="{00000000-0005-0000-0000-0000BC640000}"/>
    <cellStyle name="Note 3 5 5 5" xfId="16955" xr:uid="{00000000-0005-0000-0000-0000BD640000}"/>
    <cellStyle name="Note 3 5 5 6" xfId="18292" xr:uid="{00000000-0005-0000-0000-0000BE640000}"/>
    <cellStyle name="Note 3 5 5 7" xfId="19789" xr:uid="{00000000-0005-0000-0000-0000BF640000}"/>
    <cellStyle name="Note 3 5 5 8" xfId="24682" xr:uid="{00000000-0005-0000-0000-0000C0640000}"/>
    <cellStyle name="Note 3 5 5 9" xfId="26054" xr:uid="{00000000-0005-0000-0000-0000C1640000}"/>
    <cellStyle name="Note 3 5 6" xfId="7895" xr:uid="{00000000-0005-0000-0000-0000C2640000}"/>
    <cellStyle name="Note 3 5 6 2" xfId="34608" xr:uid="{153A3A87-894D-4392-BAB9-7B0E87DBCE4D}"/>
    <cellStyle name="Note 3 5 6 2 2" xfId="38474" xr:uid="{11124B3E-5480-48C3-A993-D4ACA98C9738}"/>
    <cellStyle name="Note 3 5 6 2 3" xfId="41658" xr:uid="{D9E67768-3885-4102-BD87-A8D679F680B9}"/>
    <cellStyle name="Note 3 5 6 2 4" xfId="45540" xr:uid="{D18C206C-A8F1-41B6-BF7D-27CA403CC3AA}"/>
    <cellStyle name="Note 3 5 6 2 5" xfId="49438" xr:uid="{A808D9C5-E300-4527-856A-904205040A09}"/>
    <cellStyle name="Note 3 5 6 3" xfId="33349" xr:uid="{4124EF34-D503-4EBC-9B66-F3AF850749E0}"/>
    <cellStyle name="Note 3 5 6 4" xfId="36689" xr:uid="{35146742-6E8C-4BA4-918B-738D0366CD93}"/>
    <cellStyle name="Note 3 5 6 5" xfId="39924" xr:uid="{6EE3E79E-7464-4FDE-B685-878299BEDC20}"/>
    <cellStyle name="Note 3 5 6 6" xfId="43755" xr:uid="{FE501904-DC0C-426D-9E1F-BE3EC3C1679B}"/>
    <cellStyle name="Note 3 5 6 7" xfId="47653" xr:uid="{712C72BB-0C13-435E-A14C-E19FD777D357}"/>
    <cellStyle name="Note 3 5 7" xfId="9356" xr:uid="{00000000-0005-0000-0000-0000C3640000}"/>
    <cellStyle name="Note 3 5 8" xfId="10512" xr:uid="{00000000-0005-0000-0000-0000C4640000}"/>
    <cellStyle name="Note 3 5 9" xfId="10029" xr:uid="{00000000-0005-0000-0000-0000C5640000}"/>
    <cellStyle name="Note 3 6" xfId="6156" xr:uid="{00000000-0005-0000-0000-0000C6640000}"/>
    <cellStyle name="Note 3 6 10" xfId="10317" xr:uid="{00000000-0005-0000-0000-0000C7640000}"/>
    <cellStyle name="Note 3 6 11" xfId="12205" xr:uid="{00000000-0005-0000-0000-0000C8640000}"/>
    <cellStyle name="Note 3 6 12" xfId="13826" xr:uid="{00000000-0005-0000-0000-0000C9640000}"/>
    <cellStyle name="Note 3 6 13" xfId="15284" xr:uid="{00000000-0005-0000-0000-0000CA640000}"/>
    <cellStyle name="Note 3 6 14" xfId="15816" xr:uid="{00000000-0005-0000-0000-0000CB640000}"/>
    <cellStyle name="Note 3 6 15" xfId="17274" xr:uid="{00000000-0005-0000-0000-0000CC640000}"/>
    <cellStyle name="Note 3 6 16" xfId="17630" xr:uid="{00000000-0005-0000-0000-0000CD640000}"/>
    <cellStyle name="Note 3 6 17" xfId="18709" xr:uid="{00000000-0005-0000-0000-0000CE640000}"/>
    <cellStyle name="Note 3 6 18" xfId="20234" xr:uid="{00000000-0005-0000-0000-0000CF640000}"/>
    <cellStyle name="Note 3 6 19" xfId="21093" xr:uid="{00000000-0005-0000-0000-0000D0640000}"/>
    <cellStyle name="Note 3 6 2" xfId="6716" xr:uid="{00000000-0005-0000-0000-0000D1640000}"/>
    <cellStyle name="Note 3 6 2 10" xfId="21882" xr:uid="{00000000-0005-0000-0000-0000D2640000}"/>
    <cellStyle name="Note 3 6 2 11" xfId="23360" xr:uid="{00000000-0005-0000-0000-0000D3640000}"/>
    <cellStyle name="Note 3 6 2 12" xfId="25220" xr:uid="{00000000-0005-0000-0000-0000D4640000}"/>
    <cellStyle name="Note 3 6 2 13" xfId="29194" xr:uid="{00000000-0005-0000-0000-0000D5640000}"/>
    <cellStyle name="Note 3 6 2 14" xfId="32318" xr:uid="{BDCB363F-39B2-4311-BF05-767B5B30E1D8}"/>
    <cellStyle name="Note 3 6 2 15" xfId="35185" xr:uid="{C532B2A5-89AE-4F98-8575-C4444B01942D}"/>
    <cellStyle name="Note 3 6 2 16" xfId="39061" xr:uid="{54489EA9-BA2B-4504-8C9B-193D5B1CA0F4}"/>
    <cellStyle name="Note 3 6 2 17" xfId="42267" xr:uid="{DA2F4060-3958-4BF0-A019-96A2E521DDC7}"/>
    <cellStyle name="Note 3 6 2 18" xfId="46149" xr:uid="{3CF16FCA-E11E-4FB7-A8D1-30B216A1A2DC}"/>
    <cellStyle name="Note 3 6 2 2" xfId="7598" xr:uid="{00000000-0005-0000-0000-0000D6640000}"/>
    <cellStyle name="Note 3 6 2 2 2" xfId="33624" xr:uid="{68278EE7-A32D-49EC-AC42-366D4C636ED8}"/>
    <cellStyle name="Note 3 6 2 2 3" xfId="37043" xr:uid="{5D3082BE-5A48-42B8-9BE6-990E6EEA754B}"/>
    <cellStyle name="Note 3 6 2 2 4" xfId="40243" xr:uid="{C4B339E1-1745-40E5-B10B-2B497D1007C6}"/>
    <cellStyle name="Note 3 6 2 2 5" xfId="44109" xr:uid="{7F7EA117-49DC-4F45-B2EE-9A812F5BE715}"/>
    <cellStyle name="Note 3 6 2 2 6" xfId="48007" xr:uid="{BECB4436-1A39-4F87-8F33-89DD7AE49107}"/>
    <cellStyle name="Note 3 6 2 3" xfId="8168" xr:uid="{00000000-0005-0000-0000-0000D7640000}"/>
    <cellStyle name="Note 3 6 2 4" xfId="10778" xr:uid="{00000000-0005-0000-0000-0000D8640000}"/>
    <cellStyle name="Note 3 6 2 5" xfId="12401" xr:uid="{00000000-0005-0000-0000-0000D9640000}"/>
    <cellStyle name="Note 3 6 2 6" xfId="14032" xr:uid="{00000000-0005-0000-0000-0000DA640000}"/>
    <cellStyle name="Note 3 6 2 7" xfId="15434" xr:uid="{00000000-0005-0000-0000-0000DB640000}"/>
    <cellStyle name="Note 3 6 2 8" xfId="16022" xr:uid="{00000000-0005-0000-0000-0000DC640000}"/>
    <cellStyle name="Note 3 6 2 9" xfId="18930" xr:uid="{00000000-0005-0000-0000-0000DD640000}"/>
    <cellStyle name="Note 3 6 20" xfId="22378" xr:uid="{00000000-0005-0000-0000-0000DE640000}"/>
    <cellStyle name="Note 3 6 21" xfId="21970" xr:uid="{00000000-0005-0000-0000-0000DF640000}"/>
    <cellStyle name="Note 3 6 22" xfId="23681" xr:uid="{00000000-0005-0000-0000-0000E0640000}"/>
    <cellStyle name="Note 3 6 23" xfId="23117" xr:uid="{00000000-0005-0000-0000-0000E1640000}"/>
    <cellStyle name="Note 3 6 24" xfId="24999" xr:uid="{00000000-0005-0000-0000-0000E2640000}"/>
    <cellStyle name="Note 3 6 25" xfId="26591" xr:uid="{00000000-0005-0000-0000-0000E3640000}"/>
    <cellStyle name="Note 3 6 26" xfId="27441" xr:uid="{00000000-0005-0000-0000-0000E4640000}"/>
    <cellStyle name="Note 3 6 27" xfId="28228" xr:uid="{00000000-0005-0000-0000-0000E5640000}"/>
    <cellStyle name="Note 3 6 28" xfId="28973" xr:uid="{00000000-0005-0000-0000-0000E6640000}"/>
    <cellStyle name="Note 3 6 29" xfId="30683" xr:uid="{00000000-0005-0000-0000-0000E7640000}"/>
    <cellStyle name="Note 3 6 3" xfId="6418" xr:uid="{00000000-0005-0000-0000-0000E8640000}"/>
    <cellStyle name="Note 3 6 3 10" xfId="25467" xr:uid="{00000000-0005-0000-0000-0000E9640000}"/>
    <cellStyle name="Note 3 6 3 11" xfId="29471" xr:uid="{00000000-0005-0000-0000-0000EA640000}"/>
    <cellStyle name="Note 3 6 3 12" xfId="32559" xr:uid="{BFBD2EF8-211E-4EAB-8026-A2273E9CC74E}"/>
    <cellStyle name="Note 3 6 3 13" xfId="35462" xr:uid="{2637F36C-9E0B-4533-AB83-BE81334D9EF9}"/>
    <cellStyle name="Note 3 6 3 14" xfId="39190" xr:uid="{BB50784B-1855-4C43-8AC4-491639A0902D}"/>
    <cellStyle name="Note 3 6 3 15" xfId="42544" xr:uid="{3605E654-A39E-4DB7-92F0-68DAD6A34845}"/>
    <cellStyle name="Note 3 6 3 16" xfId="46426" xr:uid="{9265436B-123F-4B75-AFFA-2BB791F1E158}"/>
    <cellStyle name="Note 3 6 3 2" xfId="8386" xr:uid="{00000000-0005-0000-0000-0000EB640000}"/>
    <cellStyle name="Note 3 6 3 2 2" xfId="33795" xr:uid="{4209753C-CBA4-4E5A-B8DF-32FD19AA8276}"/>
    <cellStyle name="Note 3 6 3 2 3" xfId="37249" xr:uid="{EC20E959-C7B1-4DCB-BCDA-1E9DE69019EC}"/>
    <cellStyle name="Note 3 6 3 2 4" xfId="40449" xr:uid="{1D664C0C-79CD-4B75-8807-397622167F5F}"/>
    <cellStyle name="Note 3 6 3 2 5" xfId="44315" xr:uid="{27A46B5C-7A90-4587-9E87-B43B8FD43916}"/>
    <cellStyle name="Note 3 6 3 2 6" xfId="48213" xr:uid="{B898B795-8C83-4EF1-87DA-42F1C7A7C47C}"/>
    <cellStyle name="Note 3 6 3 3" xfId="11025" xr:uid="{00000000-0005-0000-0000-0000EC640000}"/>
    <cellStyle name="Note 3 6 3 4" xfId="12648" xr:uid="{00000000-0005-0000-0000-0000ED640000}"/>
    <cellStyle name="Note 3 6 3 5" xfId="14309" xr:uid="{00000000-0005-0000-0000-0000EE640000}"/>
    <cellStyle name="Note 3 6 3 6" xfId="16299" xr:uid="{00000000-0005-0000-0000-0000EF640000}"/>
    <cellStyle name="Note 3 6 3 7" xfId="17945" xr:uid="{00000000-0005-0000-0000-0000F0640000}"/>
    <cellStyle name="Note 3 6 3 8" xfId="19177" xr:uid="{00000000-0005-0000-0000-0000F1640000}"/>
    <cellStyle name="Note 3 6 3 9" xfId="22911" xr:uid="{00000000-0005-0000-0000-0000F2640000}"/>
    <cellStyle name="Note 3 6 30" xfId="31459" xr:uid="{00000000-0005-0000-0000-0000F3640000}"/>
    <cellStyle name="Note 3 6 31" xfId="32165" xr:uid="{BCD2292E-8B2D-405B-82F7-F475290778D8}"/>
    <cellStyle name="Note 3 6 32" xfId="34964" xr:uid="{39FFF3A4-A1A7-4D5D-8837-C150F4345AD1}"/>
    <cellStyle name="Note 3 6 33" xfId="38865" xr:uid="{8DF036AF-7893-43C4-BA1B-FD1292F058C9}"/>
    <cellStyle name="Note 3 6 34" xfId="42046" xr:uid="{5D91783A-831D-46A4-AEFF-CE35223213CE}"/>
    <cellStyle name="Note 3 6 35" xfId="45928" xr:uid="{33A5F37F-B0DD-41A6-BA21-72F2EC3B86B6}"/>
    <cellStyle name="Note 3 6 4" xfId="7007" xr:uid="{00000000-0005-0000-0000-0000F4640000}"/>
    <cellStyle name="Note 3 6 4 10" xfId="25761" xr:uid="{00000000-0005-0000-0000-0000F5640000}"/>
    <cellStyle name="Note 3 6 4 11" xfId="29795" xr:uid="{00000000-0005-0000-0000-0000F6640000}"/>
    <cellStyle name="Note 3 6 4 12" xfId="32813" xr:uid="{57418077-F27F-45C0-9BDA-112540403AF8}"/>
    <cellStyle name="Note 3 6 4 13" xfId="35811" xr:uid="{3550289F-E07C-4E1D-B07F-6AEE31211852}"/>
    <cellStyle name="Note 3 6 4 14" xfId="39334" xr:uid="{94D65A98-DF6D-413D-9FE3-B41D78DE0EF7}"/>
    <cellStyle name="Note 3 6 4 15" xfId="42877" xr:uid="{CB795FF9-2B09-425B-B4C7-C69C882CFA58}"/>
    <cellStyle name="Note 3 6 4 16" xfId="46775" xr:uid="{501DEEB2-F62E-49A8-A9BB-B2EAD9389CB1}"/>
    <cellStyle name="Note 3 6 4 2" xfId="8718" xr:uid="{00000000-0005-0000-0000-0000F7640000}"/>
    <cellStyle name="Note 3 6 4 2 2" xfId="34051" xr:uid="{87D4C094-B5E5-4D26-A6AD-48DFDAC43365}"/>
    <cellStyle name="Note 3 6 4 2 3" xfId="37598" xr:uid="{900786C0-40A7-420A-BDCA-90D363C6891E}"/>
    <cellStyle name="Note 3 6 4 2 4" xfId="40798" xr:uid="{808CD696-DD38-4EA6-A07B-9FA65174DFFC}"/>
    <cellStyle name="Note 3 6 4 2 5" xfId="44664" xr:uid="{F5D98646-EA38-4C45-9A61-9A9FD4AA1005}"/>
    <cellStyle name="Note 3 6 4 2 6" xfId="48562" xr:uid="{65BD15DB-34F5-4B63-881E-A8CB29B4B1D2}"/>
    <cellStyle name="Note 3 6 4 3" xfId="11323" xr:uid="{00000000-0005-0000-0000-0000F8640000}"/>
    <cellStyle name="Note 3 6 4 4" xfId="12942" xr:uid="{00000000-0005-0000-0000-0000F9640000}"/>
    <cellStyle name="Note 3 6 4 5" xfId="14642" xr:uid="{00000000-0005-0000-0000-0000FA640000}"/>
    <cellStyle name="Note 3 6 4 6" xfId="16632" xr:uid="{00000000-0005-0000-0000-0000FB640000}"/>
    <cellStyle name="Note 3 6 4 7" xfId="18119" xr:uid="{00000000-0005-0000-0000-0000FC640000}"/>
    <cellStyle name="Note 3 6 4 8" xfId="19496" xr:uid="{00000000-0005-0000-0000-0000FD640000}"/>
    <cellStyle name="Note 3 6 4 9" xfId="24438" xr:uid="{00000000-0005-0000-0000-0000FE640000}"/>
    <cellStyle name="Note 3 6 5" xfId="9018" xr:uid="{00000000-0005-0000-0000-0000FF640000}"/>
    <cellStyle name="Note 3 6 5 10" xfId="30119" xr:uid="{00000000-0005-0000-0000-000000650000}"/>
    <cellStyle name="Note 3 6 5 11" xfId="33058" xr:uid="{9FEF0D57-383E-4951-BE25-61D949375765}"/>
    <cellStyle name="Note 3 6 5 12" xfId="36135" xr:uid="{E7BD3FCE-85AD-43AC-96A7-FD11FFF808FA}"/>
    <cellStyle name="Note 3 6 5 13" xfId="39478" xr:uid="{0A7B0B6C-AB55-4C05-9282-D0075C63DB42}"/>
    <cellStyle name="Note 3 6 5 14" xfId="43201" xr:uid="{5E057D22-6EB2-41CF-85E1-2C8E43317840}"/>
    <cellStyle name="Note 3 6 5 15" xfId="47099" xr:uid="{62C2B8D0-A5D5-488C-905A-ACD8626678C5}"/>
    <cellStyle name="Note 3 6 5 2" xfId="11617" xr:uid="{00000000-0005-0000-0000-000001650000}"/>
    <cellStyle name="Note 3 6 5 2 2" xfId="34298" xr:uid="{6CB164D5-2272-4ACD-A9FD-0DC0DA20F788}"/>
    <cellStyle name="Note 3 6 5 2 3" xfId="37922" xr:uid="{EF670788-7DB9-4DD4-9365-CB1288E72C49}"/>
    <cellStyle name="Note 3 6 5 2 4" xfId="41122" xr:uid="{3F448F20-D41C-4280-B56B-CE4A648E5727}"/>
    <cellStyle name="Note 3 6 5 2 5" xfId="44988" xr:uid="{496E96A4-1340-4F7A-8F79-D575B5396F1C}"/>
    <cellStyle name="Note 3 6 5 2 6" xfId="48886" xr:uid="{55469532-6A9E-476B-9100-0C8458C22868}"/>
    <cellStyle name="Note 3 6 5 3" xfId="13236" xr:uid="{00000000-0005-0000-0000-000002650000}"/>
    <cellStyle name="Note 3 6 5 4" xfId="14966" xr:uid="{00000000-0005-0000-0000-000003650000}"/>
    <cellStyle name="Note 3 6 5 5" xfId="16956" xr:uid="{00000000-0005-0000-0000-000004650000}"/>
    <cellStyle name="Note 3 6 5 6" xfId="18293" xr:uid="{00000000-0005-0000-0000-000005650000}"/>
    <cellStyle name="Note 3 6 5 7" xfId="19790" xr:uid="{00000000-0005-0000-0000-000006650000}"/>
    <cellStyle name="Note 3 6 5 8" xfId="24683" xr:uid="{00000000-0005-0000-0000-000007650000}"/>
    <cellStyle name="Note 3 6 5 9" xfId="26055" xr:uid="{00000000-0005-0000-0000-000008650000}"/>
    <cellStyle name="Note 3 6 6" xfId="7947" xr:uid="{00000000-0005-0000-0000-000009650000}"/>
    <cellStyle name="Note 3 6 6 2" xfId="34609" xr:uid="{B322C518-E9C7-481E-9B9E-9ADC7476E590}"/>
    <cellStyle name="Note 3 6 6 2 2" xfId="38475" xr:uid="{C45F3DE4-F990-4B66-B7F5-028CB1042B53}"/>
    <cellStyle name="Note 3 6 6 2 3" xfId="41659" xr:uid="{E764065C-F991-46F4-844D-3E11D989CCCA}"/>
    <cellStyle name="Note 3 6 6 2 4" xfId="45541" xr:uid="{42A5B787-CE1B-4186-9C28-D6D199F86ACE}"/>
    <cellStyle name="Note 3 6 6 2 5" xfId="49439" xr:uid="{22D8461A-01D3-4C8D-BDA7-75525E6690A4}"/>
    <cellStyle name="Note 3 6 6 3" xfId="33350" xr:uid="{A1E07A5B-1DB5-496C-BBB1-3600BBB2F8A9}"/>
    <cellStyle name="Note 3 6 6 4" xfId="36690" xr:uid="{DF239CF6-A4EF-417B-8C19-45C0E6A9CB07}"/>
    <cellStyle name="Note 3 6 6 5" xfId="39925" xr:uid="{44768FE4-7A35-498E-A217-3560F2E2990C}"/>
    <cellStyle name="Note 3 6 6 6" xfId="43756" xr:uid="{DFE30BEA-ADBA-4E37-A5EB-C8CCF8BC0DDD}"/>
    <cellStyle name="Note 3 6 6 7" xfId="47654" xr:uid="{A68865D1-CF49-493B-93E8-21F8A862585F}"/>
    <cellStyle name="Note 3 6 7" xfId="9414" xr:uid="{00000000-0005-0000-0000-00000A650000}"/>
    <cellStyle name="Note 3 6 8" xfId="10570" xr:uid="{00000000-0005-0000-0000-00000B650000}"/>
    <cellStyle name="Note 3 6 9" xfId="10239" xr:uid="{00000000-0005-0000-0000-00000C650000}"/>
    <cellStyle name="Note 3 7" xfId="3505" xr:uid="{00000000-0005-0000-0000-00000D650000}"/>
    <cellStyle name="Note 3 7 10" xfId="18919" xr:uid="{00000000-0005-0000-0000-00000E650000}"/>
    <cellStyle name="Note 3 7 11" xfId="22090" xr:uid="{00000000-0005-0000-0000-00000F650000}"/>
    <cellStyle name="Note 3 7 12" xfId="23049" xr:uid="{00000000-0005-0000-0000-000010650000}"/>
    <cellStyle name="Note 3 7 13" xfId="25209" xr:uid="{00000000-0005-0000-0000-000011650000}"/>
    <cellStyle name="Note 3 7 14" xfId="29183" xr:uid="{00000000-0005-0000-0000-000012650000}"/>
    <cellStyle name="Note 3 7 15" xfId="32307" xr:uid="{73F95AC1-18F8-4FAE-BADF-160912D276EE}"/>
    <cellStyle name="Note 3 7 16" xfId="35174" xr:uid="{B319FB17-B7E0-407C-B4D2-1F0D79C03920}"/>
    <cellStyle name="Note 3 7 17" xfId="39050" xr:uid="{C2BC9CB7-15C0-4CD0-84E3-2673E1047A8A}"/>
    <cellStyle name="Note 3 7 18" xfId="42256" xr:uid="{1B235BC8-5DDC-4BA8-84D3-AC1B7FFDCCA6}"/>
    <cellStyle name="Note 3 7 19" xfId="46138" xr:uid="{66BA460D-EF7A-4AE5-8BD2-BD0DA6F77757}"/>
    <cellStyle name="Note 3 7 2" xfId="6705" xr:uid="{00000000-0005-0000-0000-000013650000}"/>
    <cellStyle name="Note 3 7 2 2" xfId="33616" xr:uid="{D2A62451-4986-4275-B941-62672765795D}"/>
    <cellStyle name="Note 3 7 2 3" xfId="37035" xr:uid="{84F90A8E-D90D-443D-AE1B-C0E363CFF8E1}"/>
    <cellStyle name="Note 3 7 2 4" xfId="40235" xr:uid="{D92FB57E-69B8-4E6B-B62A-32764334A294}"/>
    <cellStyle name="Note 3 7 2 5" xfId="44101" xr:uid="{47145293-009D-4925-BF71-7937C3A3172F}"/>
    <cellStyle name="Note 3 7 2 6" xfId="47999" xr:uid="{5A3F2853-D9F0-4CB5-89AC-884A4F5BCFA9}"/>
    <cellStyle name="Note 3 7 3" xfId="7587" xr:uid="{00000000-0005-0000-0000-000014650000}"/>
    <cellStyle name="Note 3 7 4" xfId="8157" xr:uid="{00000000-0005-0000-0000-000015650000}"/>
    <cellStyle name="Note 3 7 5" xfId="10767" xr:uid="{00000000-0005-0000-0000-000016650000}"/>
    <cellStyle name="Note 3 7 6" xfId="12390" xr:uid="{00000000-0005-0000-0000-000017650000}"/>
    <cellStyle name="Note 3 7 7" xfId="14021" xr:uid="{00000000-0005-0000-0000-000018650000}"/>
    <cellStyle name="Note 3 7 8" xfId="15426" xr:uid="{00000000-0005-0000-0000-000019650000}"/>
    <cellStyle name="Note 3 7 9" xfId="16011" xr:uid="{00000000-0005-0000-0000-00001A650000}"/>
    <cellStyle name="Note 3 8" xfId="6198" xr:uid="{00000000-0005-0000-0000-00001B650000}"/>
    <cellStyle name="Note 3 8 10" xfId="25456" xr:uid="{00000000-0005-0000-0000-00001C650000}"/>
    <cellStyle name="Note 3 8 11" xfId="29460" xr:uid="{00000000-0005-0000-0000-00001D650000}"/>
    <cellStyle name="Note 3 8 12" xfId="32548" xr:uid="{6DED4345-C431-48A2-9A86-E9FCAF9BB7A4}"/>
    <cellStyle name="Note 3 8 13" xfId="35451" xr:uid="{1681477C-C456-4350-8CD0-7D82C9FA3B34}"/>
    <cellStyle name="Note 3 8 14" xfId="39179" xr:uid="{75CF266C-1E8E-428B-BBC6-910EC787A55B}"/>
    <cellStyle name="Note 3 8 15" xfId="42533" xr:uid="{EEAF8931-4033-4C4A-A3FC-F5C67E0D315C}"/>
    <cellStyle name="Note 3 8 16" xfId="46415" xr:uid="{BD01C18F-93C6-4DA9-9B1B-05C67071CF9E}"/>
    <cellStyle name="Note 3 8 2" xfId="8375" xr:uid="{00000000-0005-0000-0000-00001E650000}"/>
    <cellStyle name="Note 3 8 2 2" xfId="33784" xr:uid="{62FC1493-AD8D-42BE-BD87-1B7A3B60DC49}"/>
    <cellStyle name="Note 3 8 2 3" xfId="37238" xr:uid="{385C43AC-454C-435D-88A4-D340095DAAE5}"/>
    <cellStyle name="Note 3 8 2 4" xfId="40438" xr:uid="{577AD235-63CA-4B1B-85FD-4F662C6580D1}"/>
    <cellStyle name="Note 3 8 2 5" xfId="44304" xr:uid="{4EFDFC52-5667-407E-BE27-8851FB30CC2C}"/>
    <cellStyle name="Note 3 8 2 6" xfId="48202" xr:uid="{45DC16E7-A97A-4551-804A-36F0D95745BC}"/>
    <cellStyle name="Note 3 8 3" xfId="11014" xr:uid="{00000000-0005-0000-0000-00001F650000}"/>
    <cellStyle name="Note 3 8 4" xfId="12637" xr:uid="{00000000-0005-0000-0000-000020650000}"/>
    <cellStyle name="Note 3 8 5" xfId="14298" xr:uid="{00000000-0005-0000-0000-000021650000}"/>
    <cellStyle name="Note 3 8 6" xfId="16288" xr:uid="{00000000-0005-0000-0000-000022650000}"/>
    <cellStyle name="Note 3 8 7" xfId="17934" xr:uid="{00000000-0005-0000-0000-000023650000}"/>
    <cellStyle name="Note 3 8 8" xfId="19166" xr:uid="{00000000-0005-0000-0000-000024650000}"/>
    <cellStyle name="Note 3 8 9" xfId="23257" xr:uid="{00000000-0005-0000-0000-000025650000}"/>
    <cellStyle name="Note 3 9" xfId="6983" xr:uid="{00000000-0005-0000-0000-000026650000}"/>
    <cellStyle name="Note 3 9 10" xfId="25750" xr:uid="{00000000-0005-0000-0000-000027650000}"/>
    <cellStyle name="Note 3 9 11" xfId="29784" xr:uid="{00000000-0005-0000-0000-000028650000}"/>
    <cellStyle name="Note 3 9 12" xfId="32802" xr:uid="{C14E0F06-66AD-496D-B0CF-A0BFC9BDD639}"/>
    <cellStyle name="Note 3 9 13" xfId="35800" xr:uid="{78E1AA07-3877-4D49-96A1-CBA6EDFC257F}"/>
    <cellStyle name="Note 3 9 14" xfId="39323" xr:uid="{2B50FBC8-8503-483A-8B19-72AF8E161A2A}"/>
    <cellStyle name="Note 3 9 15" xfId="42866" xr:uid="{5FAE8930-0774-4293-9F96-F2E3AD6FB7CC}"/>
    <cellStyle name="Note 3 9 16" xfId="46764" xr:uid="{99CC63D0-7860-4515-AB32-EE128E34BD34}"/>
    <cellStyle name="Note 3 9 2" xfId="8707" xr:uid="{00000000-0005-0000-0000-000029650000}"/>
    <cellStyle name="Note 3 9 2 2" xfId="34040" xr:uid="{D2F074F8-81D1-4734-8C16-3D7963DBEC72}"/>
    <cellStyle name="Note 3 9 2 3" xfId="37587" xr:uid="{46CA6BE0-CC2C-47FA-807D-D7AF99C72842}"/>
    <cellStyle name="Note 3 9 2 4" xfId="40787" xr:uid="{1BD5F907-6265-4597-9508-614721F8F648}"/>
    <cellStyle name="Note 3 9 2 5" xfId="44653" xr:uid="{0DEF6E68-96E2-4BFD-9546-0486549FC7A0}"/>
    <cellStyle name="Note 3 9 2 6" xfId="48551" xr:uid="{4CE65F20-46F2-4649-9D36-360334C15D83}"/>
    <cellStyle name="Note 3 9 3" xfId="11312" xr:uid="{00000000-0005-0000-0000-00002A650000}"/>
    <cellStyle name="Note 3 9 4" xfId="12931" xr:uid="{00000000-0005-0000-0000-00002B650000}"/>
    <cellStyle name="Note 3 9 5" xfId="14631" xr:uid="{00000000-0005-0000-0000-00002C650000}"/>
    <cellStyle name="Note 3 9 6" xfId="16621" xr:uid="{00000000-0005-0000-0000-00002D650000}"/>
    <cellStyle name="Note 3 9 7" xfId="18108" xr:uid="{00000000-0005-0000-0000-00002E650000}"/>
    <cellStyle name="Note 3 9 8" xfId="19485" xr:uid="{00000000-0005-0000-0000-00002F650000}"/>
    <cellStyle name="Note 3 9 9" xfId="24427" xr:uid="{00000000-0005-0000-0000-000030650000}"/>
    <cellStyle name="Note 4" xfId="5950" xr:uid="{00000000-0005-0000-0000-000031650000}"/>
    <cellStyle name="Note 4 10" xfId="13600" xr:uid="{00000000-0005-0000-0000-000032650000}"/>
    <cellStyle name="Note 4 11" xfId="15650" xr:uid="{00000000-0005-0000-0000-000033650000}"/>
    <cellStyle name="Note 4 12" xfId="15590" xr:uid="{00000000-0005-0000-0000-000034650000}"/>
    <cellStyle name="Note 4 13" xfId="22039" xr:uid="{00000000-0005-0000-0000-000035650000}"/>
    <cellStyle name="Note 4 14" xfId="34800" xr:uid="{0CBBAC55-911B-4912-992E-1DE80A0C0C3A}"/>
    <cellStyle name="Note 4 15" xfId="38701" xr:uid="{55778254-B76B-420A-892B-818C98BDFDF1}"/>
    <cellStyle name="Note 4 16" xfId="41882" xr:uid="{56767C16-2659-4268-9CA3-4CF71D6610A9}"/>
    <cellStyle name="Note 4 17" xfId="45764" xr:uid="{3B912CBB-22D0-49C7-9378-3ACAD4190489}"/>
    <cellStyle name="Note 4 2" xfId="5995" xr:uid="{00000000-0005-0000-0000-000036650000}"/>
    <cellStyle name="Note 4 2 10" xfId="15671" xr:uid="{00000000-0005-0000-0000-000037650000}"/>
    <cellStyle name="Note 4 2 11" xfId="15588" xr:uid="{00000000-0005-0000-0000-000038650000}"/>
    <cellStyle name="Note 4 2 12" xfId="22223" xr:uid="{00000000-0005-0000-0000-000039650000}"/>
    <cellStyle name="Note 4 2 13" xfId="34819" xr:uid="{44C7F929-A9BA-4DBC-B612-AE566F0918A6}"/>
    <cellStyle name="Note 4 2 14" xfId="38720" xr:uid="{08238A06-5363-4F59-9F79-29205433DD00}"/>
    <cellStyle name="Note 4 2 15" xfId="41901" xr:uid="{D34DF39F-F042-40C1-9A80-16D822EBB98D}"/>
    <cellStyle name="Note 4 2 16" xfId="45783" xr:uid="{7D2D4D6F-1199-4D12-A77C-BF9B880E681C}"/>
    <cellStyle name="Note 4 2 2" xfId="6116" xr:uid="{00000000-0005-0000-0000-00003A650000}"/>
    <cellStyle name="Note 4 2 2 10" xfId="12166" xr:uid="{00000000-0005-0000-0000-00003B650000}"/>
    <cellStyle name="Note 4 2 2 11" xfId="13786" xr:uid="{00000000-0005-0000-0000-00003C650000}"/>
    <cellStyle name="Note 4 2 2 12" xfId="15244" xr:uid="{00000000-0005-0000-0000-00003D650000}"/>
    <cellStyle name="Note 4 2 2 13" xfId="15776" xr:uid="{00000000-0005-0000-0000-00003E650000}"/>
    <cellStyle name="Note 4 2 2 14" xfId="17234" xr:uid="{00000000-0005-0000-0000-00003F650000}"/>
    <cellStyle name="Note 4 2 2 15" xfId="17590" xr:uid="{00000000-0005-0000-0000-000040650000}"/>
    <cellStyle name="Note 4 2 2 16" xfId="18669" xr:uid="{00000000-0005-0000-0000-000041650000}"/>
    <cellStyle name="Note 4 2 2 17" xfId="20194" xr:uid="{00000000-0005-0000-0000-000042650000}"/>
    <cellStyle name="Note 4 2 2 18" xfId="21053" xr:uid="{00000000-0005-0000-0000-000043650000}"/>
    <cellStyle name="Note 4 2 2 19" xfId="22354" xr:uid="{00000000-0005-0000-0000-000044650000}"/>
    <cellStyle name="Note 4 2 2 2" xfId="6378" xr:uid="{00000000-0005-0000-0000-000045650000}"/>
    <cellStyle name="Note 4 2 2 2 2" xfId="33529" xr:uid="{5D0CFAE6-4638-4DF6-AF67-C819F4138B0B}"/>
    <cellStyle name="Note 4 2 2 2 3" xfId="36905" xr:uid="{81DFF62D-9337-4E61-8E95-76165D8CA616}"/>
    <cellStyle name="Note 4 2 2 2 4" xfId="43971" xr:uid="{2164F1FB-76E5-4626-8F07-558492935846}"/>
    <cellStyle name="Note 4 2 2 2 5" xfId="47869" xr:uid="{EB241262-B572-4793-8CB5-2FE028B5042D}"/>
    <cellStyle name="Note 4 2 2 20" xfId="21990" xr:uid="{00000000-0005-0000-0000-000046650000}"/>
    <cellStyle name="Note 4 2 2 21" xfId="23641" xr:uid="{00000000-0005-0000-0000-000047650000}"/>
    <cellStyle name="Note 4 2 2 22" xfId="23136" xr:uid="{00000000-0005-0000-0000-000048650000}"/>
    <cellStyle name="Note 4 2 2 23" xfId="24959" xr:uid="{00000000-0005-0000-0000-000049650000}"/>
    <cellStyle name="Note 4 2 2 24" xfId="26551" xr:uid="{00000000-0005-0000-0000-00004A650000}"/>
    <cellStyle name="Note 4 2 2 25" xfId="27401" xr:uid="{00000000-0005-0000-0000-00004B650000}"/>
    <cellStyle name="Note 4 2 2 26" xfId="28188" xr:uid="{00000000-0005-0000-0000-00004C650000}"/>
    <cellStyle name="Note 4 2 2 27" xfId="28933" xr:uid="{00000000-0005-0000-0000-00004D650000}"/>
    <cellStyle name="Note 4 2 2 28" xfId="30643" xr:uid="{00000000-0005-0000-0000-00004E650000}"/>
    <cellStyle name="Note 4 2 2 29" xfId="31419" xr:uid="{00000000-0005-0000-0000-00004F650000}"/>
    <cellStyle name="Note 4 2 2 3" xfId="7192" xr:uid="{00000000-0005-0000-0000-000050650000}"/>
    <cellStyle name="Note 4 2 2 30" xfId="32126" xr:uid="{D830EAED-3163-471D-8E40-718EDFC9BEBA}"/>
    <cellStyle name="Note 4 2 2 31" xfId="34924" xr:uid="{57AE2D4D-F993-4107-8B5D-6B1D52A9921A}"/>
    <cellStyle name="Note 4 2 2 32" xfId="38825" xr:uid="{B87DC03D-E085-491D-9310-E552A0771243}"/>
    <cellStyle name="Note 4 2 2 33" xfId="42006" xr:uid="{733114F0-2B6B-4906-AA9C-E4874BE941F9}"/>
    <cellStyle name="Note 4 2 2 34" xfId="45888" xr:uid="{7F17435D-C023-4E7A-9A2C-7E29605FACF3}"/>
    <cellStyle name="Note 4 2 2 4" xfId="7024" xr:uid="{00000000-0005-0000-0000-000051650000}"/>
    <cellStyle name="Note 4 2 2 5" xfId="7912" xr:uid="{00000000-0005-0000-0000-000052650000}"/>
    <cellStyle name="Note 4 2 2 6" xfId="9374" xr:uid="{00000000-0005-0000-0000-000053650000}"/>
    <cellStyle name="Note 4 2 2 7" xfId="10530" xr:uid="{00000000-0005-0000-0000-000054650000}"/>
    <cellStyle name="Note 4 2 2 8" xfId="10020" xr:uid="{00000000-0005-0000-0000-000055650000}"/>
    <cellStyle name="Note 4 2 2 9" xfId="10311" xr:uid="{00000000-0005-0000-0000-000056650000}"/>
    <cellStyle name="Note 4 2 3" xfId="6166" xr:uid="{00000000-0005-0000-0000-000057650000}"/>
    <cellStyle name="Note 4 2 3 10" xfId="12215" xr:uid="{00000000-0005-0000-0000-000058650000}"/>
    <cellStyle name="Note 4 2 3 11" xfId="13836" xr:uid="{00000000-0005-0000-0000-000059650000}"/>
    <cellStyle name="Note 4 2 3 12" xfId="15294" xr:uid="{00000000-0005-0000-0000-00005A650000}"/>
    <cellStyle name="Note 4 2 3 13" xfId="15826" xr:uid="{00000000-0005-0000-0000-00005B650000}"/>
    <cellStyle name="Note 4 2 3 14" xfId="17284" xr:uid="{00000000-0005-0000-0000-00005C650000}"/>
    <cellStyle name="Note 4 2 3 15" xfId="17640" xr:uid="{00000000-0005-0000-0000-00005D650000}"/>
    <cellStyle name="Note 4 2 3 16" xfId="18719" xr:uid="{00000000-0005-0000-0000-00005E650000}"/>
    <cellStyle name="Note 4 2 3 17" xfId="20244" xr:uid="{00000000-0005-0000-0000-00005F650000}"/>
    <cellStyle name="Note 4 2 3 18" xfId="21103" xr:uid="{00000000-0005-0000-0000-000060650000}"/>
    <cellStyle name="Note 4 2 3 19" xfId="22385" xr:uid="{00000000-0005-0000-0000-000061650000}"/>
    <cellStyle name="Note 4 2 3 2" xfId="6428" xr:uid="{00000000-0005-0000-0000-000062650000}"/>
    <cellStyle name="Note 4 2 3 2 2" xfId="33559" xr:uid="{6EC83B76-A340-4239-9DAF-04CE8DBDCA57}"/>
    <cellStyle name="Note 4 2 3 2 3" xfId="36935" xr:uid="{CF2186C5-7C74-4264-900A-F0403EBDB3E6}"/>
    <cellStyle name="Note 4 2 3 2 4" xfId="40135" xr:uid="{A81A92EB-A867-4DE5-A63B-CD94368D78FF}"/>
    <cellStyle name="Note 4 2 3 2 5" xfId="44001" xr:uid="{A9B301D4-58E8-43AE-9FC7-3407EB7350A6}"/>
    <cellStyle name="Note 4 2 3 2 6" xfId="47899" xr:uid="{8489F247-BFD6-48E8-9A75-7C55128D4CC5}"/>
    <cellStyle name="Note 4 2 3 20" xfId="21965" xr:uid="{00000000-0005-0000-0000-000063650000}"/>
    <cellStyle name="Note 4 2 3 21" xfId="23691" xr:uid="{00000000-0005-0000-0000-000064650000}"/>
    <cellStyle name="Note 4 2 3 22" xfId="23112" xr:uid="{00000000-0005-0000-0000-000065650000}"/>
    <cellStyle name="Note 4 2 3 23" xfId="25009" xr:uid="{00000000-0005-0000-0000-000066650000}"/>
    <cellStyle name="Note 4 2 3 24" xfId="26601" xr:uid="{00000000-0005-0000-0000-000067650000}"/>
    <cellStyle name="Note 4 2 3 25" xfId="27451" xr:uid="{00000000-0005-0000-0000-000068650000}"/>
    <cellStyle name="Note 4 2 3 26" xfId="28238" xr:uid="{00000000-0005-0000-0000-000069650000}"/>
    <cellStyle name="Note 4 2 3 27" xfId="28983" xr:uid="{00000000-0005-0000-0000-00006A650000}"/>
    <cellStyle name="Note 4 2 3 28" xfId="30693" xr:uid="{00000000-0005-0000-0000-00006B650000}"/>
    <cellStyle name="Note 4 2 3 29" xfId="31469" xr:uid="{00000000-0005-0000-0000-00006C650000}"/>
    <cellStyle name="Note 4 2 3 3" xfId="7217" xr:uid="{00000000-0005-0000-0000-00006D650000}"/>
    <cellStyle name="Note 4 2 3 30" xfId="32175" xr:uid="{6CB40D4F-F2C1-4D79-82FE-C5EF12142D2A}"/>
    <cellStyle name="Note 4 2 3 31" xfId="34974" xr:uid="{A35C194A-5B1B-46C2-B29E-3948DD97307B}"/>
    <cellStyle name="Note 4 2 3 32" xfId="38875" xr:uid="{D0A3C2B9-C7FB-4D1C-B60B-9A4EE70642B6}"/>
    <cellStyle name="Note 4 2 3 33" xfId="42056" xr:uid="{01F97FF1-2FAD-4351-AA4A-7FE7CA709518}"/>
    <cellStyle name="Note 4 2 3 34" xfId="45938" xr:uid="{C22EE3E5-4AC3-4E1A-9024-CFCFC7D45CEA}"/>
    <cellStyle name="Note 4 2 3 4" xfId="7002" xr:uid="{00000000-0005-0000-0000-00006E650000}"/>
    <cellStyle name="Note 4 2 3 5" xfId="7956" xr:uid="{00000000-0005-0000-0000-00006F650000}"/>
    <cellStyle name="Note 4 2 3 6" xfId="9424" xr:uid="{00000000-0005-0000-0000-000070650000}"/>
    <cellStyle name="Note 4 2 3 7" xfId="10580" xr:uid="{00000000-0005-0000-0000-000071650000}"/>
    <cellStyle name="Note 4 2 3 8" xfId="10234" xr:uid="{00000000-0005-0000-0000-000072650000}"/>
    <cellStyle name="Note 4 2 3 9" xfId="10095" xr:uid="{00000000-0005-0000-0000-000073650000}"/>
    <cellStyle name="Note 4 2 4" xfId="6071" xr:uid="{00000000-0005-0000-0000-000074650000}"/>
    <cellStyle name="Note 4 2 4 10" xfId="12121" xr:uid="{00000000-0005-0000-0000-000075650000}"/>
    <cellStyle name="Note 4 2 4 11" xfId="13741" xr:uid="{00000000-0005-0000-0000-000076650000}"/>
    <cellStyle name="Note 4 2 4 12" xfId="13504" xr:uid="{00000000-0005-0000-0000-000077650000}"/>
    <cellStyle name="Note 4 2 4 13" xfId="15731" xr:uid="{00000000-0005-0000-0000-000078650000}"/>
    <cellStyle name="Note 4 2 4 14" xfId="15494" xr:uid="{00000000-0005-0000-0000-000079650000}"/>
    <cellStyle name="Note 4 2 4 15" xfId="17545" xr:uid="{00000000-0005-0000-0000-00007A650000}"/>
    <cellStyle name="Note 4 2 4 16" xfId="18624" xr:uid="{00000000-0005-0000-0000-00007B650000}"/>
    <cellStyle name="Note 4 2 4 17" xfId="20149" xr:uid="{00000000-0005-0000-0000-00007C650000}"/>
    <cellStyle name="Note 4 2 4 18" xfId="21008" xr:uid="{00000000-0005-0000-0000-00007D650000}"/>
    <cellStyle name="Note 4 2 4 19" xfId="22328" xr:uid="{00000000-0005-0000-0000-00007E650000}"/>
    <cellStyle name="Note 4 2 4 2" xfId="6333" xr:uid="{00000000-0005-0000-0000-00007F650000}"/>
    <cellStyle name="Note 4 2 4 2 2" xfId="33495" xr:uid="{15C3A6CF-EF4F-4EE6-BCBA-13A2BACCA79A}"/>
    <cellStyle name="Note 4 2 4 2 3" xfId="36871" xr:uid="{FBA475F6-A796-46D3-923E-95A655BAFCC9}"/>
    <cellStyle name="Note 4 2 4 2 4" xfId="40095" xr:uid="{83102D1C-F3EF-4823-B4C4-2B6E78E94A8D}"/>
    <cellStyle name="Note 4 2 4 2 5" xfId="43937" xr:uid="{8B09907D-A03B-426F-83CB-81D4FCED895B}"/>
    <cellStyle name="Note 4 2 4 2 6" xfId="47835" xr:uid="{944CE974-1E3B-432E-929D-EF5DFC275644}"/>
    <cellStyle name="Note 4 2 4 20" xfId="22014" xr:uid="{00000000-0005-0000-0000-000080650000}"/>
    <cellStyle name="Note 4 2 4 21" xfId="23596" xr:uid="{00000000-0005-0000-0000-000081650000}"/>
    <cellStyle name="Note 4 2 4 22" xfId="23469" xr:uid="{00000000-0005-0000-0000-000082650000}"/>
    <cellStyle name="Note 4 2 4 23" xfId="24914" xr:uid="{00000000-0005-0000-0000-000083650000}"/>
    <cellStyle name="Note 4 2 4 24" xfId="26506" xr:uid="{00000000-0005-0000-0000-000084650000}"/>
    <cellStyle name="Note 4 2 4 25" xfId="27356" xr:uid="{00000000-0005-0000-0000-000085650000}"/>
    <cellStyle name="Note 4 2 4 26" xfId="28143" xr:uid="{00000000-0005-0000-0000-000086650000}"/>
    <cellStyle name="Note 4 2 4 27" xfId="28888" xr:uid="{00000000-0005-0000-0000-000087650000}"/>
    <cellStyle name="Note 4 2 4 28" xfId="30598" xr:uid="{00000000-0005-0000-0000-000088650000}"/>
    <cellStyle name="Note 4 2 4 29" xfId="31374" xr:uid="{00000000-0005-0000-0000-000089650000}"/>
    <cellStyle name="Note 4 2 4 3" xfId="7170" xr:uid="{00000000-0005-0000-0000-00008A650000}"/>
    <cellStyle name="Note 4 2 4 30" xfId="32081" xr:uid="{092B8CCC-CC4C-4537-ACB8-40851A88CD9F}"/>
    <cellStyle name="Note 4 2 4 31" xfId="34879" xr:uid="{47BDF8D7-70B0-4D73-9767-40679100434F}"/>
    <cellStyle name="Note 4 2 4 32" xfId="38780" xr:uid="{65595CF7-A9B9-4214-8E08-6CE3A3F629FC}"/>
    <cellStyle name="Note 4 2 4 33" xfId="41961" xr:uid="{84D3433E-D5F2-457A-98A3-B5C8FEFF88B9}"/>
    <cellStyle name="Note 4 2 4 34" xfId="45843" xr:uid="{B6CFE0A8-E9E7-4BA7-9854-5463C1B84988}"/>
    <cellStyle name="Note 4 2 4 4" xfId="7045" xr:uid="{00000000-0005-0000-0000-00008B650000}"/>
    <cellStyle name="Note 4 2 4 5" xfId="7871" xr:uid="{00000000-0005-0000-0000-00008C650000}"/>
    <cellStyle name="Note 4 2 4 6" xfId="9329" xr:uid="{00000000-0005-0000-0000-00008D650000}"/>
    <cellStyle name="Note 4 2 4 7" xfId="10485" xr:uid="{00000000-0005-0000-0000-00008E650000}"/>
    <cellStyle name="Note 4 2 4 8" xfId="10277" xr:uid="{00000000-0005-0000-0000-00008F650000}"/>
    <cellStyle name="Note 4 2 4 9" xfId="10069" xr:uid="{00000000-0005-0000-0000-000090650000}"/>
    <cellStyle name="Note 4 2 5" xfId="6160" xr:uid="{00000000-0005-0000-0000-000091650000}"/>
    <cellStyle name="Note 4 2 5 10" xfId="12209" xr:uid="{00000000-0005-0000-0000-000092650000}"/>
    <cellStyle name="Note 4 2 5 11" xfId="13830" xr:uid="{00000000-0005-0000-0000-000093650000}"/>
    <cellStyle name="Note 4 2 5 12" xfId="15288" xr:uid="{00000000-0005-0000-0000-000094650000}"/>
    <cellStyle name="Note 4 2 5 13" xfId="15820" xr:uid="{00000000-0005-0000-0000-000095650000}"/>
    <cellStyle name="Note 4 2 5 14" xfId="17278" xr:uid="{00000000-0005-0000-0000-000096650000}"/>
    <cellStyle name="Note 4 2 5 15" xfId="17634" xr:uid="{00000000-0005-0000-0000-000097650000}"/>
    <cellStyle name="Note 4 2 5 16" xfId="18713" xr:uid="{00000000-0005-0000-0000-000098650000}"/>
    <cellStyle name="Note 4 2 5 17" xfId="20238" xr:uid="{00000000-0005-0000-0000-000099650000}"/>
    <cellStyle name="Note 4 2 5 18" xfId="21097" xr:uid="{00000000-0005-0000-0000-00009A650000}"/>
    <cellStyle name="Note 4 2 5 19" xfId="22381" xr:uid="{00000000-0005-0000-0000-00009B650000}"/>
    <cellStyle name="Note 4 2 5 2" xfId="6422" xr:uid="{00000000-0005-0000-0000-00009C650000}"/>
    <cellStyle name="Note 4 2 5 2 2" xfId="33554" xr:uid="{B799A581-7B48-4330-8ED2-E7DFC0601BD2}"/>
    <cellStyle name="Note 4 2 5 2 3" xfId="36930" xr:uid="{6536CA1E-B516-474D-875C-4159111248D9}"/>
    <cellStyle name="Note 4 2 5 2 4" xfId="40131" xr:uid="{B68C04BC-9BCA-425A-92C5-258DCA990BAA}"/>
    <cellStyle name="Note 4 2 5 2 5" xfId="43996" xr:uid="{A1EAA854-3526-4601-BAC1-D6F8E3A0AB61}"/>
    <cellStyle name="Note 4 2 5 2 6" xfId="47894" xr:uid="{F09E7E40-A096-4A17-B4AB-9F886F2960FD}"/>
    <cellStyle name="Note 4 2 5 20" xfId="21968" xr:uid="{00000000-0005-0000-0000-00009D650000}"/>
    <cellStyle name="Note 4 2 5 21" xfId="23685" xr:uid="{00000000-0005-0000-0000-00009E650000}"/>
    <cellStyle name="Note 4 2 5 22" xfId="23115" xr:uid="{00000000-0005-0000-0000-00009F650000}"/>
    <cellStyle name="Note 4 2 5 23" xfId="25003" xr:uid="{00000000-0005-0000-0000-0000A0650000}"/>
    <cellStyle name="Note 4 2 5 24" xfId="26595" xr:uid="{00000000-0005-0000-0000-0000A1650000}"/>
    <cellStyle name="Note 4 2 5 25" xfId="27445" xr:uid="{00000000-0005-0000-0000-0000A2650000}"/>
    <cellStyle name="Note 4 2 5 26" xfId="28232" xr:uid="{00000000-0005-0000-0000-0000A3650000}"/>
    <cellStyle name="Note 4 2 5 27" xfId="28977" xr:uid="{00000000-0005-0000-0000-0000A4650000}"/>
    <cellStyle name="Note 4 2 5 28" xfId="30687" xr:uid="{00000000-0005-0000-0000-0000A5650000}"/>
    <cellStyle name="Note 4 2 5 29" xfId="31463" xr:uid="{00000000-0005-0000-0000-0000A6650000}"/>
    <cellStyle name="Note 4 2 5 3" xfId="7213" xr:uid="{00000000-0005-0000-0000-0000A7650000}"/>
    <cellStyle name="Note 4 2 5 30" xfId="32169" xr:uid="{789ED0A0-0980-40D2-85A7-361A01A8BA58}"/>
    <cellStyle name="Note 4 2 5 31" xfId="34968" xr:uid="{52937343-CCD3-43F8-A282-136CB557659D}"/>
    <cellStyle name="Note 4 2 5 32" xfId="38869" xr:uid="{2046D6E7-25B4-4CA6-9F7C-84433C70C200}"/>
    <cellStyle name="Note 4 2 5 33" xfId="42050" xr:uid="{A9367388-32EE-42A1-99DE-78DE001DE37E}"/>
    <cellStyle name="Note 4 2 5 34" xfId="45932" xr:uid="{B60F685B-1113-41A3-B851-5F4AA6D0CD5A}"/>
    <cellStyle name="Note 4 2 5 4" xfId="7005" xr:uid="{00000000-0005-0000-0000-0000A8650000}"/>
    <cellStyle name="Note 4 2 5 5" xfId="7951" xr:uid="{00000000-0005-0000-0000-0000A9650000}"/>
    <cellStyle name="Note 4 2 5 6" xfId="9418" xr:uid="{00000000-0005-0000-0000-0000AA650000}"/>
    <cellStyle name="Note 4 2 5 7" xfId="10574" xr:uid="{00000000-0005-0000-0000-0000AB650000}"/>
    <cellStyle name="Note 4 2 5 8" xfId="10237" xr:uid="{00000000-0005-0000-0000-0000AC650000}"/>
    <cellStyle name="Note 4 2 5 9" xfId="10318" xr:uid="{00000000-0005-0000-0000-0000AD650000}"/>
    <cellStyle name="Note 4 2 6" xfId="6272" xr:uid="{00000000-0005-0000-0000-0000AE650000}"/>
    <cellStyle name="Note 4 2 6 2" xfId="33470" xr:uid="{442FBF7A-1B0C-4860-9DE2-8F4FC0A16EEB}"/>
    <cellStyle name="Note 4 2 6 3" xfId="36845" xr:uid="{D95EE725-5BFD-4645-B76F-33CB61148FEB}"/>
    <cellStyle name="Note 4 2 6 4" xfId="40080" xr:uid="{3F5ED38B-E053-4798-9592-EBE9F2515F71}"/>
    <cellStyle name="Note 4 2 6 5" xfId="43911" xr:uid="{96AD017A-5987-4718-88C7-7CA761C9F33F}"/>
    <cellStyle name="Note 4 2 6 6" xfId="47809" xr:uid="{C526F114-4B95-48AB-BBD1-868CA5425058}"/>
    <cellStyle name="Note 4 2 7" xfId="7063" xr:uid="{00000000-0005-0000-0000-0000AF650000}"/>
    <cellStyle name="Note 4 2 8" xfId="13681" xr:uid="{00000000-0005-0000-0000-0000B0650000}"/>
    <cellStyle name="Note 4 2 9" xfId="13598" xr:uid="{00000000-0005-0000-0000-0000B1650000}"/>
    <cellStyle name="Note 4 3" xfId="6042" xr:uid="{00000000-0005-0000-0000-0000B2650000}"/>
    <cellStyle name="Note 4 3 10" xfId="12092" xr:uid="{00000000-0005-0000-0000-0000B3650000}"/>
    <cellStyle name="Note 4 3 11" xfId="13712" xr:uid="{00000000-0005-0000-0000-0000B4650000}"/>
    <cellStyle name="Note 4 3 12" xfId="13520" xr:uid="{00000000-0005-0000-0000-0000B5650000}"/>
    <cellStyle name="Note 4 3 13" xfId="15702" xr:uid="{00000000-0005-0000-0000-0000B6650000}"/>
    <cellStyle name="Note 4 3 14" xfId="15510" xr:uid="{00000000-0005-0000-0000-0000B7650000}"/>
    <cellStyle name="Note 4 3 15" xfId="17516" xr:uid="{00000000-0005-0000-0000-0000B8650000}"/>
    <cellStyle name="Note 4 3 16" xfId="18595" xr:uid="{00000000-0005-0000-0000-0000B9650000}"/>
    <cellStyle name="Note 4 3 17" xfId="20120" xr:uid="{00000000-0005-0000-0000-0000BA650000}"/>
    <cellStyle name="Note 4 3 18" xfId="20979" xr:uid="{00000000-0005-0000-0000-0000BB650000}"/>
    <cellStyle name="Note 4 3 19" xfId="22317" xr:uid="{00000000-0005-0000-0000-0000BC650000}"/>
    <cellStyle name="Note 4 3 2" xfId="6304" xr:uid="{00000000-0005-0000-0000-0000BD650000}"/>
    <cellStyle name="Note 4 3 2 2" xfId="33481" xr:uid="{FC13E36F-D1EE-438E-AE0F-83C5BACD489B}"/>
    <cellStyle name="Note 4 3 2 3" xfId="36857" xr:uid="{F6E1F81E-4F81-46E9-8152-D7D1CB9EE0AD}"/>
    <cellStyle name="Note 4 3 2 4" xfId="43923" xr:uid="{8A8935F9-31DE-4DEA-BC31-96694CE27AE6}"/>
    <cellStyle name="Note 4 3 2 5" xfId="47821" xr:uid="{C9039A86-FB5A-4313-B7E2-6100A88D1F3D}"/>
    <cellStyle name="Note 4 3 20" xfId="22218" xr:uid="{00000000-0005-0000-0000-0000BE650000}"/>
    <cellStyle name="Note 4 3 21" xfId="23567" xr:uid="{00000000-0005-0000-0000-0000BF650000}"/>
    <cellStyle name="Note 4 3 22" xfId="23171" xr:uid="{00000000-0005-0000-0000-0000C0650000}"/>
    <cellStyle name="Note 4 3 23" xfId="24885" xr:uid="{00000000-0005-0000-0000-0000C1650000}"/>
    <cellStyle name="Note 4 3 24" xfId="26477" xr:uid="{00000000-0005-0000-0000-0000C2650000}"/>
    <cellStyle name="Note 4 3 25" xfId="27327" xr:uid="{00000000-0005-0000-0000-0000C3650000}"/>
    <cellStyle name="Note 4 3 26" xfId="28114" xr:uid="{00000000-0005-0000-0000-0000C4650000}"/>
    <cellStyle name="Note 4 3 27" xfId="28859" xr:uid="{00000000-0005-0000-0000-0000C5650000}"/>
    <cellStyle name="Note 4 3 28" xfId="30569" xr:uid="{00000000-0005-0000-0000-0000C6650000}"/>
    <cellStyle name="Note 4 3 29" xfId="31345" xr:uid="{00000000-0005-0000-0000-0000C7650000}"/>
    <cellStyle name="Note 4 3 3" xfId="7159" xr:uid="{00000000-0005-0000-0000-0000C8650000}"/>
    <cellStyle name="Note 4 3 30" xfId="32052" xr:uid="{C4CD6171-6D1C-4717-971E-E0802E513799}"/>
    <cellStyle name="Note 4 3 31" xfId="34850" xr:uid="{6AE15BA4-DBBB-4725-A34B-F79BE2681210}"/>
    <cellStyle name="Note 4 3 32" xfId="38751" xr:uid="{C3CB00A7-38C5-4E50-BC3A-76C12BF71607}"/>
    <cellStyle name="Note 4 3 33" xfId="41932" xr:uid="{C9FEACB8-3547-48B4-A402-6A1DD89BD474}"/>
    <cellStyle name="Note 4 3 34" xfId="45814" xr:uid="{C627F731-8428-4835-B484-EB4A600C4FC9}"/>
    <cellStyle name="Note 4 3 4" xfId="6966" xr:uid="{00000000-0005-0000-0000-0000C9650000}"/>
    <cellStyle name="Note 4 3 5" xfId="7846" xr:uid="{00000000-0005-0000-0000-0000CA650000}"/>
    <cellStyle name="Note 4 3 6" xfId="9300" xr:uid="{00000000-0005-0000-0000-0000CB650000}"/>
    <cellStyle name="Note 4 3 7" xfId="10456" xr:uid="{00000000-0005-0000-0000-0000CC650000}"/>
    <cellStyle name="Note 4 3 8" xfId="10060" xr:uid="{00000000-0005-0000-0000-0000CD650000}"/>
    <cellStyle name="Note 4 3 9" xfId="10128" xr:uid="{00000000-0005-0000-0000-0000CE650000}"/>
    <cellStyle name="Note 4 4" xfId="6067" xr:uid="{00000000-0005-0000-0000-0000CF650000}"/>
    <cellStyle name="Note 4 4 10" xfId="12117" xr:uid="{00000000-0005-0000-0000-0000D0650000}"/>
    <cellStyle name="Note 4 4 11" xfId="13737" xr:uid="{00000000-0005-0000-0000-0000D1650000}"/>
    <cellStyle name="Note 4 4 12" xfId="13506" xr:uid="{00000000-0005-0000-0000-0000D2650000}"/>
    <cellStyle name="Note 4 4 13" xfId="15727" xr:uid="{00000000-0005-0000-0000-0000D3650000}"/>
    <cellStyle name="Note 4 4 14" xfId="15496" xr:uid="{00000000-0005-0000-0000-0000D4650000}"/>
    <cellStyle name="Note 4 4 15" xfId="17541" xr:uid="{00000000-0005-0000-0000-0000D5650000}"/>
    <cellStyle name="Note 4 4 16" xfId="18620" xr:uid="{00000000-0005-0000-0000-0000D6650000}"/>
    <cellStyle name="Note 4 4 17" xfId="20145" xr:uid="{00000000-0005-0000-0000-0000D7650000}"/>
    <cellStyle name="Note 4 4 18" xfId="21004" xr:uid="{00000000-0005-0000-0000-0000D8650000}"/>
    <cellStyle name="Note 4 4 19" xfId="22325" xr:uid="{00000000-0005-0000-0000-0000D9650000}"/>
    <cellStyle name="Note 4 4 2" xfId="6329" xr:uid="{00000000-0005-0000-0000-0000DA650000}"/>
    <cellStyle name="Note 4 4 2 2" xfId="33491" xr:uid="{550E9DA5-A836-4A3C-AD3B-D8AE321AB644}"/>
    <cellStyle name="Note 4 4 2 3" xfId="36867" xr:uid="{AD3BAF29-0FAB-4D9D-B7B2-87F929566024}"/>
    <cellStyle name="Note 4 4 2 4" xfId="40093" xr:uid="{C6F147F3-AC37-477C-8BF1-89FD5C1770A5}"/>
    <cellStyle name="Note 4 4 2 5" xfId="43933" xr:uid="{963B9436-64E7-4133-8861-83A0B6DFB5E0}"/>
    <cellStyle name="Note 4 4 2 6" xfId="47831" xr:uid="{B036122D-58D2-43CB-BE5B-26CB5D4D6E06}"/>
    <cellStyle name="Note 4 4 20" xfId="22016" xr:uid="{00000000-0005-0000-0000-0000DB650000}"/>
    <cellStyle name="Note 4 4 21" xfId="23592" xr:uid="{00000000-0005-0000-0000-0000DC650000}"/>
    <cellStyle name="Note 4 4 22" xfId="23471" xr:uid="{00000000-0005-0000-0000-0000DD650000}"/>
    <cellStyle name="Note 4 4 23" xfId="24910" xr:uid="{00000000-0005-0000-0000-0000DE650000}"/>
    <cellStyle name="Note 4 4 24" xfId="26502" xr:uid="{00000000-0005-0000-0000-0000DF650000}"/>
    <cellStyle name="Note 4 4 25" xfId="27352" xr:uid="{00000000-0005-0000-0000-0000E0650000}"/>
    <cellStyle name="Note 4 4 26" xfId="28139" xr:uid="{00000000-0005-0000-0000-0000E1650000}"/>
    <cellStyle name="Note 4 4 27" xfId="28884" xr:uid="{00000000-0005-0000-0000-0000E2650000}"/>
    <cellStyle name="Note 4 4 28" xfId="30594" xr:uid="{00000000-0005-0000-0000-0000E3650000}"/>
    <cellStyle name="Note 4 4 29" xfId="31370" xr:uid="{00000000-0005-0000-0000-0000E4650000}"/>
    <cellStyle name="Note 4 4 3" xfId="7167" xr:uid="{00000000-0005-0000-0000-0000E5650000}"/>
    <cellStyle name="Note 4 4 30" xfId="32077" xr:uid="{317D6BD9-9AE4-4663-A874-62B875159BF5}"/>
    <cellStyle name="Note 4 4 31" xfId="34875" xr:uid="{67FB8298-8410-4F8A-B523-56D36E3BF9B4}"/>
    <cellStyle name="Note 4 4 32" xfId="38776" xr:uid="{27A3F06E-D3FE-46F0-B2E5-AC05E8F9C433}"/>
    <cellStyle name="Note 4 4 33" xfId="41957" xr:uid="{2C45DFFD-5F82-43B6-A87A-F61CCDBBE84B}"/>
    <cellStyle name="Note 4 4 34" xfId="45839" xr:uid="{C83CAD64-9D59-4C8D-AB24-436EE6A6B081}"/>
    <cellStyle name="Note 4 4 4" xfId="7047" xr:uid="{00000000-0005-0000-0000-0000E6650000}"/>
    <cellStyle name="Note 4 4 5" xfId="7867" xr:uid="{00000000-0005-0000-0000-0000E7650000}"/>
    <cellStyle name="Note 4 4 6" xfId="9325" xr:uid="{00000000-0005-0000-0000-0000E8650000}"/>
    <cellStyle name="Note 4 4 7" xfId="10481" xr:uid="{00000000-0005-0000-0000-0000E9650000}"/>
    <cellStyle name="Note 4 4 8" xfId="10279" xr:uid="{00000000-0005-0000-0000-0000EA650000}"/>
    <cellStyle name="Note 4 4 9" xfId="10068" xr:uid="{00000000-0005-0000-0000-0000EB650000}"/>
    <cellStyle name="Note 4 5" xfId="6145" xr:uid="{00000000-0005-0000-0000-0000EC650000}"/>
    <cellStyle name="Note 4 5 10" xfId="12194" xr:uid="{00000000-0005-0000-0000-0000ED650000}"/>
    <cellStyle name="Note 4 5 11" xfId="13815" xr:uid="{00000000-0005-0000-0000-0000EE650000}"/>
    <cellStyle name="Note 4 5 12" xfId="15273" xr:uid="{00000000-0005-0000-0000-0000EF650000}"/>
    <cellStyle name="Note 4 5 13" xfId="15805" xr:uid="{00000000-0005-0000-0000-0000F0650000}"/>
    <cellStyle name="Note 4 5 14" xfId="17263" xr:uid="{00000000-0005-0000-0000-0000F1650000}"/>
    <cellStyle name="Note 4 5 15" xfId="17619" xr:uid="{00000000-0005-0000-0000-0000F2650000}"/>
    <cellStyle name="Note 4 5 16" xfId="18698" xr:uid="{00000000-0005-0000-0000-0000F3650000}"/>
    <cellStyle name="Note 4 5 17" xfId="20223" xr:uid="{00000000-0005-0000-0000-0000F4650000}"/>
    <cellStyle name="Note 4 5 18" xfId="21082" xr:uid="{00000000-0005-0000-0000-0000F5650000}"/>
    <cellStyle name="Note 4 5 19" xfId="22370" xr:uid="{00000000-0005-0000-0000-0000F6650000}"/>
    <cellStyle name="Note 4 5 2" xfId="6407" xr:uid="{00000000-0005-0000-0000-0000F7650000}"/>
    <cellStyle name="Note 4 5 2 2" xfId="33546" xr:uid="{25989D3A-FDFA-485D-87CE-B1FF4DF96943}"/>
    <cellStyle name="Note 4 5 2 3" xfId="36922" xr:uid="{E7A7F0EE-7FF6-436C-B765-762D7DB6B239}"/>
    <cellStyle name="Note 4 5 2 4" xfId="40128" xr:uid="{22DD9D88-1ECB-4C2C-ADB7-05A67ED63F69}"/>
    <cellStyle name="Note 4 5 2 5" xfId="43988" xr:uid="{8125C1E1-5E70-46D6-BD58-D26A29D69EC2}"/>
    <cellStyle name="Note 4 5 2 6" xfId="47886" xr:uid="{3433B836-02BA-41EA-8650-0441995EAE1E}"/>
    <cellStyle name="Note 4 5 20" xfId="22171" xr:uid="{00000000-0005-0000-0000-0000F8650000}"/>
    <cellStyle name="Note 4 5 21" xfId="23670" xr:uid="{00000000-0005-0000-0000-0000F9650000}"/>
    <cellStyle name="Note 4 5 22" xfId="23435" xr:uid="{00000000-0005-0000-0000-0000FA650000}"/>
    <cellStyle name="Note 4 5 23" xfId="24988" xr:uid="{00000000-0005-0000-0000-0000FB650000}"/>
    <cellStyle name="Note 4 5 24" xfId="26580" xr:uid="{00000000-0005-0000-0000-0000FC650000}"/>
    <cellStyle name="Note 4 5 25" xfId="27430" xr:uid="{00000000-0005-0000-0000-0000FD650000}"/>
    <cellStyle name="Note 4 5 26" xfId="28217" xr:uid="{00000000-0005-0000-0000-0000FE650000}"/>
    <cellStyle name="Note 4 5 27" xfId="28962" xr:uid="{00000000-0005-0000-0000-0000FF650000}"/>
    <cellStyle name="Note 4 5 28" xfId="30672" xr:uid="{00000000-0005-0000-0000-000000660000}"/>
    <cellStyle name="Note 4 5 29" xfId="31448" xr:uid="{00000000-0005-0000-0000-000001660000}"/>
    <cellStyle name="Note 4 5 3" xfId="7205" xr:uid="{00000000-0005-0000-0000-000002660000}"/>
    <cellStyle name="Note 4 5 30" xfId="32154" xr:uid="{B8F68AC0-0414-4110-8AEC-CF4B19819EA4}"/>
    <cellStyle name="Note 4 5 31" xfId="34953" xr:uid="{7623446F-52F1-4D6E-8FC5-2669A0F689AA}"/>
    <cellStyle name="Note 4 5 32" xfId="38854" xr:uid="{27284F28-3592-46E2-9149-7D061D2200C0}"/>
    <cellStyle name="Note 4 5 33" xfId="42035" xr:uid="{5CEF7779-F759-411F-8DB3-9DCDA425CA21}"/>
    <cellStyle name="Note 4 5 34" xfId="45917" xr:uid="{666E2AFA-7C55-4610-ABCB-E9A96DE5DBA5}"/>
    <cellStyle name="Note 4 5 4" xfId="6909" xr:uid="{00000000-0005-0000-0000-000003660000}"/>
    <cellStyle name="Note 4 5 5" xfId="7937" xr:uid="{00000000-0005-0000-0000-000004660000}"/>
    <cellStyle name="Note 4 5 6" xfId="9403" xr:uid="{00000000-0005-0000-0000-000005660000}"/>
    <cellStyle name="Note 4 5 7" xfId="10559" xr:uid="{00000000-0005-0000-0000-000006660000}"/>
    <cellStyle name="Note 4 5 8" xfId="10004" xr:uid="{00000000-0005-0000-0000-000007660000}"/>
    <cellStyle name="Note 4 5 9" xfId="10363" xr:uid="{00000000-0005-0000-0000-000008660000}"/>
    <cellStyle name="Note 4 6" xfId="6137" xr:uid="{00000000-0005-0000-0000-000009660000}"/>
    <cellStyle name="Note 4 6 10" xfId="12186" xr:uid="{00000000-0005-0000-0000-00000A660000}"/>
    <cellStyle name="Note 4 6 11" xfId="13807" xr:uid="{00000000-0005-0000-0000-00000B660000}"/>
    <cellStyle name="Note 4 6 12" xfId="15265" xr:uid="{00000000-0005-0000-0000-00000C660000}"/>
    <cellStyle name="Note 4 6 13" xfId="15797" xr:uid="{00000000-0005-0000-0000-00000D660000}"/>
    <cellStyle name="Note 4 6 14" xfId="17255" xr:uid="{00000000-0005-0000-0000-00000E660000}"/>
    <cellStyle name="Note 4 6 15" xfId="17611" xr:uid="{00000000-0005-0000-0000-00000F660000}"/>
    <cellStyle name="Note 4 6 16" xfId="18690" xr:uid="{00000000-0005-0000-0000-000010660000}"/>
    <cellStyle name="Note 4 6 17" xfId="20215" xr:uid="{00000000-0005-0000-0000-000011660000}"/>
    <cellStyle name="Note 4 6 18" xfId="21074" xr:uid="{00000000-0005-0000-0000-000012660000}"/>
    <cellStyle name="Note 4 6 19" xfId="22365" xr:uid="{00000000-0005-0000-0000-000013660000}"/>
    <cellStyle name="Note 4 6 2" xfId="6399" xr:uid="{00000000-0005-0000-0000-000014660000}"/>
    <cellStyle name="Note 4 6 2 2" xfId="33541" xr:uid="{B9051F3D-8B0B-4E55-8BF1-2248B3DFAEF5}"/>
    <cellStyle name="Note 4 6 2 3" xfId="36917" xr:uid="{D0A3D044-C50C-47E8-8CFB-75675CE095ED}"/>
    <cellStyle name="Note 4 6 2 4" xfId="40123" xr:uid="{EBDA1B68-4191-4148-A557-AE365C040DA3}"/>
    <cellStyle name="Note 4 6 2 5" xfId="43983" xr:uid="{54C118D1-4AAE-4B72-BA51-FC7AEB549F59}"/>
    <cellStyle name="Note 4 6 2 6" xfId="47881" xr:uid="{42F5D4F9-50E7-45E6-92CC-FD6F414AA281}"/>
    <cellStyle name="Note 4 6 20" xfId="22175" xr:uid="{00000000-0005-0000-0000-000015660000}"/>
    <cellStyle name="Note 4 6 21" xfId="23662" xr:uid="{00000000-0005-0000-0000-000016660000}"/>
    <cellStyle name="Note 4 6 22" xfId="23439" xr:uid="{00000000-0005-0000-0000-000017660000}"/>
    <cellStyle name="Note 4 6 23" xfId="24980" xr:uid="{00000000-0005-0000-0000-000018660000}"/>
    <cellStyle name="Note 4 6 24" xfId="26572" xr:uid="{00000000-0005-0000-0000-000019660000}"/>
    <cellStyle name="Note 4 6 25" xfId="27422" xr:uid="{00000000-0005-0000-0000-00001A660000}"/>
    <cellStyle name="Note 4 6 26" xfId="28209" xr:uid="{00000000-0005-0000-0000-00001B660000}"/>
    <cellStyle name="Note 4 6 27" xfId="28954" xr:uid="{00000000-0005-0000-0000-00001C660000}"/>
    <cellStyle name="Note 4 6 28" xfId="30664" xr:uid="{00000000-0005-0000-0000-00001D660000}"/>
    <cellStyle name="Note 4 6 29" xfId="31440" xr:uid="{00000000-0005-0000-0000-00001E660000}"/>
    <cellStyle name="Note 4 6 3" xfId="7201" xr:uid="{00000000-0005-0000-0000-00001F660000}"/>
    <cellStyle name="Note 4 6 30" xfId="32146" xr:uid="{4B30A7FE-2602-4FE4-ACB6-8A9211322FB7}"/>
    <cellStyle name="Note 4 6 31" xfId="34945" xr:uid="{3D0B86F6-8394-41AF-8E23-95E7C5405D41}"/>
    <cellStyle name="Note 4 6 32" xfId="38846" xr:uid="{04F0F592-C5F0-4B9B-A491-44132B6495BC}"/>
    <cellStyle name="Note 4 6 33" xfId="42027" xr:uid="{18BD7936-5199-44B4-8D87-C55030B5E837}"/>
    <cellStyle name="Note 4 6 34" xfId="45909" xr:uid="{D976BE4C-8BEC-44EB-8255-F276DA520B26}"/>
    <cellStyle name="Note 4 6 4" xfId="6914" xr:uid="{00000000-0005-0000-0000-000020660000}"/>
    <cellStyle name="Note 4 6 5" xfId="7929" xr:uid="{00000000-0005-0000-0000-000021660000}"/>
    <cellStyle name="Note 4 6 6" xfId="9395" xr:uid="{00000000-0005-0000-0000-000022660000}"/>
    <cellStyle name="Note 4 6 7" xfId="10551" xr:uid="{00000000-0005-0000-0000-000023660000}"/>
    <cellStyle name="Note 4 6 8" xfId="10008" xr:uid="{00000000-0005-0000-0000-000024660000}"/>
    <cellStyle name="Note 4 6 9" xfId="10361" xr:uid="{00000000-0005-0000-0000-000025660000}"/>
    <cellStyle name="Note 4 7" xfId="6253" xr:uid="{00000000-0005-0000-0000-000026660000}"/>
    <cellStyle name="Note 4 7 2" xfId="33466" xr:uid="{C6757FF1-E8DE-476E-B957-139821BB475A}"/>
    <cellStyle name="Note 4 7 3" xfId="36836" xr:uid="{6B186606-44F6-4833-8A8D-09A1A6B1E75D}"/>
    <cellStyle name="Note 4 7 4" xfId="40071" xr:uid="{58F5AF2E-F587-4EE5-AA71-DEB0D3E8624C}"/>
    <cellStyle name="Note 4 7 5" xfId="43902" xr:uid="{82319282-B6AC-4EBC-B45B-806702288AB9}"/>
    <cellStyle name="Note 4 7 6" xfId="47800" xr:uid="{513F7135-E7EC-4C18-9F9B-9D21E718C917}"/>
    <cellStyle name="Note 4 8" xfId="6975" xr:uid="{00000000-0005-0000-0000-000027660000}"/>
    <cellStyle name="Note 4 9" xfId="13660" xr:uid="{00000000-0005-0000-0000-000028660000}"/>
    <cellStyle name="Note 5" xfId="5996" xr:uid="{00000000-0005-0000-0000-000029660000}"/>
    <cellStyle name="Note 5 10" xfId="13527" xr:uid="{00000000-0005-0000-0000-00002A660000}"/>
    <cellStyle name="Note 5 11" xfId="15672" xr:uid="{00000000-0005-0000-0000-00002B660000}"/>
    <cellStyle name="Note 5 12" xfId="15517" xr:uid="{00000000-0005-0000-0000-00002C660000}"/>
    <cellStyle name="Note 5 13" xfId="22037" xr:uid="{00000000-0005-0000-0000-00002D660000}"/>
    <cellStyle name="Note 5 14" xfId="34820" xr:uid="{9C862B6C-26ED-4B93-AC6E-58ACFA08F328}"/>
    <cellStyle name="Note 5 15" xfId="38721" xr:uid="{3A741180-E157-4556-B6D3-9692B699003C}"/>
    <cellStyle name="Note 5 16" xfId="41902" xr:uid="{43E88B4B-50A8-4E6E-A56E-326CEBAEF519}"/>
    <cellStyle name="Note 5 17" xfId="45784" xr:uid="{A96F088A-C537-42F3-9FF0-E2DC5A304FCD}"/>
    <cellStyle name="Note 5 2" xfId="5997" xr:uid="{00000000-0005-0000-0000-00002E660000}"/>
    <cellStyle name="Note 5 2 10" xfId="15673" xr:uid="{00000000-0005-0000-0000-00002F660000}"/>
    <cellStyle name="Note 5 2 11" xfId="15587" xr:uid="{00000000-0005-0000-0000-000030660000}"/>
    <cellStyle name="Note 5 2 12" xfId="22222" xr:uid="{00000000-0005-0000-0000-000031660000}"/>
    <cellStyle name="Note 5 2 13" xfId="34821" xr:uid="{1B5E8589-3480-4BE8-8355-9BE4FD91D7F2}"/>
    <cellStyle name="Note 5 2 14" xfId="38722" xr:uid="{258DA450-46AE-41F3-8244-281E7461EE1F}"/>
    <cellStyle name="Note 5 2 15" xfId="41903" xr:uid="{3F087985-7B53-47BE-A93B-986A0F88C159}"/>
    <cellStyle name="Note 5 2 16" xfId="45785" xr:uid="{C1797758-65BD-4EB3-A164-455E72A47CE8}"/>
    <cellStyle name="Note 5 2 2" xfId="6115" xr:uid="{00000000-0005-0000-0000-000032660000}"/>
    <cellStyle name="Note 5 2 2 10" xfId="12165" xr:uid="{00000000-0005-0000-0000-000033660000}"/>
    <cellStyle name="Note 5 2 2 11" xfId="13785" xr:uid="{00000000-0005-0000-0000-000034660000}"/>
    <cellStyle name="Note 5 2 2 12" xfId="15243" xr:uid="{00000000-0005-0000-0000-000035660000}"/>
    <cellStyle name="Note 5 2 2 13" xfId="15775" xr:uid="{00000000-0005-0000-0000-000036660000}"/>
    <cellStyle name="Note 5 2 2 14" xfId="17233" xr:uid="{00000000-0005-0000-0000-000037660000}"/>
    <cellStyle name="Note 5 2 2 15" xfId="17589" xr:uid="{00000000-0005-0000-0000-000038660000}"/>
    <cellStyle name="Note 5 2 2 16" xfId="18668" xr:uid="{00000000-0005-0000-0000-000039660000}"/>
    <cellStyle name="Note 5 2 2 17" xfId="20193" xr:uid="{00000000-0005-0000-0000-00003A660000}"/>
    <cellStyle name="Note 5 2 2 18" xfId="21052" xr:uid="{00000000-0005-0000-0000-00003B660000}"/>
    <cellStyle name="Note 5 2 2 19" xfId="22353" xr:uid="{00000000-0005-0000-0000-00003C660000}"/>
    <cellStyle name="Note 5 2 2 2" xfId="6377" xr:uid="{00000000-0005-0000-0000-00003D660000}"/>
    <cellStyle name="Note 5 2 2 2 2" xfId="33528" xr:uid="{EEDCFA1C-9112-4AAD-81BF-34BB9F414B8A}"/>
    <cellStyle name="Note 5 2 2 2 3" xfId="36904" xr:uid="{D644CD19-F3E8-4CCB-A8BA-ABF405E1570F}"/>
    <cellStyle name="Note 5 2 2 2 4" xfId="43970" xr:uid="{1F8C814F-9EB8-47DC-96B1-9B3799B1C2F7}"/>
    <cellStyle name="Note 5 2 2 2 5" xfId="47868" xr:uid="{62376E05-2953-4187-A5B6-2FB79964CB52}"/>
    <cellStyle name="Note 5 2 2 20" xfId="22186" xr:uid="{00000000-0005-0000-0000-00003E660000}"/>
    <cellStyle name="Note 5 2 2 21" xfId="23640" xr:uid="{00000000-0005-0000-0000-00003F660000}"/>
    <cellStyle name="Note 5 2 2 22" xfId="23449" xr:uid="{00000000-0005-0000-0000-000040660000}"/>
    <cellStyle name="Note 5 2 2 23" xfId="24958" xr:uid="{00000000-0005-0000-0000-000041660000}"/>
    <cellStyle name="Note 5 2 2 24" xfId="26550" xr:uid="{00000000-0005-0000-0000-000042660000}"/>
    <cellStyle name="Note 5 2 2 25" xfId="27400" xr:uid="{00000000-0005-0000-0000-000043660000}"/>
    <cellStyle name="Note 5 2 2 26" xfId="28187" xr:uid="{00000000-0005-0000-0000-000044660000}"/>
    <cellStyle name="Note 5 2 2 27" xfId="28932" xr:uid="{00000000-0005-0000-0000-000045660000}"/>
    <cellStyle name="Note 5 2 2 28" xfId="30642" xr:uid="{00000000-0005-0000-0000-000046660000}"/>
    <cellStyle name="Note 5 2 2 29" xfId="31418" xr:uid="{00000000-0005-0000-0000-000047660000}"/>
    <cellStyle name="Note 5 2 2 3" xfId="7191" xr:uid="{00000000-0005-0000-0000-000048660000}"/>
    <cellStyle name="Note 5 2 2 30" xfId="32125" xr:uid="{B1523914-7F60-46CA-8C20-65C2A6F9D0C9}"/>
    <cellStyle name="Note 5 2 2 31" xfId="34923" xr:uid="{B74B2C88-53BB-4D1A-8A78-5DF0ED68BD16}"/>
    <cellStyle name="Note 5 2 2 32" xfId="38824" xr:uid="{C9740EE1-4324-425F-844B-3E1BA865BDE7}"/>
    <cellStyle name="Note 5 2 2 33" xfId="42005" xr:uid="{944A082F-64BC-40D4-BE58-2FDDEBA41B02}"/>
    <cellStyle name="Note 5 2 2 34" xfId="45887" xr:uid="{CA6B9BC0-337D-4730-82F0-8FCDD37E5A58}"/>
    <cellStyle name="Note 5 2 2 4" xfId="6927" xr:uid="{00000000-0005-0000-0000-000049660000}"/>
    <cellStyle name="Note 5 2 2 5" xfId="7911" xr:uid="{00000000-0005-0000-0000-00004A660000}"/>
    <cellStyle name="Note 5 2 2 6" xfId="9373" xr:uid="{00000000-0005-0000-0000-00004B660000}"/>
    <cellStyle name="Note 5 2 2 7" xfId="10529" xr:uid="{00000000-0005-0000-0000-00004C660000}"/>
    <cellStyle name="Note 5 2 2 8" xfId="10258" xr:uid="{00000000-0005-0000-0000-00004D660000}"/>
    <cellStyle name="Note 5 2 2 9" xfId="10150" xr:uid="{00000000-0005-0000-0000-00004E660000}"/>
    <cellStyle name="Note 5 2 3" xfId="6113" xr:uid="{00000000-0005-0000-0000-00004F660000}"/>
    <cellStyle name="Note 5 2 3 10" xfId="12163" xr:uid="{00000000-0005-0000-0000-000050660000}"/>
    <cellStyle name="Note 5 2 3 11" xfId="13783" xr:uid="{00000000-0005-0000-0000-000051660000}"/>
    <cellStyle name="Note 5 2 3 12" xfId="15241" xr:uid="{00000000-0005-0000-0000-000052660000}"/>
    <cellStyle name="Note 5 2 3 13" xfId="15773" xr:uid="{00000000-0005-0000-0000-000053660000}"/>
    <cellStyle name="Note 5 2 3 14" xfId="17231" xr:uid="{00000000-0005-0000-0000-000054660000}"/>
    <cellStyle name="Note 5 2 3 15" xfId="17587" xr:uid="{00000000-0005-0000-0000-000055660000}"/>
    <cellStyle name="Note 5 2 3 16" xfId="18666" xr:uid="{00000000-0005-0000-0000-000056660000}"/>
    <cellStyle name="Note 5 2 3 17" xfId="20191" xr:uid="{00000000-0005-0000-0000-000057660000}"/>
    <cellStyle name="Note 5 2 3 18" xfId="21050" xr:uid="{00000000-0005-0000-0000-000058660000}"/>
    <cellStyle name="Note 5 2 3 19" xfId="22351" xr:uid="{00000000-0005-0000-0000-000059660000}"/>
    <cellStyle name="Note 5 2 3 2" xfId="6375" xr:uid="{00000000-0005-0000-0000-00005A660000}"/>
    <cellStyle name="Note 5 2 3 2 2" xfId="33526" xr:uid="{47EFFB49-CC35-4291-B081-BA1A006BEA0B}"/>
    <cellStyle name="Note 5 2 3 2 3" xfId="36902" xr:uid="{1ECA9DB4-74B8-4864-BA98-23AAF5394DCA}"/>
    <cellStyle name="Note 5 2 3 2 4" xfId="40118" xr:uid="{04C8EDCE-B160-4E6A-A75A-8BA722A3B436}"/>
    <cellStyle name="Note 5 2 3 2 5" xfId="43968" xr:uid="{6183F2DA-0910-409B-9D38-7C26F1D28F7A}"/>
    <cellStyle name="Note 5 2 3 2 6" xfId="47866" xr:uid="{7DDB3CC7-927C-4F3F-BD11-643359D37704}"/>
    <cellStyle name="Note 5 2 3 20" xfId="22187" xr:uid="{00000000-0005-0000-0000-00005B660000}"/>
    <cellStyle name="Note 5 2 3 21" xfId="23638" xr:uid="{00000000-0005-0000-0000-00005C660000}"/>
    <cellStyle name="Note 5 2 3 22" xfId="23450" xr:uid="{00000000-0005-0000-0000-00005D660000}"/>
    <cellStyle name="Note 5 2 3 23" xfId="24956" xr:uid="{00000000-0005-0000-0000-00005E660000}"/>
    <cellStyle name="Note 5 2 3 24" xfId="26548" xr:uid="{00000000-0005-0000-0000-00005F660000}"/>
    <cellStyle name="Note 5 2 3 25" xfId="27398" xr:uid="{00000000-0005-0000-0000-000060660000}"/>
    <cellStyle name="Note 5 2 3 26" xfId="28185" xr:uid="{00000000-0005-0000-0000-000061660000}"/>
    <cellStyle name="Note 5 2 3 27" xfId="28930" xr:uid="{00000000-0005-0000-0000-000062660000}"/>
    <cellStyle name="Note 5 2 3 28" xfId="30640" xr:uid="{00000000-0005-0000-0000-000063660000}"/>
    <cellStyle name="Note 5 2 3 29" xfId="31416" xr:uid="{00000000-0005-0000-0000-000064660000}"/>
    <cellStyle name="Note 5 2 3 3" xfId="7189" xr:uid="{00000000-0005-0000-0000-000065660000}"/>
    <cellStyle name="Note 5 2 3 30" xfId="32123" xr:uid="{FEE0A8F1-25D6-4CA1-B24D-7D035BF04E3D}"/>
    <cellStyle name="Note 5 2 3 31" xfId="34921" xr:uid="{417DFEB9-6EAE-477B-9002-17848BA715A4}"/>
    <cellStyle name="Note 5 2 3 32" xfId="38822" xr:uid="{60A3C8B0-7CD2-4420-BA80-98F42AB69856}"/>
    <cellStyle name="Note 5 2 3 33" xfId="42003" xr:uid="{115C8E23-B789-4AA7-826B-D2B7637D40B9}"/>
    <cellStyle name="Note 5 2 3 34" xfId="45885" xr:uid="{E8F15606-3EDC-46C6-9116-E7E14BE9A038}"/>
    <cellStyle name="Note 5 2 3 4" xfId="6928" xr:uid="{00000000-0005-0000-0000-000066660000}"/>
    <cellStyle name="Note 5 2 3 5" xfId="7909" xr:uid="{00000000-0005-0000-0000-000067660000}"/>
    <cellStyle name="Note 5 2 3 6" xfId="9371" xr:uid="{00000000-0005-0000-0000-000068660000}"/>
    <cellStyle name="Note 5 2 3 7" xfId="10527" xr:uid="{00000000-0005-0000-0000-000069660000}"/>
    <cellStyle name="Note 5 2 3 8" xfId="10259" xr:uid="{00000000-0005-0000-0000-00006A660000}"/>
    <cellStyle name="Note 5 2 3 9" xfId="10357" xr:uid="{00000000-0005-0000-0000-00006B660000}"/>
    <cellStyle name="Note 5 2 4" xfId="6041" xr:uid="{00000000-0005-0000-0000-00006C660000}"/>
    <cellStyle name="Note 5 2 4 10" xfId="12091" xr:uid="{00000000-0005-0000-0000-00006D660000}"/>
    <cellStyle name="Note 5 2 4 11" xfId="13711" xr:uid="{00000000-0005-0000-0000-00006E660000}"/>
    <cellStyle name="Note 5 2 4 12" xfId="13521" xr:uid="{00000000-0005-0000-0000-00006F660000}"/>
    <cellStyle name="Note 5 2 4 13" xfId="15701" xr:uid="{00000000-0005-0000-0000-000070660000}"/>
    <cellStyle name="Note 5 2 4 14" xfId="15511" xr:uid="{00000000-0005-0000-0000-000071660000}"/>
    <cellStyle name="Note 5 2 4 15" xfId="17515" xr:uid="{00000000-0005-0000-0000-000072660000}"/>
    <cellStyle name="Note 5 2 4 16" xfId="18594" xr:uid="{00000000-0005-0000-0000-000073660000}"/>
    <cellStyle name="Note 5 2 4 17" xfId="20119" xr:uid="{00000000-0005-0000-0000-000074660000}"/>
    <cellStyle name="Note 5 2 4 18" xfId="20978" xr:uid="{00000000-0005-0000-0000-000075660000}"/>
    <cellStyle name="Note 5 2 4 19" xfId="22316" xr:uid="{00000000-0005-0000-0000-000076660000}"/>
    <cellStyle name="Note 5 2 4 2" xfId="6303" xr:uid="{00000000-0005-0000-0000-000077660000}"/>
    <cellStyle name="Note 5 2 4 2 2" xfId="33480" xr:uid="{1DD3DA68-D688-420E-9376-0BCFBD74B4FB}"/>
    <cellStyle name="Note 5 2 4 2 3" xfId="36856" xr:uid="{A068A1F4-BC4C-483E-8488-A71509F74B45}"/>
    <cellStyle name="Note 5 2 4 2 4" xfId="40087" xr:uid="{5471D6BF-7458-4F26-BFC9-129150FF9BFA}"/>
    <cellStyle name="Note 5 2 4 2 5" xfId="43922" xr:uid="{E8967647-BC68-4645-AC0B-CD887B344A64}"/>
    <cellStyle name="Note 5 2 4 2 6" xfId="47820" xr:uid="{FD07735C-2AA3-4C08-A7DF-273C9BE57FE9}"/>
    <cellStyle name="Note 5 2 4 20" xfId="22032" xr:uid="{00000000-0005-0000-0000-000078660000}"/>
    <cellStyle name="Note 5 2 4 21" xfId="23566" xr:uid="{00000000-0005-0000-0000-000079660000}"/>
    <cellStyle name="Note 5 2 4 22" xfId="23484" xr:uid="{00000000-0005-0000-0000-00007A660000}"/>
    <cellStyle name="Note 5 2 4 23" xfId="24884" xr:uid="{00000000-0005-0000-0000-00007B660000}"/>
    <cellStyle name="Note 5 2 4 24" xfId="26476" xr:uid="{00000000-0005-0000-0000-00007C660000}"/>
    <cellStyle name="Note 5 2 4 25" xfId="27326" xr:uid="{00000000-0005-0000-0000-00007D660000}"/>
    <cellStyle name="Note 5 2 4 26" xfId="28113" xr:uid="{00000000-0005-0000-0000-00007E660000}"/>
    <cellStyle name="Note 5 2 4 27" xfId="28858" xr:uid="{00000000-0005-0000-0000-00007F660000}"/>
    <cellStyle name="Note 5 2 4 28" xfId="30568" xr:uid="{00000000-0005-0000-0000-000080660000}"/>
    <cellStyle name="Note 5 2 4 29" xfId="31344" xr:uid="{00000000-0005-0000-0000-000081660000}"/>
    <cellStyle name="Note 5 2 4 3" xfId="7158" xr:uid="{00000000-0005-0000-0000-000082660000}"/>
    <cellStyle name="Note 5 2 4 30" xfId="32051" xr:uid="{31BB06F6-5F47-4B52-A973-5360C46AF35F}"/>
    <cellStyle name="Note 5 2 4 31" xfId="34849" xr:uid="{E414DEBC-BC81-4190-849C-E7C5710BF775}"/>
    <cellStyle name="Note 5 2 4 32" xfId="38750" xr:uid="{64EC6948-34E8-427E-9DD0-0DBA2A1F689B}"/>
    <cellStyle name="Note 5 2 4 33" xfId="41931" xr:uid="{F64749DB-90D5-42D3-BB75-974BA9E68022}"/>
    <cellStyle name="Note 5 2 4 34" xfId="45813" xr:uid="{0860E372-FA2C-419F-82D9-8B57D2FFA069}"/>
    <cellStyle name="Note 5 2 4 4" xfId="6967" xr:uid="{00000000-0005-0000-0000-000083660000}"/>
    <cellStyle name="Note 5 2 4 5" xfId="7845" xr:uid="{00000000-0005-0000-0000-000084660000}"/>
    <cellStyle name="Note 5 2 4 6" xfId="9299" xr:uid="{00000000-0005-0000-0000-000085660000}"/>
    <cellStyle name="Note 5 2 4 7" xfId="10455" xr:uid="{00000000-0005-0000-0000-000086660000}"/>
    <cellStyle name="Note 5 2 4 8" xfId="10292" xr:uid="{00000000-0005-0000-0000-000087660000}"/>
    <cellStyle name="Note 5 2 4 9" xfId="10127" xr:uid="{00000000-0005-0000-0000-000088660000}"/>
    <cellStyle name="Note 5 2 5" xfId="6108" xr:uid="{00000000-0005-0000-0000-000089660000}"/>
    <cellStyle name="Note 5 2 5 10" xfId="12158" xr:uid="{00000000-0005-0000-0000-00008A660000}"/>
    <cellStyle name="Note 5 2 5 11" xfId="13778" xr:uid="{00000000-0005-0000-0000-00008B660000}"/>
    <cellStyle name="Note 5 2 5 12" xfId="13480" xr:uid="{00000000-0005-0000-0000-00008C660000}"/>
    <cellStyle name="Note 5 2 5 13" xfId="15768" xr:uid="{00000000-0005-0000-0000-00008D660000}"/>
    <cellStyle name="Note 5 2 5 14" xfId="15470" xr:uid="{00000000-0005-0000-0000-00008E660000}"/>
    <cellStyle name="Note 5 2 5 15" xfId="17582" xr:uid="{00000000-0005-0000-0000-00008F660000}"/>
    <cellStyle name="Note 5 2 5 16" xfId="18661" xr:uid="{00000000-0005-0000-0000-000090660000}"/>
    <cellStyle name="Note 5 2 5 17" xfId="20186" xr:uid="{00000000-0005-0000-0000-000091660000}"/>
    <cellStyle name="Note 5 2 5 18" xfId="21045" xr:uid="{00000000-0005-0000-0000-000092660000}"/>
    <cellStyle name="Note 5 2 5 19" xfId="22348" xr:uid="{00000000-0005-0000-0000-000093660000}"/>
    <cellStyle name="Note 5 2 5 2" xfId="6370" xr:uid="{00000000-0005-0000-0000-000094660000}"/>
    <cellStyle name="Note 5 2 5 2 2" xfId="33521" xr:uid="{95124A8C-E418-4856-8CF6-B4E331711A9A}"/>
    <cellStyle name="Note 5 2 5 2 3" xfId="36897" xr:uid="{3780E47C-41E3-4DC9-9BE3-0AB610279EE3}"/>
    <cellStyle name="Note 5 2 5 2 4" xfId="40113" xr:uid="{8A1A5AA0-D26F-44BD-81DA-C0DF10AB951F}"/>
    <cellStyle name="Note 5 2 5 2 5" xfId="43963" xr:uid="{AFEF173B-6BE0-4CD1-9965-8CC44B0CD126}"/>
    <cellStyle name="Note 5 2 5 2 6" xfId="47861" xr:uid="{D2D1AF89-86D5-41CD-92A2-D06086FC8D62}"/>
    <cellStyle name="Note 5 2 5 20" xfId="21994" xr:uid="{00000000-0005-0000-0000-000095660000}"/>
    <cellStyle name="Note 5 2 5 21" xfId="23633" xr:uid="{00000000-0005-0000-0000-000096660000}"/>
    <cellStyle name="Note 5 2 5 22" xfId="23140" xr:uid="{00000000-0005-0000-0000-000097660000}"/>
    <cellStyle name="Note 5 2 5 23" xfId="24951" xr:uid="{00000000-0005-0000-0000-000098660000}"/>
    <cellStyle name="Note 5 2 5 24" xfId="26543" xr:uid="{00000000-0005-0000-0000-000099660000}"/>
    <cellStyle name="Note 5 2 5 25" xfId="27393" xr:uid="{00000000-0005-0000-0000-00009A660000}"/>
    <cellStyle name="Note 5 2 5 26" xfId="28180" xr:uid="{00000000-0005-0000-0000-00009B660000}"/>
    <cellStyle name="Note 5 2 5 27" xfId="28925" xr:uid="{00000000-0005-0000-0000-00009C660000}"/>
    <cellStyle name="Note 5 2 5 28" xfId="30635" xr:uid="{00000000-0005-0000-0000-00009D660000}"/>
    <cellStyle name="Note 5 2 5 29" xfId="31411" xr:uid="{00000000-0005-0000-0000-00009E660000}"/>
    <cellStyle name="Note 5 2 5 3" xfId="7186" xr:uid="{00000000-0005-0000-0000-00009F660000}"/>
    <cellStyle name="Note 5 2 5 30" xfId="32118" xr:uid="{A9AC7AEF-4E2D-4096-BBA2-65D480ECCE48}"/>
    <cellStyle name="Note 5 2 5 31" xfId="34916" xr:uid="{C6D8A599-F1DD-4AE4-933F-2E8DDF0C76FB}"/>
    <cellStyle name="Note 5 2 5 32" xfId="38817" xr:uid="{312C85B8-A6A1-44D2-9CF4-E9BDB5C2E9F9}"/>
    <cellStyle name="Note 5 2 5 33" xfId="41998" xr:uid="{EFFFAA95-33D0-41E1-9A5B-B3D15E85F0D3}"/>
    <cellStyle name="Note 5 2 5 34" xfId="45880" xr:uid="{191DA0A9-2B89-467A-B5CB-0198A6297080}"/>
    <cellStyle name="Note 5 2 5 4" xfId="7028" xr:uid="{00000000-0005-0000-0000-0000A0660000}"/>
    <cellStyle name="Note 5 2 5 5" xfId="7904" xr:uid="{00000000-0005-0000-0000-0000A1660000}"/>
    <cellStyle name="Note 5 2 5 6" xfId="9366" xr:uid="{00000000-0005-0000-0000-0000A2660000}"/>
    <cellStyle name="Note 5 2 5 7" xfId="10522" xr:uid="{00000000-0005-0000-0000-0000A3660000}"/>
    <cellStyle name="Note 5 2 5 8" xfId="10024" xr:uid="{00000000-0005-0000-0000-0000A4660000}"/>
    <cellStyle name="Note 5 2 5 9" xfId="10309" xr:uid="{00000000-0005-0000-0000-0000A5660000}"/>
    <cellStyle name="Note 5 2 6" xfId="6274" xr:uid="{00000000-0005-0000-0000-0000A6660000}"/>
    <cellStyle name="Note 5 2 6 2" xfId="33472" xr:uid="{032108A9-087C-4F7B-B01F-A4362BDCC905}"/>
    <cellStyle name="Note 5 2 6 3" xfId="36847" xr:uid="{EDA35843-8438-4077-9D40-0BCCCCA88C21}"/>
    <cellStyle name="Note 5 2 6 4" xfId="40082" xr:uid="{BAAF3E62-DE27-474C-A49C-8768FF98CB3F}"/>
    <cellStyle name="Note 5 2 6 5" xfId="43913" xr:uid="{28B8D9FB-4A63-4C5B-AF14-2598061CFBEC}"/>
    <cellStyle name="Note 5 2 6 6" xfId="47811" xr:uid="{7D89F0C2-2AB2-4D73-84F5-0CBA104BD5FC}"/>
    <cellStyle name="Note 5 2 7" xfId="7062" xr:uid="{00000000-0005-0000-0000-0000A7660000}"/>
    <cellStyle name="Note 5 2 8" xfId="13683" xr:uid="{00000000-0005-0000-0000-0000A8660000}"/>
    <cellStyle name="Note 5 2 9" xfId="13597" xr:uid="{00000000-0005-0000-0000-0000A9660000}"/>
    <cellStyle name="Note 5 3" xfId="6039" xr:uid="{00000000-0005-0000-0000-0000AA660000}"/>
    <cellStyle name="Note 5 3 10" xfId="12089" xr:uid="{00000000-0005-0000-0000-0000AB660000}"/>
    <cellStyle name="Note 5 3 11" xfId="13709" xr:uid="{00000000-0005-0000-0000-0000AC660000}"/>
    <cellStyle name="Note 5 3 12" xfId="13523" xr:uid="{00000000-0005-0000-0000-0000AD660000}"/>
    <cellStyle name="Note 5 3 13" xfId="15699" xr:uid="{00000000-0005-0000-0000-0000AE660000}"/>
    <cellStyle name="Note 5 3 14" xfId="15513" xr:uid="{00000000-0005-0000-0000-0000AF660000}"/>
    <cellStyle name="Note 5 3 15" xfId="17513" xr:uid="{00000000-0005-0000-0000-0000B0660000}"/>
    <cellStyle name="Note 5 3 16" xfId="18592" xr:uid="{00000000-0005-0000-0000-0000B1660000}"/>
    <cellStyle name="Note 5 3 17" xfId="20117" xr:uid="{00000000-0005-0000-0000-0000B2660000}"/>
    <cellStyle name="Note 5 3 18" xfId="20976" xr:uid="{00000000-0005-0000-0000-0000B3660000}"/>
    <cellStyle name="Note 5 3 19" xfId="22314" xr:uid="{00000000-0005-0000-0000-0000B4660000}"/>
    <cellStyle name="Note 5 3 2" xfId="6301" xr:uid="{00000000-0005-0000-0000-0000B5660000}"/>
    <cellStyle name="Note 5 3 2 2" xfId="33478" xr:uid="{6295C55E-91C2-4F5C-A8DC-F792B5342168}"/>
    <cellStyle name="Note 5 3 2 3" xfId="36854" xr:uid="{FA8FD8E1-920D-40E6-855C-790E112BBA58}"/>
    <cellStyle name="Note 5 3 2 4" xfId="43920" xr:uid="{CA80B2BF-8F7A-4CFB-8E32-95F581CB7395}"/>
    <cellStyle name="Note 5 3 2 5" xfId="47818" xr:uid="{D93F7064-8BFA-4450-A780-9E93D84494BB}"/>
    <cellStyle name="Note 5 3 20" xfId="22033" xr:uid="{00000000-0005-0000-0000-0000B6660000}"/>
    <cellStyle name="Note 5 3 21" xfId="23564" xr:uid="{00000000-0005-0000-0000-0000B7660000}"/>
    <cellStyle name="Note 5 3 22" xfId="23485" xr:uid="{00000000-0005-0000-0000-0000B8660000}"/>
    <cellStyle name="Note 5 3 23" xfId="24882" xr:uid="{00000000-0005-0000-0000-0000B9660000}"/>
    <cellStyle name="Note 5 3 24" xfId="26474" xr:uid="{00000000-0005-0000-0000-0000BA660000}"/>
    <cellStyle name="Note 5 3 25" xfId="27324" xr:uid="{00000000-0005-0000-0000-0000BB660000}"/>
    <cellStyle name="Note 5 3 26" xfId="28111" xr:uid="{00000000-0005-0000-0000-0000BC660000}"/>
    <cellStyle name="Note 5 3 27" xfId="28856" xr:uid="{00000000-0005-0000-0000-0000BD660000}"/>
    <cellStyle name="Note 5 3 28" xfId="30566" xr:uid="{00000000-0005-0000-0000-0000BE660000}"/>
    <cellStyle name="Note 5 3 29" xfId="31342" xr:uid="{00000000-0005-0000-0000-0000BF660000}"/>
    <cellStyle name="Note 5 3 3" xfId="7156" xr:uid="{00000000-0005-0000-0000-0000C0660000}"/>
    <cellStyle name="Note 5 3 30" xfId="32049" xr:uid="{26699BEA-7713-4DE0-83D7-FF3F2EBE0707}"/>
    <cellStyle name="Note 5 3 31" xfId="34847" xr:uid="{73F0C6AF-C84F-4A50-8C0B-98D58D8A0193}"/>
    <cellStyle name="Note 5 3 32" xfId="38748" xr:uid="{552622CD-52A6-4865-81B7-63D6C71B1F08}"/>
    <cellStyle name="Note 5 3 33" xfId="41929" xr:uid="{DA3D77B1-ECF1-42E7-B050-DBE02A8BCC9B}"/>
    <cellStyle name="Note 5 3 34" xfId="45811" xr:uid="{68812B0B-3D51-4B6E-AD5A-601207E3B4DE}"/>
    <cellStyle name="Note 5 3 4" xfId="6969" xr:uid="{00000000-0005-0000-0000-0000C1660000}"/>
    <cellStyle name="Note 5 3 5" xfId="7843" xr:uid="{00000000-0005-0000-0000-0000C2660000}"/>
    <cellStyle name="Note 5 3 6" xfId="9297" xr:uid="{00000000-0005-0000-0000-0000C3660000}"/>
    <cellStyle name="Note 5 3 7" xfId="10453" xr:uid="{00000000-0005-0000-0000-0000C4660000}"/>
    <cellStyle name="Note 5 3 8" xfId="10293" xr:uid="{00000000-0005-0000-0000-0000C5660000}"/>
    <cellStyle name="Note 5 3 9" xfId="10295" xr:uid="{00000000-0005-0000-0000-0000C6660000}"/>
    <cellStyle name="Note 5 4" xfId="6112" xr:uid="{00000000-0005-0000-0000-0000C7660000}"/>
    <cellStyle name="Note 5 4 10" xfId="12162" xr:uid="{00000000-0005-0000-0000-0000C8660000}"/>
    <cellStyle name="Note 5 4 11" xfId="13782" xr:uid="{00000000-0005-0000-0000-0000C9660000}"/>
    <cellStyle name="Note 5 4 12" xfId="15240" xr:uid="{00000000-0005-0000-0000-0000CA660000}"/>
    <cellStyle name="Note 5 4 13" xfId="15772" xr:uid="{00000000-0005-0000-0000-0000CB660000}"/>
    <cellStyle name="Note 5 4 14" xfId="17230" xr:uid="{00000000-0005-0000-0000-0000CC660000}"/>
    <cellStyle name="Note 5 4 15" xfId="17586" xr:uid="{00000000-0005-0000-0000-0000CD660000}"/>
    <cellStyle name="Note 5 4 16" xfId="18665" xr:uid="{00000000-0005-0000-0000-0000CE660000}"/>
    <cellStyle name="Note 5 4 17" xfId="20190" xr:uid="{00000000-0005-0000-0000-0000CF660000}"/>
    <cellStyle name="Note 5 4 18" xfId="21049" xr:uid="{00000000-0005-0000-0000-0000D0660000}"/>
    <cellStyle name="Note 5 4 19" xfId="22350" xr:uid="{00000000-0005-0000-0000-0000D1660000}"/>
    <cellStyle name="Note 5 4 2" xfId="6374" xr:uid="{00000000-0005-0000-0000-0000D2660000}"/>
    <cellStyle name="Note 5 4 2 2" xfId="33525" xr:uid="{9C609403-9CEE-439B-B400-2C0E3B8E69F4}"/>
    <cellStyle name="Note 5 4 2 3" xfId="36901" xr:uid="{261F00DE-9F7E-4A3F-ADE4-417BC256EA99}"/>
    <cellStyle name="Note 5 4 2 4" xfId="40117" xr:uid="{F358938B-EBE2-4E48-9B02-45528C0EE5E0}"/>
    <cellStyle name="Note 5 4 2 5" xfId="43967" xr:uid="{B46AE219-690D-4EF5-B4EA-084A4AB64AD0}"/>
    <cellStyle name="Note 5 4 2 6" xfId="47865" xr:uid="{6F662E41-AB1F-4F97-B4F3-A8B65483313C}"/>
    <cellStyle name="Note 5 4 20" xfId="21992" xr:uid="{00000000-0005-0000-0000-0000D3660000}"/>
    <cellStyle name="Note 5 4 21" xfId="23637" xr:uid="{00000000-0005-0000-0000-0000D4660000}"/>
    <cellStyle name="Note 5 4 22" xfId="23138" xr:uid="{00000000-0005-0000-0000-0000D5660000}"/>
    <cellStyle name="Note 5 4 23" xfId="24955" xr:uid="{00000000-0005-0000-0000-0000D6660000}"/>
    <cellStyle name="Note 5 4 24" xfId="26547" xr:uid="{00000000-0005-0000-0000-0000D7660000}"/>
    <cellStyle name="Note 5 4 25" xfId="27397" xr:uid="{00000000-0005-0000-0000-0000D8660000}"/>
    <cellStyle name="Note 5 4 26" xfId="28184" xr:uid="{00000000-0005-0000-0000-0000D9660000}"/>
    <cellStyle name="Note 5 4 27" xfId="28929" xr:uid="{00000000-0005-0000-0000-0000DA660000}"/>
    <cellStyle name="Note 5 4 28" xfId="30639" xr:uid="{00000000-0005-0000-0000-0000DB660000}"/>
    <cellStyle name="Note 5 4 29" xfId="31415" xr:uid="{00000000-0005-0000-0000-0000DC660000}"/>
    <cellStyle name="Note 5 4 3" xfId="7188" xr:uid="{00000000-0005-0000-0000-0000DD660000}"/>
    <cellStyle name="Note 5 4 30" xfId="32122" xr:uid="{9371282B-E058-47E6-9CB6-D3EBFB97BE76}"/>
    <cellStyle name="Note 5 4 31" xfId="34920" xr:uid="{73AB55EF-5DEC-43DA-B2F2-8B290F5FD162}"/>
    <cellStyle name="Note 5 4 32" xfId="38821" xr:uid="{C585D90F-4AC8-4C85-A38A-3AAC2B758EEE}"/>
    <cellStyle name="Note 5 4 33" xfId="42002" xr:uid="{7B85A36F-599D-4FCB-B3B7-732DB7F8B9A9}"/>
    <cellStyle name="Note 5 4 34" xfId="45884" xr:uid="{5A04FACE-CCEE-4165-8B2A-CC333061EA64}"/>
    <cellStyle name="Note 5 4 4" xfId="7026" xr:uid="{00000000-0005-0000-0000-0000DE660000}"/>
    <cellStyle name="Note 5 4 5" xfId="7908" xr:uid="{00000000-0005-0000-0000-0000DF660000}"/>
    <cellStyle name="Note 5 4 6" xfId="9370" xr:uid="{00000000-0005-0000-0000-0000E0660000}"/>
    <cellStyle name="Note 5 4 7" xfId="10526" xr:uid="{00000000-0005-0000-0000-0000E1660000}"/>
    <cellStyle name="Note 5 4 8" xfId="10022" xr:uid="{00000000-0005-0000-0000-0000E2660000}"/>
    <cellStyle name="Note 5 4 9" xfId="10310" xr:uid="{00000000-0005-0000-0000-0000E3660000}"/>
    <cellStyle name="Note 5 5" xfId="6119" xr:uid="{00000000-0005-0000-0000-0000E4660000}"/>
    <cellStyle name="Note 5 5 10" xfId="12169" xr:uid="{00000000-0005-0000-0000-0000E5660000}"/>
    <cellStyle name="Note 5 5 11" xfId="13789" xr:uid="{00000000-0005-0000-0000-0000E6660000}"/>
    <cellStyle name="Note 5 5 12" xfId="15247" xr:uid="{00000000-0005-0000-0000-0000E7660000}"/>
    <cellStyle name="Note 5 5 13" xfId="15779" xr:uid="{00000000-0005-0000-0000-0000E8660000}"/>
    <cellStyle name="Note 5 5 14" xfId="17237" xr:uid="{00000000-0005-0000-0000-0000E9660000}"/>
    <cellStyle name="Note 5 5 15" xfId="17593" xr:uid="{00000000-0005-0000-0000-0000EA660000}"/>
    <cellStyle name="Note 5 5 16" xfId="18672" xr:uid="{00000000-0005-0000-0000-0000EB660000}"/>
    <cellStyle name="Note 5 5 17" xfId="20197" xr:uid="{00000000-0005-0000-0000-0000EC660000}"/>
    <cellStyle name="Note 5 5 18" xfId="21056" xr:uid="{00000000-0005-0000-0000-0000ED660000}"/>
    <cellStyle name="Note 5 5 19" xfId="22357" xr:uid="{00000000-0005-0000-0000-0000EE660000}"/>
    <cellStyle name="Note 5 5 2" xfId="6381" xr:uid="{00000000-0005-0000-0000-0000EF660000}"/>
    <cellStyle name="Note 5 5 2 2" xfId="33532" xr:uid="{D0E9CEEF-ECCC-4692-A888-F36D21C7F4E3}"/>
    <cellStyle name="Note 5 5 2 3" xfId="36908" xr:uid="{3084A2ED-108B-4D10-A85A-5967505E3BCA}"/>
    <cellStyle name="Note 5 5 2 4" xfId="40119" xr:uid="{7655557F-3601-49B8-ACA1-81FFB7559B00}"/>
    <cellStyle name="Note 5 5 2 5" xfId="43974" xr:uid="{FD67CD65-BF67-407A-A33B-1F34185CE7A0}"/>
    <cellStyle name="Note 5 5 2 6" xfId="47872" xr:uid="{19092A1E-B139-415A-80C0-5E7682395E70}"/>
    <cellStyle name="Note 5 5 20" xfId="22184" xr:uid="{00000000-0005-0000-0000-0000F0660000}"/>
    <cellStyle name="Note 5 5 21" xfId="23644" xr:uid="{00000000-0005-0000-0000-0000F1660000}"/>
    <cellStyle name="Note 5 5 22" xfId="23447" xr:uid="{00000000-0005-0000-0000-0000F2660000}"/>
    <cellStyle name="Note 5 5 23" xfId="24962" xr:uid="{00000000-0005-0000-0000-0000F3660000}"/>
    <cellStyle name="Note 5 5 24" xfId="26554" xr:uid="{00000000-0005-0000-0000-0000F4660000}"/>
    <cellStyle name="Note 5 5 25" xfId="27404" xr:uid="{00000000-0005-0000-0000-0000F5660000}"/>
    <cellStyle name="Note 5 5 26" xfId="28191" xr:uid="{00000000-0005-0000-0000-0000F6660000}"/>
    <cellStyle name="Note 5 5 27" xfId="28936" xr:uid="{00000000-0005-0000-0000-0000F7660000}"/>
    <cellStyle name="Note 5 5 28" xfId="30646" xr:uid="{00000000-0005-0000-0000-0000F8660000}"/>
    <cellStyle name="Note 5 5 29" xfId="31422" xr:uid="{00000000-0005-0000-0000-0000F9660000}"/>
    <cellStyle name="Note 5 5 3" xfId="7195" xr:uid="{00000000-0005-0000-0000-0000FA660000}"/>
    <cellStyle name="Note 5 5 30" xfId="32129" xr:uid="{8C9E7D84-B892-46DB-B0A5-4314FB1461B0}"/>
    <cellStyle name="Note 5 5 31" xfId="34927" xr:uid="{16781B23-25E2-4AE3-BA13-39AAF0AF84A8}"/>
    <cellStyle name="Note 5 5 32" xfId="38828" xr:uid="{7B9F933B-0332-4948-B514-F8CB8666168D}"/>
    <cellStyle name="Note 5 5 33" xfId="42009" xr:uid="{41DC13A5-DF93-4D92-BA8A-25E9FD05FB12}"/>
    <cellStyle name="Note 5 5 34" xfId="45891" xr:uid="{488F14B5-43C9-4364-A940-A36F0AF3372D}"/>
    <cellStyle name="Note 5 5 4" xfId="6925" xr:uid="{00000000-0005-0000-0000-0000FB660000}"/>
    <cellStyle name="Note 5 5 5" xfId="7915" xr:uid="{00000000-0005-0000-0000-0000FC660000}"/>
    <cellStyle name="Note 5 5 6" xfId="9377" xr:uid="{00000000-0005-0000-0000-0000FD660000}"/>
    <cellStyle name="Note 5 5 7" xfId="10533" xr:uid="{00000000-0005-0000-0000-0000FE660000}"/>
    <cellStyle name="Note 5 5 8" xfId="10018" xr:uid="{00000000-0005-0000-0000-0000FF660000}"/>
    <cellStyle name="Note 5 5 9" xfId="10152" xr:uid="{00000000-0005-0000-0000-000000670000}"/>
    <cellStyle name="Note 5 6" xfId="6059" xr:uid="{00000000-0005-0000-0000-000001670000}"/>
    <cellStyle name="Note 5 6 10" xfId="12109" xr:uid="{00000000-0005-0000-0000-000002670000}"/>
    <cellStyle name="Note 5 6 11" xfId="13729" xr:uid="{00000000-0005-0000-0000-000003670000}"/>
    <cellStyle name="Note 5 6 12" xfId="13510" xr:uid="{00000000-0005-0000-0000-000004670000}"/>
    <cellStyle name="Note 5 6 13" xfId="15719" xr:uid="{00000000-0005-0000-0000-000005670000}"/>
    <cellStyle name="Note 5 6 14" xfId="15500" xr:uid="{00000000-0005-0000-0000-000006670000}"/>
    <cellStyle name="Note 5 6 15" xfId="17533" xr:uid="{00000000-0005-0000-0000-000007670000}"/>
    <cellStyle name="Note 5 6 16" xfId="18612" xr:uid="{00000000-0005-0000-0000-000008670000}"/>
    <cellStyle name="Note 5 6 17" xfId="20137" xr:uid="{00000000-0005-0000-0000-000009670000}"/>
    <cellStyle name="Note 5 6 18" xfId="20996" xr:uid="{00000000-0005-0000-0000-00000A670000}"/>
    <cellStyle name="Note 5 6 19" xfId="22324" xr:uid="{00000000-0005-0000-0000-00000B670000}"/>
    <cellStyle name="Note 5 6 2" xfId="6321" xr:uid="{00000000-0005-0000-0000-00000C670000}"/>
    <cellStyle name="Note 5 6 2 2" xfId="33488" xr:uid="{C35814F8-CE09-4C46-8E41-5ACE9C00407E}"/>
    <cellStyle name="Note 5 6 2 3" xfId="36864" xr:uid="{6531DD16-0AA5-44B9-A54B-80F83C8B55CC}"/>
    <cellStyle name="Note 5 6 2 4" xfId="40090" xr:uid="{D9102B72-BC31-400C-953A-DE6305456FB3}"/>
    <cellStyle name="Note 5 6 2 5" xfId="43930" xr:uid="{6BC8162A-BE3F-437E-9287-B8AC5E9EB58A}"/>
    <cellStyle name="Note 5 6 2 6" xfId="47828" xr:uid="{A56D8464-5BF3-4E3D-B824-8E08E9897413}"/>
    <cellStyle name="Note 5 6 20" xfId="22020" xr:uid="{00000000-0005-0000-0000-00000D670000}"/>
    <cellStyle name="Note 5 6 21" xfId="23584" xr:uid="{00000000-0005-0000-0000-00000E670000}"/>
    <cellStyle name="Note 5 6 22" xfId="23475" xr:uid="{00000000-0005-0000-0000-00000F670000}"/>
    <cellStyle name="Note 5 6 23" xfId="24902" xr:uid="{00000000-0005-0000-0000-000010670000}"/>
    <cellStyle name="Note 5 6 24" xfId="26494" xr:uid="{00000000-0005-0000-0000-000011670000}"/>
    <cellStyle name="Note 5 6 25" xfId="27344" xr:uid="{00000000-0005-0000-0000-000012670000}"/>
    <cellStyle name="Note 5 6 26" xfId="28131" xr:uid="{00000000-0005-0000-0000-000013670000}"/>
    <cellStyle name="Note 5 6 27" xfId="28876" xr:uid="{00000000-0005-0000-0000-000014670000}"/>
    <cellStyle name="Note 5 6 28" xfId="30586" xr:uid="{00000000-0005-0000-0000-000015670000}"/>
    <cellStyle name="Note 5 6 29" xfId="31362" xr:uid="{00000000-0005-0000-0000-000016670000}"/>
    <cellStyle name="Note 5 6 3" xfId="7166" xr:uid="{00000000-0005-0000-0000-000017670000}"/>
    <cellStyle name="Note 5 6 30" xfId="32069" xr:uid="{5D121DC4-304C-462F-9A88-71902AEA1129}"/>
    <cellStyle name="Note 5 6 31" xfId="34867" xr:uid="{78B70C40-999B-48E6-9CB2-1E252F59A4A8}"/>
    <cellStyle name="Note 5 6 32" xfId="38768" xr:uid="{344932C6-CD97-460E-8222-F2639D62517A}"/>
    <cellStyle name="Note 5 6 33" xfId="41949" xr:uid="{55D45D5F-30CC-4D8B-8F3F-335EBD9D1C5C}"/>
    <cellStyle name="Note 5 6 34" xfId="45831" xr:uid="{863419EC-398F-412F-9AA5-1AB3E19143D9}"/>
    <cellStyle name="Note 5 6 4" xfId="7051" xr:uid="{00000000-0005-0000-0000-000018670000}"/>
    <cellStyle name="Note 5 6 5" xfId="7859" xr:uid="{00000000-0005-0000-0000-000019670000}"/>
    <cellStyle name="Note 5 6 6" xfId="9317" xr:uid="{00000000-0005-0000-0000-00001A670000}"/>
    <cellStyle name="Note 5 6 7" xfId="10473" xr:uid="{00000000-0005-0000-0000-00001B670000}"/>
    <cellStyle name="Note 5 6 8" xfId="10283" xr:uid="{00000000-0005-0000-0000-00001C670000}"/>
    <cellStyle name="Note 5 6 9" xfId="10066" xr:uid="{00000000-0005-0000-0000-00001D670000}"/>
    <cellStyle name="Note 5 7" xfId="6273" xr:uid="{00000000-0005-0000-0000-00001E670000}"/>
    <cellStyle name="Note 5 7 2" xfId="33471" xr:uid="{BD6B8BCD-D157-4098-81D1-39268CC73947}"/>
    <cellStyle name="Note 5 7 3" xfId="36846" xr:uid="{97C2EF7C-8530-475A-87E1-09FEFF6640E9}"/>
    <cellStyle name="Note 5 7 4" xfId="40081" xr:uid="{57C6333D-775A-4087-AB7E-913B8BA5A6B8}"/>
    <cellStyle name="Note 5 7 5" xfId="43912" xr:uid="{47B84C4A-0020-46C0-9D87-026F1A09ADD3}"/>
    <cellStyle name="Note 5 7 6" xfId="47810" xr:uid="{CA22DDC8-BABA-4E1C-A3C3-45D574EB02A1}"/>
    <cellStyle name="Note 5 8" xfId="6973" xr:uid="{00000000-0005-0000-0000-00001F670000}"/>
    <cellStyle name="Note 5 9" xfId="13682" xr:uid="{00000000-0005-0000-0000-000020670000}"/>
    <cellStyle name="Œ…‹æØ‚è [0.00]_pldt" xfId="6717" xr:uid="{00000000-0005-0000-0000-000021670000}"/>
    <cellStyle name="Œ…‹æØ‚è_pldt" xfId="6718" xr:uid="{00000000-0005-0000-0000-000022670000}"/>
    <cellStyle name="Output" xfId="3604" builtinId="21" customBuiltin="1"/>
    <cellStyle name="Output 2" xfId="3506" xr:uid="{00000000-0005-0000-0000-000024670000}"/>
    <cellStyle name="Output 2 10" xfId="9019" xr:uid="{00000000-0005-0000-0000-000025670000}"/>
    <cellStyle name="Output 2 10 10" xfId="47100" xr:uid="{AD801F2E-BD06-401F-8E63-3C73A848E396}"/>
    <cellStyle name="Output 2 10 2" xfId="14967" xr:uid="{00000000-0005-0000-0000-000026670000}"/>
    <cellStyle name="Output 2 10 2 2" xfId="34299" xr:uid="{4C094254-E3AE-4745-88FD-77EFDA858B69}"/>
    <cellStyle name="Output 2 10 2 3" xfId="37923" xr:uid="{F83256AB-A24C-45AB-83C4-5BD908DC56F3}"/>
    <cellStyle name="Output 2 10 2 4" xfId="41123" xr:uid="{7A23F085-B669-413B-BC68-BF0D2CA1770C}"/>
    <cellStyle name="Output 2 10 2 5" xfId="44989" xr:uid="{B2DFD8E3-4391-4AC4-A89E-EAC2BCA01512}"/>
    <cellStyle name="Output 2 10 2 6" xfId="48887" xr:uid="{B1F6654C-4B8D-46E2-B624-2E77CC57179F}"/>
    <cellStyle name="Output 2 10 3" xfId="16957" xr:uid="{00000000-0005-0000-0000-000027670000}"/>
    <cellStyle name="Output 2 10 4" xfId="21578" xr:uid="{00000000-0005-0000-0000-000028670000}"/>
    <cellStyle name="Output 2 10 5" xfId="24684" xr:uid="{00000000-0005-0000-0000-000029670000}"/>
    <cellStyle name="Output 2 10 6" xfId="30120" xr:uid="{00000000-0005-0000-0000-00002A670000}"/>
    <cellStyle name="Output 2 10 7" xfId="33059" xr:uid="{BAC42C2B-1E29-41AB-B9A1-4CE8AE1EF828}"/>
    <cellStyle name="Output 2 10 8" xfId="36136" xr:uid="{35EABF53-A488-441E-A957-D668865DB24C}"/>
    <cellStyle name="Output 2 10 9" xfId="43202" xr:uid="{9E846986-81BC-4337-B85D-0B3DD0BFA150}"/>
    <cellStyle name="Output 2 11" xfId="13563" xr:uid="{00000000-0005-0000-0000-00002B670000}"/>
    <cellStyle name="Output 2 11 2" xfId="34610" xr:uid="{45742E98-613D-43A9-8D05-FF24A9385ECC}"/>
    <cellStyle name="Output 2 11 2 2" xfId="38476" xr:uid="{66DB4976-4CE2-4914-8D5E-1786766A357B}"/>
    <cellStyle name="Output 2 11 2 3" xfId="41660" xr:uid="{4DE56513-036A-4901-835D-34DFC6D026A4}"/>
    <cellStyle name="Output 2 11 2 4" xfId="45542" xr:uid="{207AD3AB-67AE-4BBD-945F-1F6B48F28DF4}"/>
    <cellStyle name="Output 2 11 2 5" xfId="49440" xr:uid="{9AC1057B-F94E-43B2-9E29-D189C4CEF6B9}"/>
    <cellStyle name="Output 2 11 3" xfId="33351" xr:uid="{4FD246F6-BBE9-4982-BB3D-EDAB662104CD}"/>
    <cellStyle name="Output 2 11 4" xfId="36691" xr:uid="{9A786112-90BA-4900-97CD-3001036A9F04}"/>
    <cellStyle name="Output 2 11 5" xfId="39926" xr:uid="{BB4E99DA-3FBB-47F1-934B-976E0BC46784}"/>
    <cellStyle name="Output 2 11 6" xfId="43757" xr:uid="{07668D12-7F62-4176-BD1B-78464F7268E2}"/>
    <cellStyle name="Output 2 11 7" xfId="47655" xr:uid="{47933596-AA82-420F-B809-24ADA4F32BA6}"/>
    <cellStyle name="Output 2 12" xfId="13608" xr:uid="{00000000-0005-0000-0000-00002C670000}"/>
    <cellStyle name="Output 2 13" xfId="15553" xr:uid="{00000000-0005-0000-0000-00002D670000}"/>
    <cellStyle name="Output 2 14" xfId="15598" xr:uid="{00000000-0005-0000-0000-00002E670000}"/>
    <cellStyle name="Output 2 15" xfId="22233" xr:uid="{00000000-0005-0000-0000-00002F670000}"/>
    <cellStyle name="Output 2 16" xfId="34746" xr:uid="{BE68604A-3877-465C-A803-3E15D30369EB}"/>
    <cellStyle name="Output 2 17" xfId="38647" xr:uid="{2E2191B1-CA00-4DCC-8B59-1A9F602F6039}"/>
    <cellStyle name="Output 2 18" xfId="41828" xr:uid="{A2069EF5-D046-4879-94AF-D511148D9C20}"/>
    <cellStyle name="Output 2 19" xfId="45710" xr:uid="{11698B01-459F-49D6-9A10-49B5B2466F80}"/>
    <cellStyle name="Output 2 2" xfId="6103" xr:uid="{00000000-0005-0000-0000-000030670000}"/>
    <cellStyle name="Output 2 2 10" xfId="9361" xr:uid="{00000000-0005-0000-0000-000031670000}"/>
    <cellStyle name="Output 2 2 10 2" xfId="33518" xr:uid="{DF75BA8C-3D4E-49B1-9AD3-FCEDF56D656A}"/>
    <cellStyle name="Output 2 2 10 3" xfId="36894" xr:uid="{8C6DA2DF-037E-422D-89FA-A4F6DBFA4B42}"/>
    <cellStyle name="Output 2 2 10 4" xfId="40111" xr:uid="{B6F8E5B9-2656-4B67-9FFE-819AB3BDEA19}"/>
    <cellStyle name="Output 2 2 10 5" xfId="43960" xr:uid="{0E7CBD3A-54D5-4915-BA25-BDFEFC65AF54}"/>
    <cellStyle name="Output 2 2 10 6" xfId="47858" xr:uid="{3FF52079-7417-4742-BF95-BE1182EA61E7}"/>
    <cellStyle name="Output 2 2 11" xfId="10517" xr:uid="{00000000-0005-0000-0000-000032670000}"/>
    <cellStyle name="Output 2 2 12" xfId="10264" xr:uid="{00000000-0005-0000-0000-000033670000}"/>
    <cellStyle name="Output 2 2 13" xfId="10147" xr:uid="{00000000-0005-0000-0000-000034670000}"/>
    <cellStyle name="Output 2 2 14" xfId="12153" xr:uid="{00000000-0005-0000-0000-000035670000}"/>
    <cellStyle name="Output 2 2 15" xfId="13773" xr:uid="{00000000-0005-0000-0000-000036670000}"/>
    <cellStyle name="Output 2 2 16" xfId="13484" xr:uid="{00000000-0005-0000-0000-000037670000}"/>
    <cellStyle name="Output 2 2 17" xfId="15763" xr:uid="{00000000-0005-0000-0000-000038670000}"/>
    <cellStyle name="Output 2 2 18" xfId="15474" xr:uid="{00000000-0005-0000-0000-000039670000}"/>
    <cellStyle name="Output 2 2 19" xfId="17577" xr:uid="{00000000-0005-0000-0000-00003A670000}"/>
    <cellStyle name="Output 2 2 2" xfId="6721" xr:uid="{00000000-0005-0000-0000-00003B670000}"/>
    <cellStyle name="Output 2 2 2 10" xfId="32321" xr:uid="{B3921487-79C8-49EC-ABC9-561D210E43CE}"/>
    <cellStyle name="Output 2 2 2 11" xfId="35188" xr:uid="{6865DED7-F9DD-4CF3-8B73-0B01B2BED32D}"/>
    <cellStyle name="Output 2 2 2 12" xfId="42270" xr:uid="{9872F54C-0C29-4558-8E2E-8CF52161B1E1}"/>
    <cellStyle name="Output 2 2 2 13" xfId="46152" xr:uid="{12D42E29-1112-4DEE-89F4-2B92EE54FA28}"/>
    <cellStyle name="Output 2 2 2 2" xfId="7379" xr:uid="{00000000-0005-0000-0000-00003C670000}"/>
    <cellStyle name="Output 2 2 2 2 10" xfId="46429" xr:uid="{42B54086-1288-4E07-8138-E4CF66895788}"/>
    <cellStyle name="Output 2 2 2 2 2" xfId="14312" xr:uid="{00000000-0005-0000-0000-00003D670000}"/>
    <cellStyle name="Output 2 2 2 2 2 2" xfId="33798" xr:uid="{4E5770A3-41E9-4070-A293-C123FAD32C25}"/>
    <cellStyle name="Output 2 2 2 2 2 3" xfId="37252" xr:uid="{41BE3577-0536-4717-8D10-BEA40C74860A}"/>
    <cellStyle name="Output 2 2 2 2 2 4" xfId="40452" xr:uid="{927E20B6-84B5-4301-AD95-12B69E867E9C}"/>
    <cellStyle name="Output 2 2 2 2 2 5" xfId="44318" xr:uid="{173871F6-E4ED-4CD6-8661-400E3A3296FC}"/>
    <cellStyle name="Output 2 2 2 2 2 6" xfId="48216" xr:uid="{34517CB6-417A-4B65-AD0A-00B71AB36014}"/>
    <cellStyle name="Output 2 2 2 2 3" xfId="16302" xr:uid="{00000000-0005-0000-0000-00003E670000}"/>
    <cellStyle name="Output 2 2 2 2 4" xfId="21362" xr:uid="{00000000-0005-0000-0000-00003F670000}"/>
    <cellStyle name="Output 2 2 2 2 5" xfId="23250" xr:uid="{00000000-0005-0000-0000-000040670000}"/>
    <cellStyle name="Output 2 2 2 2 6" xfId="29474" xr:uid="{00000000-0005-0000-0000-000041670000}"/>
    <cellStyle name="Output 2 2 2 2 7" xfId="32562" xr:uid="{98811AA9-1680-4FC9-9C20-F34577B56040}"/>
    <cellStyle name="Output 2 2 2 2 8" xfId="35465" xr:uid="{124779E8-D286-4B71-82BF-EF0BCF7642B5}"/>
    <cellStyle name="Output 2 2 2 2 9" xfId="42547" xr:uid="{63262507-0D3E-4E9F-A91A-F1E9321F8A23}"/>
    <cellStyle name="Output 2 2 2 3" xfId="7601" xr:uid="{00000000-0005-0000-0000-000042670000}"/>
    <cellStyle name="Output 2 2 2 3 10" xfId="42880" xr:uid="{1C90B834-64E5-45AD-A68E-87C88CA21C43}"/>
    <cellStyle name="Output 2 2 2 3 11" xfId="46778" xr:uid="{44916A7A-C0FD-4C22-9857-5B93F851D150}"/>
    <cellStyle name="Output 2 2 2 3 2" xfId="8721" xr:uid="{00000000-0005-0000-0000-000043670000}"/>
    <cellStyle name="Output 2 2 2 3 2 2" xfId="34054" xr:uid="{B65CD9B0-1FB1-4154-98C7-0901ED717F06}"/>
    <cellStyle name="Output 2 2 2 3 2 3" xfId="37601" xr:uid="{3EDCD10A-663A-4604-B6D7-4B7A2CF45A1C}"/>
    <cellStyle name="Output 2 2 2 3 2 4" xfId="40801" xr:uid="{B9B02034-84FD-4220-81A3-ECD8A77EDB3E}"/>
    <cellStyle name="Output 2 2 2 3 2 5" xfId="44667" xr:uid="{D79264D3-0FD7-495E-B55A-5A44810BE1DD}"/>
    <cellStyle name="Output 2 2 2 3 2 6" xfId="48565" xr:uid="{3712B246-E24B-4D48-953F-099F42C09B22}"/>
    <cellStyle name="Output 2 2 2 3 3" xfId="14645" xr:uid="{00000000-0005-0000-0000-000044670000}"/>
    <cellStyle name="Output 2 2 2 3 4" xfId="16635" xr:uid="{00000000-0005-0000-0000-000045670000}"/>
    <cellStyle name="Output 2 2 2 3 5" xfId="21471" xr:uid="{00000000-0005-0000-0000-000046670000}"/>
    <cellStyle name="Output 2 2 2 3 6" xfId="24441" xr:uid="{00000000-0005-0000-0000-000047670000}"/>
    <cellStyle name="Output 2 2 2 3 7" xfId="29798" xr:uid="{00000000-0005-0000-0000-000048670000}"/>
    <cellStyle name="Output 2 2 2 3 8" xfId="32816" xr:uid="{5D3A0F6A-976D-4CAE-AD9F-ED6C7B1860ED}"/>
    <cellStyle name="Output 2 2 2 3 9" xfId="35814" xr:uid="{A59D9E4B-D1CA-4497-B302-357EAFE5A3DB}"/>
    <cellStyle name="Output 2 2 2 4" xfId="9021" xr:uid="{00000000-0005-0000-0000-000049670000}"/>
    <cellStyle name="Output 2 2 2 4 10" xfId="47102" xr:uid="{23F41A54-45DC-4759-861E-4D4DDAB2E0FC}"/>
    <cellStyle name="Output 2 2 2 4 2" xfId="14969" xr:uid="{00000000-0005-0000-0000-00004A670000}"/>
    <cellStyle name="Output 2 2 2 4 2 2" xfId="34301" xr:uid="{63B8D24A-AB9A-454C-9047-0C47E0592764}"/>
    <cellStyle name="Output 2 2 2 4 2 3" xfId="37925" xr:uid="{20F6357F-CCDC-4ED6-A228-E93D34B3C236}"/>
    <cellStyle name="Output 2 2 2 4 2 4" xfId="41125" xr:uid="{D97A0E7A-B8BE-4046-996D-DDE57DEC066D}"/>
    <cellStyle name="Output 2 2 2 4 2 5" xfId="44991" xr:uid="{7BC12C1B-A55F-4E20-B344-2589F19630AA}"/>
    <cellStyle name="Output 2 2 2 4 2 6" xfId="48889" xr:uid="{B5312A0E-2864-480A-AE8B-A807293AE303}"/>
    <cellStyle name="Output 2 2 2 4 3" xfId="16959" xr:uid="{00000000-0005-0000-0000-00004B670000}"/>
    <cellStyle name="Output 2 2 2 4 4" xfId="21580" xr:uid="{00000000-0005-0000-0000-00004C670000}"/>
    <cellStyle name="Output 2 2 2 4 5" xfId="24686" xr:uid="{00000000-0005-0000-0000-00004D670000}"/>
    <cellStyle name="Output 2 2 2 4 6" xfId="30122" xr:uid="{00000000-0005-0000-0000-00004E670000}"/>
    <cellStyle name="Output 2 2 2 4 7" xfId="33061" xr:uid="{186589A0-07D7-46A2-B984-9299B4360B6B}"/>
    <cellStyle name="Output 2 2 2 4 8" xfId="36138" xr:uid="{3061874B-CB3E-4444-BC24-1C32603A6ACA}"/>
    <cellStyle name="Output 2 2 2 4 9" xfId="43204" xr:uid="{77A03983-52DA-4E57-B72E-12253F45A6FB}"/>
    <cellStyle name="Output 2 2 2 5" xfId="14035" xr:uid="{00000000-0005-0000-0000-00004F670000}"/>
    <cellStyle name="Output 2 2 2 5 2" xfId="34612" xr:uid="{A6C9D3FE-A20A-48C2-9017-53183BC6E396}"/>
    <cellStyle name="Output 2 2 2 5 2 2" xfId="38478" xr:uid="{140B0D68-A155-4667-8C39-EE805DC5F52D}"/>
    <cellStyle name="Output 2 2 2 5 2 3" xfId="41662" xr:uid="{04CDC190-E525-4C3B-BC07-C8774C6CED22}"/>
    <cellStyle name="Output 2 2 2 5 2 4" xfId="45544" xr:uid="{3DA3A9F0-84B5-4EA8-A4E3-052BCB24D487}"/>
    <cellStyle name="Output 2 2 2 5 2 5" xfId="49442" xr:uid="{A0FDFFBD-290C-4F12-BFC6-277FC50A9A6D}"/>
    <cellStyle name="Output 2 2 2 5 3" xfId="33353" xr:uid="{CB15D3F9-672D-42DF-A8D5-731D300EF251}"/>
    <cellStyle name="Output 2 2 2 5 4" xfId="36693" xr:uid="{9A2FB2E6-88FC-4549-9AEB-2AD8F142E731}"/>
    <cellStyle name="Output 2 2 2 5 5" xfId="39928" xr:uid="{89E60856-1473-4843-9EA5-51A33A3D28AB}"/>
    <cellStyle name="Output 2 2 2 5 6" xfId="43759" xr:uid="{8B8C0991-29FE-4668-87A7-D8176C69E70B}"/>
    <cellStyle name="Output 2 2 2 5 7" xfId="47657" xr:uid="{F9CF7F8A-8D5B-4398-A7FC-551CB483878B}"/>
    <cellStyle name="Output 2 2 2 6" xfId="16025" xr:uid="{00000000-0005-0000-0000-000050670000}"/>
    <cellStyle name="Output 2 2 2 7" xfId="21268" xr:uid="{00000000-0005-0000-0000-000051670000}"/>
    <cellStyle name="Output 2 2 2 8" xfId="23042" xr:uid="{00000000-0005-0000-0000-000052670000}"/>
    <cellStyle name="Output 2 2 2 9" xfId="29197" xr:uid="{00000000-0005-0000-0000-000053670000}"/>
    <cellStyle name="Output 2 2 20" xfId="18656" xr:uid="{00000000-0005-0000-0000-000054670000}"/>
    <cellStyle name="Output 2 2 21" xfId="20181" xr:uid="{00000000-0005-0000-0000-000055670000}"/>
    <cellStyle name="Output 2 2 22" xfId="21040" xr:uid="{00000000-0005-0000-0000-000056670000}"/>
    <cellStyle name="Output 2 2 23" xfId="22345" xr:uid="{00000000-0005-0000-0000-000057670000}"/>
    <cellStyle name="Output 2 2 24" xfId="22192" xr:uid="{00000000-0005-0000-0000-000058670000}"/>
    <cellStyle name="Output 2 2 25" xfId="23628" xr:uid="{00000000-0005-0000-0000-000059670000}"/>
    <cellStyle name="Output 2 2 26" xfId="23455" xr:uid="{00000000-0005-0000-0000-00005A670000}"/>
    <cellStyle name="Output 2 2 27" xfId="24946" xr:uid="{00000000-0005-0000-0000-00005B670000}"/>
    <cellStyle name="Output 2 2 28" xfId="26538" xr:uid="{00000000-0005-0000-0000-00005C670000}"/>
    <cellStyle name="Output 2 2 29" xfId="27388" xr:uid="{00000000-0005-0000-0000-00005D670000}"/>
    <cellStyle name="Output 2 2 3" xfId="6722" xr:uid="{00000000-0005-0000-0000-00005E670000}"/>
    <cellStyle name="Output 2 2 3 10" xfId="32322" xr:uid="{2A59894E-8546-4C1A-8B61-79D9FC1CD6EA}"/>
    <cellStyle name="Output 2 2 3 11" xfId="35189" xr:uid="{E14E8DE9-DFFD-4D49-A862-5C6F849E9A50}"/>
    <cellStyle name="Output 2 2 3 12" xfId="42271" xr:uid="{A19FEB6C-ED96-44A3-B7FE-9D7FB770A72B}"/>
    <cellStyle name="Output 2 2 3 13" xfId="46153" xr:uid="{FC33F8CD-200D-4B4C-9D0C-0A63415258F5}"/>
    <cellStyle name="Output 2 2 3 2" xfId="7380" xr:uid="{00000000-0005-0000-0000-00005F670000}"/>
    <cellStyle name="Output 2 2 3 2 10" xfId="46430" xr:uid="{622DE4F5-C01C-46A7-8B1E-929DA797DF58}"/>
    <cellStyle name="Output 2 2 3 2 2" xfId="14313" xr:uid="{00000000-0005-0000-0000-000060670000}"/>
    <cellStyle name="Output 2 2 3 2 2 2" xfId="33799" xr:uid="{33CBF223-86E5-4DE1-9AAA-B0A8E3897025}"/>
    <cellStyle name="Output 2 2 3 2 2 3" xfId="37253" xr:uid="{505404E2-4485-4B61-98E2-CE01BD39F725}"/>
    <cellStyle name="Output 2 2 3 2 2 4" xfId="40453" xr:uid="{DA099F26-65E7-4F48-9CC6-D28777943D9C}"/>
    <cellStyle name="Output 2 2 3 2 2 5" xfId="44319" xr:uid="{58623479-E0A4-4603-AAE7-19B84ED7530C}"/>
    <cellStyle name="Output 2 2 3 2 2 6" xfId="48217" xr:uid="{EFF1E55E-993B-47AE-BE79-A1103A093F19}"/>
    <cellStyle name="Output 2 2 3 2 3" xfId="16303" xr:uid="{00000000-0005-0000-0000-000061670000}"/>
    <cellStyle name="Output 2 2 3 2 4" xfId="21363" xr:uid="{00000000-0005-0000-0000-000062670000}"/>
    <cellStyle name="Output 2 2 3 2 5" xfId="22909" xr:uid="{00000000-0005-0000-0000-000063670000}"/>
    <cellStyle name="Output 2 2 3 2 6" xfId="29475" xr:uid="{00000000-0005-0000-0000-000064670000}"/>
    <cellStyle name="Output 2 2 3 2 7" xfId="32563" xr:uid="{F7ECB8FD-75DF-49D2-ABAB-75A12F6F8684}"/>
    <cellStyle name="Output 2 2 3 2 8" xfId="35466" xr:uid="{509B2A7E-3FEF-4FBB-BC07-F790C6A182C0}"/>
    <cellStyle name="Output 2 2 3 2 9" xfId="42548" xr:uid="{8B9D9E71-4722-40B2-94C3-C5D03480B986}"/>
    <cellStyle name="Output 2 2 3 3" xfId="7602" xr:uid="{00000000-0005-0000-0000-000065670000}"/>
    <cellStyle name="Output 2 2 3 3 10" xfId="42881" xr:uid="{A1643EEA-C1C2-45A2-9EB7-728CA9779F7E}"/>
    <cellStyle name="Output 2 2 3 3 11" xfId="46779" xr:uid="{BBD710D9-F7C8-4DD3-9E19-7DD560C67230}"/>
    <cellStyle name="Output 2 2 3 3 2" xfId="8722" xr:uid="{00000000-0005-0000-0000-000066670000}"/>
    <cellStyle name="Output 2 2 3 3 2 2" xfId="34055" xr:uid="{7B86F52E-104B-44A1-9F05-45170E26C434}"/>
    <cellStyle name="Output 2 2 3 3 2 3" xfId="37602" xr:uid="{1996E5D1-A8BD-4681-9231-2715622D026A}"/>
    <cellStyle name="Output 2 2 3 3 2 4" xfId="40802" xr:uid="{A5BA01BF-0C3F-4392-8E30-044BCC8536B2}"/>
    <cellStyle name="Output 2 2 3 3 2 5" xfId="44668" xr:uid="{EC2B4C0F-5E35-424F-9A02-F4BEDC4F3D50}"/>
    <cellStyle name="Output 2 2 3 3 2 6" xfId="48566" xr:uid="{F0167AAF-CBC3-459B-B90D-9D8049D231C0}"/>
    <cellStyle name="Output 2 2 3 3 3" xfId="14646" xr:uid="{00000000-0005-0000-0000-000067670000}"/>
    <cellStyle name="Output 2 2 3 3 4" xfId="16636" xr:uid="{00000000-0005-0000-0000-000068670000}"/>
    <cellStyle name="Output 2 2 3 3 5" xfId="21472" xr:uid="{00000000-0005-0000-0000-000069670000}"/>
    <cellStyle name="Output 2 2 3 3 6" xfId="24442" xr:uid="{00000000-0005-0000-0000-00006A670000}"/>
    <cellStyle name="Output 2 2 3 3 7" xfId="29799" xr:uid="{00000000-0005-0000-0000-00006B670000}"/>
    <cellStyle name="Output 2 2 3 3 8" xfId="32817" xr:uid="{40C19013-7CFF-4443-9E2A-1049247BADB1}"/>
    <cellStyle name="Output 2 2 3 3 9" xfId="35815" xr:uid="{CD86D791-E2C7-4D9B-B7E8-FBCD25297C0B}"/>
    <cellStyle name="Output 2 2 3 4" xfId="9022" xr:uid="{00000000-0005-0000-0000-00006C670000}"/>
    <cellStyle name="Output 2 2 3 4 10" xfId="47103" xr:uid="{351194F4-6824-4E00-BF09-1EDBA7232149}"/>
    <cellStyle name="Output 2 2 3 4 2" xfId="14970" xr:uid="{00000000-0005-0000-0000-00006D670000}"/>
    <cellStyle name="Output 2 2 3 4 2 2" xfId="34302" xr:uid="{5A370F64-D278-4080-9DB2-A27D0FC1789B}"/>
    <cellStyle name="Output 2 2 3 4 2 3" xfId="37926" xr:uid="{465FFA90-0FDE-4FDF-BCB2-48DD16BB7BBA}"/>
    <cellStyle name="Output 2 2 3 4 2 4" xfId="41126" xr:uid="{1ACDCEAF-BFCF-486A-986E-30040526911C}"/>
    <cellStyle name="Output 2 2 3 4 2 5" xfId="44992" xr:uid="{FC3344E5-1DA7-46B9-95B9-B36D2049DF67}"/>
    <cellStyle name="Output 2 2 3 4 2 6" xfId="48890" xr:uid="{353ADA79-D64D-4814-ABF6-4C60A6B2B5E9}"/>
    <cellStyle name="Output 2 2 3 4 3" xfId="16960" xr:uid="{00000000-0005-0000-0000-00006E670000}"/>
    <cellStyle name="Output 2 2 3 4 4" xfId="21581" xr:uid="{00000000-0005-0000-0000-00006F670000}"/>
    <cellStyle name="Output 2 2 3 4 5" xfId="24687" xr:uid="{00000000-0005-0000-0000-000070670000}"/>
    <cellStyle name="Output 2 2 3 4 6" xfId="30123" xr:uid="{00000000-0005-0000-0000-000071670000}"/>
    <cellStyle name="Output 2 2 3 4 7" xfId="33062" xr:uid="{5B9605FD-406C-45B0-9676-F7FB5DC24A38}"/>
    <cellStyle name="Output 2 2 3 4 8" xfId="36139" xr:uid="{47D2AF44-70E2-4B29-97CB-B8DF9378C12B}"/>
    <cellStyle name="Output 2 2 3 4 9" xfId="43205" xr:uid="{31E272A3-ADF1-40D5-9603-2D5B7AB9CEF1}"/>
    <cellStyle name="Output 2 2 3 5" xfId="14036" xr:uid="{00000000-0005-0000-0000-000072670000}"/>
    <cellStyle name="Output 2 2 3 5 2" xfId="34613" xr:uid="{ED52B455-F7D3-468F-A12B-8148864C0EC5}"/>
    <cellStyle name="Output 2 2 3 5 2 2" xfId="38479" xr:uid="{77818A47-4F38-44A7-A29A-3A46A4543B6C}"/>
    <cellStyle name="Output 2 2 3 5 2 3" xfId="41663" xr:uid="{F890FF9A-F20A-4CBE-BEC0-0F34B1979122}"/>
    <cellStyle name="Output 2 2 3 5 2 4" xfId="45545" xr:uid="{E2C33102-255F-40F2-82CE-00A24876A086}"/>
    <cellStyle name="Output 2 2 3 5 2 5" xfId="49443" xr:uid="{F18C2F0F-6E09-42C3-82B7-A4BC99A332DE}"/>
    <cellStyle name="Output 2 2 3 5 3" xfId="33354" xr:uid="{24810E4C-873A-4BEB-B0D5-5F9D064D7606}"/>
    <cellStyle name="Output 2 2 3 5 4" xfId="36694" xr:uid="{0A07936B-3F67-4BDE-9C56-582D5AEC5B1C}"/>
    <cellStyle name="Output 2 2 3 5 5" xfId="39929" xr:uid="{2F9EAE39-94D3-41E0-AB13-D6CC79FD62D5}"/>
    <cellStyle name="Output 2 2 3 5 6" xfId="43760" xr:uid="{6CBF8D1B-BBCD-4351-AACE-9773B6691EAD}"/>
    <cellStyle name="Output 2 2 3 5 7" xfId="47658" xr:uid="{4EF0E09B-998D-4A06-9183-AE63CA6C0303}"/>
    <cellStyle name="Output 2 2 3 6" xfId="16026" xr:uid="{00000000-0005-0000-0000-000073670000}"/>
    <cellStyle name="Output 2 2 3 7" xfId="21269" xr:uid="{00000000-0005-0000-0000-000074670000}"/>
    <cellStyle name="Output 2 2 3 8" xfId="23358" xr:uid="{00000000-0005-0000-0000-000075670000}"/>
    <cellStyle name="Output 2 2 3 9" xfId="29198" xr:uid="{00000000-0005-0000-0000-000076670000}"/>
    <cellStyle name="Output 2 2 30" xfId="28175" xr:uid="{00000000-0005-0000-0000-000077670000}"/>
    <cellStyle name="Output 2 2 31" xfId="28920" xr:uid="{00000000-0005-0000-0000-000078670000}"/>
    <cellStyle name="Output 2 2 32" xfId="30630" xr:uid="{00000000-0005-0000-0000-000079670000}"/>
    <cellStyle name="Output 2 2 33" xfId="31406" xr:uid="{00000000-0005-0000-0000-00007A670000}"/>
    <cellStyle name="Output 2 2 34" xfId="32113" xr:uid="{8EC4F34C-C3AE-4A96-8F5B-FBC2CBD9082D}"/>
    <cellStyle name="Output 2 2 35" xfId="34911" xr:uid="{C4607634-585E-4491-AA83-05AE5D18B7DA}"/>
    <cellStyle name="Output 2 2 36" xfId="38812" xr:uid="{9EBF07D2-EE08-4E01-AC28-DA594BD7CCAB}"/>
    <cellStyle name="Output 2 2 37" xfId="41993" xr:uid="{C99D67A3-073A-4985-A3D7-9AA12471682C}"/>
    <cellStyle name="Output 2 2 38" xfId="45875" xr:uid="{78A11186-1AA4-48C5-914C-6B6A95CA2F4F}"/>
    <cellStyle name="Output 2 2 4" xfId="6723" xr:uid="{00000000-0005-0000-0000-00007B670000}"/>
    <cellStyle name="Output 2 2 4 10" xfId="32323" xr:uid="{5140D23C-DE40-457A-B1A0-6BE7DB3CC023}"/>
    <cellStyle name="Output 2 2 4 11" xfId="35190" xr:uid="{D6410363-25B5-410C-8CAE-1DA6BC8C4987}"/>
    <cellStyle name="Output 2 2 4 12" xfId="42272" xr:uid="{84686804-2EC5-436D-8AD7-A67FA6900CCD}"/>
    <cellStyle name="Output 2 2 4 13" xfId="46154" xr:uid="{B42BC740-859A-4406-A8F8-DEB96325AF80}"/>
    <cellStyle name="Output 2 2 4 2" xfId="7381" xr:uid="{00000000-0005-0000-0000-00007C670000}"/>
    <cellStyle name="Output 2 2 4 2 10" xfId="46431" xr:uid="{130F18CE-DCFF-4045-9C7A-DF614D88CF90}"/>
    <cellStyle name="Output 2 2 4 2 2" xfId="14314" xr:uid="{00000000-0005-0000-0000-00007D670000}"/>
    <cellStyle name="Output 2 2 4 2 2 2" xfId="33800" xr:uid="{CC6F3EE3-20B9-464C-A0B2-3CF96539EAB6}"/>
    <cellStyle name="Output 2 2 4 2 2 3" xfId="37254" xr:uid="{6BAC105D-854F-4378-83D2-7A136B5B30D3}"/>
    <cellStyle name="Output 2 2 4 2 2 4" xfId="40454" xr:uid="{86724B20-AA84-40B5-B49A-EF1ED44167D2}"/>
    <cellStyle name="Output 2 2 4 2 2 5" xfId="44320" xr:uid="{3F51C528-E78F-4D47-97CE-5C9109862C84}"/>
    <cellStyle name="Output 2 2 4 2 2 6" xfId="48218" xr:uid="{C85DCBD0-C6FB-4E3F-A96E-AC8D4BC69F79}"/>
    <cellStyle name="Output 2 2 4 2 3" xfId="16304" xr:uid="{00000000-0005-0000-0000-00007E670000}"/>
    <cellStyle name="Output 2 2 4 2 4" xfId="21364" xr:uid="{00000000-0005-0000-0000-00007F670000}"/>
    <cellStyle name="Output 2 2 4 2 5" xfId="23249" xr:uid="{00000000-0005-0000-0000-000080670000}"/>
    <cellStyle name="Output 2 2 4 2 6" xfId="29476" xr:uid="{00000000-0005-0000-0000-000081670000}"/>
    <cellStyle name="Output 2 2 4 2 7" xfId="32564" xr:uid="{0D869C4D-5EBD-4919-9794-00BD8539E9D5}"/>
    <cellStyle name="Output 2 2 4 2 8" xfId="35467" xr:uid="{DD9C7F66-4636-4926-9C8F-CEC3329B81E9}"/>
    <cellStyle name="Output 2 2 4 2 9" xfId="42549" xr:uid="{CAF1656B-D461-48D0-95DC-EFA3435CB3D4}"/>
    <cellStyle name="Output 2 2 4 3" xfId="7603" xr:uid="{00000000-0005-0000-0000-000082670000}"/>
    <cellStyle name="Output 2 2 4 3 10" xfId="42882" xr:uid="{262CEBC5-CBFA-47BA-AD5B-B417E2C25ECB}"/>
    <cellStyle name="Output 2 2 4 3 11" xfId="46780" xr:uid="{85453C60-9EFF-4F00-A715-2E0BE1D928DA}"/>
    <cellStyle name="Output 2 2 4 3 2" xfId="8723" xr:uid="{00000000-0005-0000-0000-000083670000}"/>
    <cellStyle name="Output 2 2 4 3 2 2" xfId="34056" xr:uid="{642C395F-1B64-4A65-B6B7-20378C8048D4}"/>
    <cellStyle name="Output 2 2 4 3 2 3" xfId="37603" xr:uid="{87DE2B59-207D-4B48-9475-4B00044B33B3}"/>
    <cellStyle name="Output 2 2 4 3 2 4" xfId="40803" xr:uid="{36D8978D-FC32-4D0E-9D29-0B6D2428B1B1}"/>
    <cellStyle name="Output 2 2 4 3 2 5" xfId="44669" xr:uid="{DA2238E5-5DFC-49CA-979B-72460312DF32}"/>
    <cellStyle name="Output 2 2 4 3 2 6" xfId="48567" xr:uid="{9741EDE1-BE18-4D61-BA6B-6631E5259C36}"/>
    <cellStyle name="Output 2 2 4 3 3" xfId="14647" xr:uid="{00000000-0005-0000-0000-000084670000}"/>
    <cellStyle name="Output 2 2 4 3 4" xfId="16637" xr:uid="{00000000-0005-0000-0000-000085670000}"/>
    <cellStyle name="Output 2 2 4 3 5" xfId="21473" xr:uid="{00000000-0005-0000-0000-000086670000}"/>
    <cellStyle name="Output 2 2 4 3 6" xfId="24443" xr:uid="{00000000-0005-0000-0000-000087670000}"/>
    <cellStyle name="Output 2 2 4 3 7" xfId="29800" xr:uid="{00000000-0005-0000-0000-000088670000}"/>
    <cellStyle name="Output 2 2 4 3 8" xfId="32818" xr:uid="{343D07D5-BE3C-4330-8F4D-735FE54CFDB8}"/>
    <cellStyle name="Output 2 2 4 3 9" xfId="35816" xr:uid="{005A1773-AEAF-4B72-8CD5-D11B1E555913}"/>
    <cellStyle name="Output 2 2 4 4" xfId="9023" xr:uid="{00000000-0005-0000-0000-000089670000}"/>
    <cellStyle name="Output 2 2 4 4 10" xfId="47104" xr:uid="{EE461BE4-ADD2-4D1F-B600-906E40CCAE46}"/>
    <cellStyle name="Output 2 2 4 4 2" xfId="14971" xr:uid="{00000000-0005-0000-0000-00008A670000}"/>
    <cellStyle name="Output 2 2 4 4 2 2" xfId="34303" xr:uid="{0E01A0E7-95C7-4120-9278-E29EEBAF54E6}"/>
    <cellStyle name="Output 2 2 4 4 2 3" xfId="37927" xr:uid="{12D1408B-E509-4352-8F07-14A23001EAF5}"/>
    <cellStyle name="Output 2 2 4 4 2 4" xfId="41127" xr:uid="{C2C0F679-59B3-4830-8FD2-A2B45C79A519}"/>
    <cellStyle name="Output 2 2 4 4 2 5" xfId="44993" xr:uid="{E7B1CAB8-DD0D-41AE-ACB9-AD4663F54237}"/>
    <cellStyle name="Output 2 2 4 4 2 6" xfId="48891" xr:uid="{B9E7646B-3BF9-4D61-A753-5201EAB4BB74}"/>
    <cellStyle name="Output 2 2 4 4 3" xfId="16961" xr:uid="{00000000-0005-0000-0000-00008B670000}"/>
    <cellStyle name="Output 2 2 4 4 4" xfId="21582" xr:uid="{00000000-0005-0000-0000-00008C670000}"/>
    <cellStyle name="Output 2 2 4 4 5" xfId="24688" xr:uid="{00000000-0005-0000-0000-00008D670000}"/>
    <cellStyle name="Output 2 2 4 4 6" xfId="30124" xr:uid="{00000000-0005-0000-0000-00008E670000}"/>
    <cellStyle name="Output 2 2 4 4 7" xfId="33063" xr:uid="{762D7688-466D-40F1-95A8-99C1CEDDF2C4}"/>
    <cellStyle name="Output 2 2 4 4 8" xfId="36140" xr:uid="{80D22228-F961-4390-A376-95D5ABEC8128}"/>
    <cellStyle name="Output 2 2 4 4 9" xfId="43206" xr:uid="{31BBEDB4-B2DE-4666-ACA6-7864B9AA1E9B}"/>
    <cellStyle name="Output 2 2 4 5" xfId="14037" xr:uid="{00000000-0005-0000-0000-00008F670000}"/>
    <cellStyle name="Output 2 2 4 5 2" xfId="34614" xr:uid="{E3002058-8391-43E4-AE19-45B196A414D7}"/>
    <cellStyle name="Output 2 2 4 5 2 2" xfId="38480" xr:uid="{BF2E5DB7-7986-48B1-944B-C42A87D95A94}"/>
    <cellStyle name="Output 2 2 4 5 2 3" xfId="41664" xr:uid="{397D69E9-12B3-47F6-A855-D75717A1FEC1}"/>
    <cellStyle name="Output 2 2 4 5 2 4" xfId="45546" xr:uid="{CC28A26F-04D0-4E95-9517-35B9A6B7EC0A}"/>
    <cellStyle name="Output 2 2 4 5 2 5" xfId="49444" xr:uid="{7D0706CB-A5D7-4E50-A26B-E38265D44A28}"/>
    <cellStyle name="Output 2 2 4 5 3" xfId="33355" xr:uid="{B1756723-E0AE-4ACB-929A-C2713552D009}"/>
    <cellStyle name="Output 2 2 4 5 4" xfId="36695" xr:uid="{7C7062C7-CA2B-4BF3-94C5-6478F6D773F9}"/>
    <cellStyle name="Output 2 2 4 5 5" xfId="39930" xr:uid="{308B8897-0F7E-4315-BE4C-24B16E332D46}"/>
    <cellStyle name="Output 2 2 4 5 6" xfId="43761" xr:uid="{3572D02C-9D55-4BAC-8B51-6FD972BC6B93}"/>
    <cellStyle name="Output 2 2 4 5 7" xfId="47659" xr:uid="{8B0DDD86-1E8E-4FCC-8900-560203C594D4}"/>
    <cellStyle name="Output 2 2 4 6" xfId="16027" xr:uid="{00000000-0005-0000-0000-000090670000}"/>
    <cellStyle name="Output 2 2 4 7" xfId="21270" xr:uid="{00000000-0005-0000-0000-000091670000}"/>
    <cellStyle name="Output 2 2 4 8" xfId="23041" xr:uid="{00000000-0005-0000-0000-000092670000}"/>
    <cellStyle name="Output 2 2 4 9" xfId="29199" xr:uid="{00000000-0005-0000-0000-000093670000}"/>
    <cellStyle name="Output 2 2 5" xfId="6720" xr:uid="{00000000-0005-0000-0000-000094670000}"/>
    <cellStyle name="Output 2 2 5 10" xfId="32320" xr:uid="{C0BD7F7A-CC7E-4CF6-8C28-B7943FC5B2CB}"/>
    <cellStyle name="Output 2 2 5 11" xfId="35187" xr:uid="{B85D612A-33DD-44C5-9537-045B055A9D53}"/>
    <cellStyle name="Output 2 2 5 12" xfId="42269" xr:uid="{AB2843E6-E802-4296-8A4C-A8FC995A9C7F}"/>
    <cellStyle name="Output 2 2 5 13" xfId="46151" xr:uid="{79369265-278F-43F5-B1CB-0238444DA117}"/>
    <cellStyle name="Output 2 2 5 2" xfId="7378" xr:uid="{00000000-0005-0000-0000-000095670000}"/>
    <cellStyle name="Output 2 2 5 2 2" xfId="33626" xr:uid="{0E4D29BE-835C-406A-BF9B-80F103F063A7}"/>
    <cellStyle name="Output 2 2 5 2 3" xfId="37045" xr:uid="{5F3AA2FB-4197-4E78-9113-17293FDB5A80}"/>
    <cellStyle name="Output 2 2 5 2 4" xfId="40245" xr:uid="{1010C9C4-B4F1-425C-A2C1-6E584CCBB90B}"/>
    <cellStyle name="Output 2 2 5 2 5" xfId="44111" xr:uid="{1FECC6D2-D4B8-4C4D-B189-00250E11FE57}"/>
    <cellStyle name="Output 2 2 5 2 6" xfId="48009" xr:uid="{84144B83-0813-4241-BA0B-627F326E4684}"/>
    <cellStyle name="Output 2 2 5 3" xfId="7600" xr:uid="{00000000-0005-0000-0000-000096670000}"/>
    <cellStyle name="Output 2 2 5 4" xfId="14034" xr:uid="{00000000-0005-0000-0000-000097670000}"/>
    <cellStyle name="Output 2 2 5 5" xfId="16024" xr:uid="{00000000-0005-0000-0000-000098670000}"/>
    <cellStyle name="Output 2 2 5 6" xfId="21267" xr:uid="{00000000-0005-0000-0000-000099670000}"/>
    <cellStyle name="Output 2 2 5 7" xfId="23359" xr:uid="{00000000-0005-0000-0000-00009A670000}"/>
    <cellStyle name="Output 2 2 5 8" xfId="27615" xr:uid="{00000000-0005-0000-0000-00009B670000}"/>
    <cellStyle name="Output 2 2 5 9" xfId="29196" xr:uid="{00000000-0005-0000-0000-00009C670000}"/>
    <cellStyle name="Output 2 2 6" xfId="6365" xr:uid="{00000000-0005-0000-0000-00009D670000}"/>
    <cellStyle name="Output 2 2 6 10" xfId="42546" xr:uid="{E58ACF9D-A452-43ED-9E0C-0117C6511B1E}"/>
    <cellStyle name="Output 2 2 6 11" xfId="46428" xr:uid="{6967CD33-F688-4DDA-8964-FA5215772B88}"/>
    <cellStyle name="Output 2 2 6 2" xfId="8388" xr:uid="{00000000-0005-0000-0000-00009E670000}"/>
    <cellStyle name="Output 2 2 6 2 2" xfId="33797" xr:uid="{324E44FC-CEB9-402F-8273-88CFC8044136}"/>
    <cellStyle name="Output 2 2 6 2 3" xfId="37251" xr:uid="{7A13D378-2800-4E99-8990-0CD9F10F4ACA}"/>
    <cellStyle name="Output 2 2 6 2 4" xfId="40451" xr:uid="{1C22F461-0213-486F-89FA-B05420332282}"/>
    <cellStyle name="Output 2 2 6 2 5" xfId="44317" xr:uid="{65C38A60-1153-485E-9CC6-1CD114A333B9}"/>
    <cellStyle name="Output 2 2 6 2 6" xfId="48215" xr:uid="{77F548F0-E99B-405C-AC30-B608E49A60A3}"/>
    <cellStyle name="Output 2 2 6 3" xfId="14311" xr:uid="{00000000-0005-0000-0000-00009F670000}"/>
    <cellStyle name="Output 2 2 6 4" xfId="16301" xr:uid="{00000000-0005-0000-0000-0000A0670000}"/>
    <cellStyle name="Output 2 2 6 5" xfId="21361" xr:uid="{00000000-0005-0000-0000-0000A1670000}"/>
    <cellStyle name="Output 2 2 6 6" xfId="22910" xr:uid="{00000000-0005-0000-0000-0000A2670000}"/>
    <cellStyle name="Output 2 2 6 7" xfId="29473" xr:uid="{00000000-0005-0000-0000-0000A3670000}"/>
    <cellStyle name="Output 2 2 6 8" xfId="32561" xr:uid="{612AB62B-B812-4416-90A2-F9E10C2E2E3A}"/>
    <cellStyle name="Output 2 2 6 9" xfId="35464" xr:uid="{6448C3F1-E009-4833-97DD-06A31F87FBDB}"/>
    <cellStyle name="Output 2 2 7" xfId="7184" xr:uid="{00000000-0005-0000-0000-0000A4670000}"/>
    <cellStyle name="Output 2 2 7 10" xfId="42879" xr:uid="{E33E974A-AED8-4A04-A64A-36D0451604E4}"/>
    <cellStyle name="Output 2 2 7 11" xfId="46777" xr:uid="{AC27579B-F74B-44A3-8DA4-508424DFAC4A}"/>
    <cellStyle name="Output 2 2 7 2" xfId="8720" xr:uid="{00000000-0005-0000-0000-0000A5670000}"/>
    <cellStyle name="Output 2 2 7 2 2" xfId="34053" xr:uid="{EB787B49-62A5-4DD0-99FC-29433591E620}"/>
    <cellStyle name="Output 2 2 7 2 3" xfId="37600" xr:uid="{2C04E5E6-A109-4434-86D2-80577D23EF02}"/>
    <cellStyle name="Output 2 2 7 2 4" xfId="40800" xr:uid="{7A8D0F51-9EAE-4316-BCBD-4EE4CF0C00C2}"/>
    <cellStyle name="Output 2 2 7 2 5" xfId="44666" xr:uid="{BA61EC91-7539-4061-A0A3-8A128F22DC34}"/>
    <cellStyle name="Output 2 2 7 2 6" xfId="48564" xr:uid="{844ADEB9-FFC2-4EA7-9FFC-AF1AA80FECAC}"/>
    <cellStyle name="Output 2 2 7 3" xfId="14644" xr:uid="{00000000-0005-0000-0000-0000A6670000}"/>
    <cellStyle name="Output 2 2 7 4" xfId="16634" xr:uid="{00000000-0005-0000-0000-0000A7670000}"/>
    <cellStyle name="Output 2 2 7 5" xfId="21470" xr:uid="{00000000-0005-0000-0000-0000A8670000}"/>
    <cellStyle name="Output 2 2 7 6" xfId="24440" xr:uid="{00000000-0005-0000-0000-0000A9670000}"/>
    <cellStyle name="Output 2 2 7 7" xfId="29797" xr:uid="{00000000-0005-0000-0000-0000AA670000}"/>
    <cellStyle name="Output 2 2 7 8" xfId="32815" xr:uid="{C41C11D4-31C7-4980-B177-83E9AD8509F5}"/>
    <cellStyle name="Output 2 2 7 9" xfId="35813" xr:uid="{BFA9589D-CC2C-48C4-99B0-7EBB8A20CEC6}"/>
    <cellStyle name="Output 2 2 8" xfId="6933" xr:uid="{00000000-0005-0000-0000-0000AB670000}"/>
    <cellStyle name="Output 2 2 8 10" xfId="43203" xr:uid="{8664D9A6-9F52-4C84-82DF-93C055DAB1BA}"/>
    <cellStyle name="Output 2 2 8 11" xfId="47101" xr:uid="{A662B17D-BF26-43F6-9486-4BFAB5969BF7}"/>
    <cellStyle name="Output 2 2 8 2" xfId="9020" xr:uid="{00000000-0005-0000-0000-0000AC670000}"/>
    <cellStyle name="Output 2 2 8 2 2" xfId="34300" xr:uid="{6935F35A-9ABB-433C-8161-922B15876B0D}"/>
    <cellStyle name="Output 2 2 8 2 3" xfId="37924" xr:uid="{9DE5D828-AC63-4DC9-92EA-BB63B2AC0583}"/>
    <cellStyle name="Output 2 2 8 2 4" xfId="41124" xr:uid="{B1F6511D-7C6C-48B4-A26B-AFEFADF76BE7}"/>
    <cellStyle name="Output 2 2 8 2 5" xfId="44990" xr:uid="{3FAD97C6-E6C5-43CB-BBD3-3D697B992F4B}"/>
    <cellStyle name="Output 2 2 8 2 6" xfId="48888" xr:uid="{3798A92C-E4D2-4B48-A229-2103380CA056}"/>
    <cellStyle name="Output 2 2 8 3" xfId="14968" xr:uid="{00000000-0005-0000-0000-0000AD670000}"/>
    <cellStyle name="Output 2 2 8 4" xfId="16958" xr:uid="{00000000-0005-0000-0000-0000AE670000}"/>
    <cellStyle name="Output 2 2 8 5" xfId="21579" xr:uid="{00000000-0005-0000-0000-0000AF670000}"/>
    <cellStyle name="Output 2 2 8 6" xfId="24685" xr:uid="{00000000-0005-0000-0000-0000B0670000}"/>
    <cellStyle name="Output 2 2 8 7" xfId="30121" xr:uid="{00000000-0005-0000-0000-0000B1670000}"/>
    <cellStyle name="Output 2 2 8 8" xfId="33060" xr:uid="{F9B3E211-07A0-41F8-90BB-729E016FE5BE}"/>
    <cellStyle name="Output 2 2 8 9" xfId="36137" xr:uid="{D995E796-C00F-4273-A075-ED24057916B5}"/>
    <cellStyle name="Output 2 2 9" xfId="7899" xr:uid="{00000000-0005-0000-0000-0000B2670000}"/>
    <cellStyle name="Output 2 2 9 2" xfId="34611" xr:uid="{31AF2C1A-7524-4ECF-8776-0BEFD9055768}"/>
    <cellStyle name="Output 2 2 9 2 2" xfId="38477" xr:uid="{D67DDB80-051C-4947-8DC7-D941AE32C6B9}"/>
    <cellStyle name="Output 2 2 9 2 3" xfId="41661" xr:uid="{84746E00-5209-4AB8-B73B-CAC593E63B71}"/>
    <cellStyle name="Output 2 2 9 2 4" xfId="45543" xr:uid="{D88920C0-4060-4599-B12B-0C062693BD62}"/>
    <cellStyle name="Output 2 2 9 2 5" xfId="49441" xr:uid="{D50C6BB4-EA59-4EE3-8E6D-EFBEEE1409B3}"/>
    <cellStyle name="Output 2 2 9 3" xfId="33352" xr:uid="{4089858C-229B-4B2A-A2C0-7FB19978CC7B}"/>
    <cellStyle name="Output 2 2 9 4" xfId="36692" xr:uid="{8D30A1B5-C2EF-4779-BC37-A2689BE2A600}"/>
    <cellStyle name="Output 2 2 9 5" xfId="39927" xr:uid="{BB888C27-2D04-4E3F-AD5F-12BACA7577C3}"/>
    <cellStyle name="Output 2 2 9 6" xfId="43758" xr:uid="{F486B62C-3B25-4431-8C00-C6A871A07BE0}"/>
    <cellStyle name="Output 2 2 9 7" xfId="47656" xr:uid="{E72B8F4B-E1D7-42EE-B3C1-7E528FC98EEB}"/>
    <cellStyle name="Output 2 3" xfId="6079" xr:uid="{00000000-0005-0000-0000-0000B3670000}"/>
    <cellStyle name="Output 2 3 10" xfId="9337" xr:uid="{00000000-0005-0000-0000-0000B4670000}"/>
    <cellStyle name="Output 2 3 10 2" xfId="33501" xr:uid="{3AEC5E0F-EE16-4FE0-B472-B0C47781CC60}"/>
    <cellStyle name="Output 2 3 10 3" xfId="36877" xr:uid="{88C13C80-AC13-4BFD-81A6-0BE54C8770A1}"/>
    <cellStyle name="Output 2 3 10 4" xfId="40099" xr:uid="{8380F495-6B2A-4373-A9C9-21F83672CBB2}"/>
    <cellStyle name="Output 2 3 10 5" xfId="43943" xr:uid="{1F2AADCE-A814-4FF6-8FBC-CCA7DFF2C0C3}"/>
    <cellStyle name="Output 2 3 10 6" xfId="47841" xr:uid="{5F26C956-B13D-4B43-9ADA-D136241FD4B9}"/>
    <cellStyle name="Output 2 3 11" xfId="10493" xr:uid="{00000000-0005-0000-0000-0000B5670000}"/>
    <cellStyle name="Output 2 3 12" xfId="10273" xr:uid="{00000000-0005-0000-0000-0000B6670000}"/>
    <cellStyle name="Output 2 3 13" xfId="10141" xr:uid="{00000000-0005-0000-0000-0000B7670000}"/>
    <cellStyle name="Output 2 3 14" xfId="12129" xr:uid="{00000000-0005-0000-0000-0000B8670000}"/>
    <cellStyle name="Output 2 3 15" xfId="13749" xr:uid="{00000000-0005-0000-0000-0000B9670000}"/>
    <cellStyle name="Output 2 3 16" xfId="13500" xr:uid="{00000000-0005-0000-0000-0000BA670000}"/>
    <cellStyle name="Output 2 3 17" xfId="15739" xr:uid="{00000000-0005-0000-0000-0000BB670000}"/>
    <cellStyle name="Output 2 3 18" xfId="15490" xr:uid="{00000000-0005-0000-0000-0000BC670000}"/>
    <cellStyle name="Output 2 3 19" xfId="17553" xr:uid="{00000000-0005-0000-0000-0000BD670000}"/>
    <cellStyle name="Output 2 3 2" xfId="6725" xr:uid="{00000000-0005-0000-0000-0000BE670000}"/>
    <cellStyle name="Output 2 3 2 10" xfId="32325" xr:uid="{A6666EE1-6568-4FBA-B72E-4D6E60830D6B}"/>
    <cellStyle name="Output 2 3 2 11" xfId="35192" xr:uid="{AF80515F-DAB2-4F08-9187-CA5F3D752DDA}"/>
    <cellStyle name="Output 2 3 2 12" xfId="42274" xr:uid="{C81A7D22-AEF1-4E7C-9C3A-42A90AA6B1C4}"/>
    <cellStyle name="Output 2 3 2 13" xfId="46156" xr:uid="{CD485806-D517-45DC-9DDA-9A5173D38242}"/>
    <cellStyle name="Output 2 3 2 2" xfId="7383" xr:uid="{00000000-0005-0000-0000-0000BF670000}"/>
    <cellStyle name="Output 2 3 2 2 10" xfId="46433" xr:uid="{D5F85409-EED1-4E04-B9DB-FE9B8A23ECD9}"/>
    <cellStyle name="Output 2 3 2 2 2" xfId="14316" xr:uid="{00000000-0005-0000-0000-0000C0670000}"/>
    <cellStyle name="Output 2 3 2 2 2 2" xfId="33802" xr:uid="{2135BEB2-7001-4C76-A5C3-62F7023893A2}"/>
    <cellStyle name="Output 2 3 2 2 2 3" xfId="37256" xr:uid="{89985519-3AF6-4CB4-98F7-87F04F94AA19}"/>
    <cellStyle name="Output 2 3 2 2 2 4" xfId="40456" xr:uid="{DAFBD9C5-F613-4C5C-AB22-1795E34672BB}"/>
    <cellStyle name="Output 2 3 2 2 2 5" xfId="44322" xr:uid="{7F1FEFC4-A1C8-4089-8A1C-43EF8E0DAA26}"/>
    <cellStyle name="Output 2 3 2 2 2 6" xfId="48220" xr:uid="{380667A7-E28E-4B29-BB1D-E6EFBCB7F509}"/>
    <cellStyle name="Output 2 3 2 2 3" xfId="16306" xr:uid="{00000000-0005-0000-0000-0000C1670000}"/>
    <cellStyle name="Output 2 3 2 2 4" xfId="21366" xr:uid="{00000000-0005-0000-0000-0000C2670000}"/>
    <cellStyle name="Output 2 3 2 2 5" xfId="23248" xr:uid="{00000000-0005-0000-0000-0000C3670000}"/>
    <cellStyle name="Output 2 3 2 2 6" xfId="29478" xr:uid="{00000000-0005-0000-0000-0000C4670000}"/>
    <cellStyle name="Output 2 3 2 2 7" xfId="32566" xr:uid="{D10A34FE-3EA9-464F-85A9-0542A74495E8}"/>
    <cellStyle name="Output 2 3 2 2 8" xfId="35469" xr:uid="{0BDBDEA8-3E78-4708-8268-52A6C6A24033}"/>
    <cellStyle name="Output 2 3 2 2 9" xfId="42551" xr:uid="{29DECD3D-2391-4395-AE66-E3BC15AEC34A}"/>
    <cellStyle name="Output 2 3 2 3" xfId="7605" xr:uid="{00000000-0005-0000-0000-0000C5670000}"/>
    <cellStyle name="Output 2 3 2 3 10" xfId="42884" xr:uid="{C188F3D5-A19E-44AB-8F23-6160B1CD18FE}"/>
    <cellStyle name="Output 2 3 2 3 11" xfId="46782" xr:uid="{7D562BF9-8638-4EB6-8390-1AAF850711B5}"/>
    <cellStyle name="Output 2 3 2 3 2" xfId="8725" xr:uid="{00000000-0005-0000-0000-0000C6670000}"/>
    <cellStyle name="Output 2 3 2 3 2 2" xfId="34058" xr:uid="{66E5C9CA-2B27-407B-A010-34DDA5897F87}"/>
    <cellStyle name="Output 2 3 2 3 2 3" xfId="37605" xr:uid="{D2FFDB2B-4E9D-4A67-B2D7-1721299047C7}"/>
    <cellStyle name="Output 2 3 2 3 2 4" xfId="40805" xr:uid="{069A1A46-70E7-4EF8-838B-BC9C34892FB3}"/>
    <cellStyle name="Output 2 3 2 3 2 5" xfId="44671" xr:uid="{844EAE81-4970-4894-9427-3CB182FE3CE0}"/>
    <cellStyle name="Output 2 3 2 3 2 6" xfId="48569" xr:uid="{1AB7B125-483F-4216-937B-73CD9DE098C0}"/>
    <cellStyle name="Output 2 3 2 3 3" xfId="14649" xr:uid="{00000000-0005-0000-0000-0000C7670000}"/>
    <cellStyle name="Output 2 3 2 3 4" xfId="16639" xr:uid="{00000000-0005-0000-0000-0000C8670000}"/>
    <cellStyle name="Output 2 3 2 3 5" xfId="21475" xr:uid="{00000000-0005-0000-0000-0000C9670000}"/>
    <cellStyle name="Output 2 3 2 3 6" xfId="24445" xr:uid="{00000000-0005-0000-0000-0000CA670000}"/>
    <cellStyle name="Output 2 3 2 3 7" xfId="29802" xr:uid="{00000000-0005-0000-0000-0000CB670000}"/>
    <cellStyle name="Output 2 3 2 3 8" xfId="32820" xr:uid="{97976F7A-D732-4162-BA37-81BC9A844E40}"/>
    <cellStyle name="Output 2 3 2 3 9" xfId="35818" xr:uid="{5DEB9440-59E7-4B32-A1D9-A6537320BDED}"/>
    <cellStyle name="Output 2 3 2 4" xfId="9025" xr:uid="{00000000-0005-0000-0000-0000CC670000}"/>
    <cellStyle name="Output 2 3 2 4 10" xfId="47106" xr:uid="{C46FB25F-57F3-41DC-8D62-4A8334C45737}"/>
    <cellStyle name="Output 2 3 2 4 2" xfId="14973" xr:uid="{00000000-0005-0000-0000-0000CD670000}"/>
    <cellStyle name="Output 2 3 2 4 2 2" xfId="34305" xr:uid="{7B567B41-DF72-4AD6-8DF9-49A1199CEF45}"/>
    <cellStyle name="Output 2 3 2 4 2 3" xfId="37929" xr:uid="{BCB87E29-D29D-4330-821F-8BE2B4D98C1F}"/>
    <cellStyle name="Output 2 3 2 4 2 4" xfId="41129" xr:uid="{171B6D54-62DB-4A39-A3D0-53C38FC489BA}"/>
    <cellStyle name="Output 2 3 2 4 2 5" xfId="44995" xr:uid="{4496BC56-B0EB-476E-A556-97DAED2B1EBB}"/>
    <cellStyle name="Output 2 3 2 4 2 6" xfId="48893" xr:uid="{E336C3C8-129D-4945-BFAA-536183C35408}"/>
    <cellStyle name="Output 2 3 2 4 3" xfId="16963" xr:uid="{00000000-0005-0000-0000-0000CE670000}"/>
    <cellStyle name="Output 2 3 2 4 4" xfId="21584" xr:uid="{00000000-0005-0000-0000-0000CF670000}"/>
    <cellStyle name="Output 2 3 2 4 5" xfId="24690" xr:uid="{00000000-0005-0000-0000-0000D0670000}"/>
    <cellStyle name="Output 2 3 2 4 6" xfId="30126" xr:uid="{00000000-0005-0000-0000-0000D1670000}"/>
    <cellStyle name="Output 2 3 2 4 7" xfId="33065" xr:uid="{0B8ED3CB-800F-4CFB-8DF9-B8F401F6CC99}"/>
    <cellStyle name="Output 2 3 2 4 8" xfId="36142" xr:uid="{600996CB-526A-4EE8-A2FC-57C546031E4D}"/>
    <cellStyle name="Output 2 3 2 4 9" xfId="43208" xr:uid="{02051B5D-0F38-4459-B74E-02A2E2147B2A}"/>
    <cellStyle name="Output 2 3 2 5" xfId="14039" xr:uid="{00000000-0005-0000-0000-0000D2670000}"/>
    <cellStyle name="Output 2 3 2 5 2" xfId="34616" xr:uid="{3FC35614-9472-4831-A63D-BC5777D007EA}"/>
    <cellStyle name="Output 2 3 2 5 2 2" xfId="38482" xr:uid="{E8A8F419-9F07-41AE-A6D3-4C452B38E8BE}"/>
    <cellStyle name="Output 2 3 2 5 2 3" xfId="41666" xr:uid="{DDA4F6E5-6AE4-46CE-87D6-A28405A066D5}"/>
    <cellStyle name="Output 2 3 2 5 2 4" xfId="45548" xr:uid="{762107F5-713C-4EE2-854F-62A29CA9EF27}"/>
    <cellStyle name="Output 2 3 2 5 2 5" xfId="49446" xr:uid="{B4C6CD79-2318-492B-8910-4534201B4948}"/>
    <cellStyle name="Output 2 3 2 5 3" xfId="33357" xr:uid="{81B8EDB7-F4F1-4E8D-82B3-19A54BB42CDD}"/>
    <cellStyle name="Output 2 3 2 5 4" xfId="36697" xr:uid="{3D36CEE4-55D1-476C-A024-0F5DCC29F6F2}"/>
    <cellStyle name="Output 2 3 2 5 5" xfId="39932" xr:uid="{779C6C9D-5517-4689-9940-51BCCAF60801}"/>
    <cellStyle name="Output 2 3 2 5 6" xfId="43763" xr:uid="{79D263EC-77A3-44A8-8038-55E0275C2763}"/>
    <cellStyle name="Output 2 3 2 5 7" xfId="47661" xr:uid="{09594E21-A395-4A03-92F5-9421068767AA}"/>
    <cellStyle name="Output 2 3 2 6" xfId="16029" xr:uid="{00000000-0005-0000-0000-0000D3670000}"/>
    <cellStyle name="Output 2 3 2 7" xfId="21272" xr:uid="{00000000-0005-0000-0000-0000D4670000}"/>
    <cellStyle name="Output 2 3 2 8" xfId="23040" xr:uid="{00000000-0005-0000-0000-0000D5670000}"/>
    <cellStyle name="Output 2 3 2 9" xfId="29201" xr:uid="{00000000-0005-0000-0000-0000D6670000}"/>
    <cellStyle name="Output 2 3 20" xfId="18632" xr:uid="{00000000-0005-0000-0000-0000D7670000}"/>
    <cellStyle name="Output 2 3 21" xfId="20157" xr:uid="{00000000-0005-0000-0000-0000D8670000}"/>
    <cellStyle name="Output 2 3 22" xfId="21016" xr:uid="{00000000-0005-0000-0000-0000D9670000}"/>
    <cellStyle name="Output 2 3 23" xfId="22332" xr:uid="{00000000-0005-0000-0000-0000DA670000}"/>
    <cellStyle name="Output 2 3 24" xfId="22010" xr:uid="{00000000-0005-0000-0000-0000DB670000}"/>
    <cellStyle name="Output 2 3 25" xfId="23604" xr:uid="{00000000-0005-0000-0000-0000DC670000}"/>
    <cellStyle name="Output 2 3 26" xfId="23465" xr:uid="{00000000-0005-0000-0000-0000DD670000}"/>
    <cellStyle name="Output 2 3 27" xfId="24922" xr:uid="{00000000-0005-0000-0000-0000DE670000}"/>
    <cellStyle name="Output 2 3 28" xfId="26514" xr:uid="{00000000-0005-0000-0000-0000DF670000}"/>
    <cellStyle name="Output 2 3 29" xfId="27364" xr:uid="{00000000-0005-0000-0000-0000E0670000}"/>
    <cellStyle name="Output 2 3 3" xfId="6726" xr:uid="{00000000-0005-0000-0000-0000E1670000}"/>
    <cellStyle name="Output 2 3 3 10" xfId="32326" xr:uid="{60290504-7544-4B37-976D-B62D76F08C36}"/>
    <cellStyle name="Output 2 3 3 11" xfId="35193" xr:uid="{9C855BF0-297A-4E4B-9127-E3FEE096880D}"/>
    <cellStyle name="Output 2 3 3 12" xfId="42275" xr:uid="{3F5A1546-382D-4CA6-98DF-98A3CD0C23E4}"/>
    <cellStyle name="Output 2 3 3 13" xfId="46157" xr:uid="{F885939F-66BC-44A6-AE90-C9234CEB19D3}"/>
    <cellStyle name="Output 2 3 3 2" xfId="7384" xr:uid="{00000000-0005-0000-0000-0000E2670000}"/>
    <cellStyle name="Output 2 3 3 2 10" xfId="46434" xr:uid="{70FD754C-8071-47C6-AFAC-C35890D63728}"/>
    <cellStyle name="Output 2 3 3 2 2" xfId="14317" xr:uid="{00000000-0005-0000-0000-0000E3670000}"/>
    <cellStyle name="Output 2 3 3 2 2 2" xfId="33803" xr:uid="{BCC153B7-8EDE-4FAB-B622-DA21937F8945}"/>
    <cellStyle name="Output 2 3 3 2 2 3" xfId="37257" xr:uid="{EDA51963-CBE0-4793-877F-522DF83CBB97}"/>
    <cellStyle name="Output 2 3 3 2 2 4" xfId="40457" xr:uid="{6A346CB7-7156-492B-B1F7-39685BDDFC94}"/>
    <cellStyle name="Output 2 3 3 2 2 5" xfId="44323" xr:uid="{344B54AD-B1A2-4AA4-9B47-425CF7513C5D}"/>
    <cellStyle name="Output 2 3 3 2 2 6" xfId="48221" xr:uid="{006CC7A3-F305-436E-A96C-2CAD72E422B7}"/>
    <cellStyle name="Output 2 3 3 2 3" xfId="16307" xr:uid="{00000000-0005-0000-0000-0000E4670000}"/>
    <cellStyle name="Output 2 3 3 2 4" xfId="21367" xr:uid="{00000000-0005-0000-0000-0000E5670000}"/>
    <cellStyle name="Output 2 3 3 2 5" xfId="22907" xr:uid="{00000000-0005-0000-0000-0000E6670000}"/>
    <cellStyle name="Output 2 3 3 2 6" xfId="29479" xr:uid="{00000000-0005-0000-0000-0000E7670000}"/>
    <cellStyle name="Output 2 3 3 2 7" xfId="32567" xr:uid="{08BB9049-54B9-4051-B453-96F17D28C53D}"/>
    <cellStyle name="Output 2 3 3 2 8" xfId="35470" xr:uid="{EDCBA98A-9A62-4CC3-89CC-5CF8A8057F1C}"/>
    <cellStyle name="Output 2 3 3 2 9" xfId="42552" xr:uid="{72B17B8D-B47D-42EC-BD6A-857A88E2610A}"/>
    <cellStyle name="Output 2 3 3 3" xfId="7606" xr:uid="{00000000-0005-0000-0000-0000E8670000}"/>
    <cellStyle name="Output 2 3 3 3 10" xfId="42885" xr:uid="{45C963E8-63E0-41D0-9235-499D16A6CFB8}"/>
    <cellStyle name="Output 2 3 3 3 11" xfId="46783" xr:uid="{A9BF7F7B-CBDE-4403-84AD-3136F853B051}"/>
    <cellStyle name="Output 2 3 3 3 2" xfId="8726" xr:uid="{00000000-0005-0000-0000-0000E9670000}"/>
    <cellStyle name="Output 2 3 3 3 2 2" xfId="34059" xr:uid="{82866BE0-C9D5-4CA4-9305-FC3581E315FA}"/>
    <cellStyle name="Output 2 3 3 3 2 3" xfId="37606" xr:uid="{FB309F9B-667E-49DF-81E7-E6264633BF3A}"/>
    <cellStyle name="Output 2 3 3 3 2 4" xfId="40806" xr:uid="{AEEA9443-EFAC-470D-9167-75DF0EDE33C1}"/>
    <cellStyle name="Output 2 3 3 3 2 5" xfId="44672" xr:uid="{CF9CB656-2A72-45EE-89C0-98D488CFE1EE}"/>
    <cellStyle name="Output 2 3 3 3 2 6" xfId="48570" xr:uid="{B78B4224-7B75-4A7D-B314-59650932591D}"/>
    <cellStyle name="Output 2 3 3 3 3" xfId="14650" xr:uid="{00000000-0005-0000-0000-0000EA670000}"/>
    <cellStyle name="Output 2 3 3 3 4" xfId="16640" xr:uid="{00000000-0005-0000-0000-0000EB670000}"/>
    <cellStyle name="Output 2 3 3 3 5" xfId="21476" xr:uid="{00000000-0005-0000-0000-0000EC670000}"/>
    <cellStyle name="Output 2 3 3 3 6" xfId="24446" xr:uid="{00000000-0005-0000-0000-0000ED670000}"/>
    <cellStyle name="Output 2 3 3 3 7" xfId="29803" xr:uid="{00000000-0005-0000-0000-0000EE670000}"/>
    <cellStyle name="Output 2 3 3 3 8" xfId="32821" xr:uid="{FF59952C-08B8-4704-9E9E-531797E5A034}"/>
    <cellStyle name="Output 2 3 3 3 9" xfId="35819" xr:uid="{43EB635D-57CF-49CE-9357-0ABB43B8FA3C}"/>
    <cellStyle name="Output 2 3 3 4" xfId="9026" xr:uid="{00000000-0005-0000-0000-0000EF670000}"/>
    <cellStyle name="Output 2 3 3 4 10" xfId="47107" xr:uid="{3572990E-50A4-4D9E-A975-2BA2AF6A9C8A}"/>
    <cellStyle name="Output 2 3 3 4 2" xfId="14974" xr:uid="{00000000-0005-0000-0000-0000F0670000}"/>
    <cellStyle name="Output 2 3 3 4 2 2" xfId="34306" xr:uid="{7A0E0B44-27D4-4E0C-95BF-ADB62CC8A842}"/>
    <cellStyle name="Output 2 3 3 4 2 3" xfId="37930" xr:uid="{0B4126E9-51D6-4D15-83C3-03078DE41A7E}"/>
    <cellStyle name="Output 2 3 3 4 2 4" xfId="41130" xr:uid="{45F47B4D-A61B-4D78-BF5D-1ACDD98D83CD}"/>
    <cellStyle name="Output 2 3 3 4 2 5" xfId="44996" xr:uid="{806706B2-D5FB-4CCD-9AA7-AE3D83FEABEF}"/>
    <cellStyle name="Output 2 3 3 4 2 6" xfId="48894" xr:uid="{24949711-F3F7-496C-9522-A5722FE49915}"/>
    <cellStyle name="Output 2 3 3 4 3" xfId="16964" xr:uid="{00000000-0005-0000-0000-0000F1670000}"/>
    <cellStyle name="Output 2 3 3 4 4" xfId="21585" xr:uid="{00000000-0005-0000-0000-0000F2670000}"/>
    <cellStyle name="Output 2 3 3 4 5" xfId="24691" xr:uid="{00000000-0005-0000-0000-0000F3670000}"/>
    <cellStyle name="Output 2 3 3 4 6" xfId="30127" xr:uid="{00000000-0005-0000-0000-0000F4670000}"/>
    <cellStyle name="Output 2 3 3 4 7" xfId="33066" xr:uid="{2E07D972-9C91-46D3-AA48-92B24FA407CF}"/>
    <cellStyle name="Output 2 3 3 4 8" xfId="36143" xr:uid="{AC3B9133-1A72-4BD9-A159-2F56258D3AC3}"/>
    <cellStyle name="Output 2 3 3 4 9" xfId="43209" xr:uid="{BC6B9FEE-840A-4383-8E2B-7ADB7046058B}"/>
    <cellStyle name="Output 2 3 3 5" xfId="14040" xr:uid="{00000000-0005-0000-0000-0000F5670000}"/>
    <cellStyle name="Output 2 3 3 5 2" xfId="34617" xr:uid="{787DCC37-9324-4894-98FB-4A02317B9193}"/>
    <cellStyle name="Output 2 3 3 5 2 2" xfId="38483" xr:uid="{42372BA0-ECCA-4D46-994C-9EBD17AAE4B1}"/>
    <cellStyle name="Output 2 3 3 5 2 3" xfId="41667" xr:uid="{457B4387-5219-4492-B45C-3B31CE3F4A81}"/>
    <cellStyle name="Output 2 3 3 5 2 4" xfId="45549" xr:uid="{2D54640E-5D4F-435F-A659-93491A268006}"/>
    <cellStyle name="Output 2 3 3 5 2 5" xfId="49447" xr:uid="{9A7A49F8-BAF0-45A5-B93C-BDC62EBE0F5A}"/>
    <cellStyle name="Output 2 3 3 5 3" xfId="33358" xr:uid="{1BEFE430-8D8A-4FAC-85F1-DF8132D559BD}"/>
    <cellStyle name="Output 2 3 3 5 4" xfId="36698" xr:uid="{338EE42A-7395-4740-A8B7-69EA3FA0536A}"/>
    <cellStyle name="Output 2 3 3 5 5" xfId="39933" xr:uid="{73923473-837C-4DB1-BD41-F5107DCC0649}"/>
    <cellStyle name="Output 2 3 3 5 6" xfId="43764" xr:uid="{F7B65CBB-3A53-4E82-B94C-DE7C172E23D4}"/>
    <cellStyle name="Output 2 3 3 5 7" xfId="47662" xr:uid="{41776E4D-36D5-45CE-BE30-53E1392A176E}"/>
    <cellStyle name="Output 2 3 3 6" xfId="16030" xr:uid="{00000000-0005-0000-0000-0000F6670000}"/>
    <cellStyle name="Output 2 3 3 7" xfId="21273" xr:uid="{00000000-0005-0000-0000-0000F7670000}"/>
    <cellStyle name="Output 2 3 3 8" xfId="23356" xr:uid="{00000000-0005-0000-0000-0000F8670000}"/>
    <cellStyle name="Output 2 3 3 9" xfId="29202" xr:uid="{00000000-0005-0000-0000-0000F9670000}"/>
    <cellStyle name="Output 2 3 30" xfId="28151" xr:uid="{00000000-0005-0000-0000-0000FA670000}"/>
    <cellStyle name="Output 2 3 31" xfId="28896" xr:uid="{00000000-0005-0000-0000-0000FB670000}"/>
    <cellStyle name="Output 2 3 32" xfId="30606" xr:uid="{00000000-0005-0000-0000-0000FC670000}"/>
    <cellStyle name="Output 2 3 33" xfId="31382" xr:uid="{00000000-0005-0000-0000-0000FD670000}"/>
    <cellStyle name="Output 2 3 34" xfId="32089" xr:uid="{DD0E5CF6-AAB1-443D-837F-8E25108DEDB0}"/>
    <cellStyle name="Output 2 3 35" xfId="34887" xr:uid="{AF6EE10F-224A-42FD-AFAE-EFA3B0EC297B}"/>
    <cellStyle name="Output 2 3 36" xfId="38788" xr:uid="{3963F2FA-4CE9-404A-840D-CE80685201C4}"/>
    <cellStyle name="Output 2 3 37" xfId="41969" xr:uid="{12FEF560-458F-40F3-9520-2576D2D8735D}"/>
    <cellStyle name="Output 2 3 38" xfId="45851" xr:uid="{F602EF18-2A68-48F1-81A6-D5AD5D5D84F6}"/>
    <cellStyle name="Output 2 3 4" xfId="6727" xr:uid="{00000000-0005-0000-0000-0000FE670000}"/>
    <cellStyle name="Output 2 3 4 10" xfId="32327" xr:uid="{9E95846C-4021-44F9-9686-FFC66F40A67E}"/>
    <cellStyle name="Output 2 3 4 11" xfId="35194" xr:uid="{897F8E08-4470-45F5-AA3F-DDEA4B071F76}"/>
    <cellStyle name="Output 2 3 4 12" xfId="42276" xr:uid="{C20BB277-7ECC-4405-81E6-1A4F7BD0BA03}"/>
    <cellStyle name="Output 2 3 4 13" xfId="46158" xr:uid="{E1AE0678-46F3-4A05-AAEF-1CEA5C07AF22}"/>
    <cellStyle name="Output 2 3 4 2" xfId="7385" xr:uid="{00000000-0005-0000-0000-0000FF670000}"/>
    <cellStyle name="Output 2 3 4 2 10" xfId="46435" xr:uid="{C4D7AEE4-27D2-4D53-B72B-1DABF09A556B}"/>
    <cellStyle name="Output 2 3 4 2 2" xfId="14318" xr:uid="{00000000-0005-0000-0000-000000680000}"/>
    <cellStyle name="Output 2 3 4 2 2 2" xfId="33804" xr:uid="{A385BB59-375F-4F75-BCCF-E5E0F1ED6C74}"/>
    <cellStyle name="Output 2 3 4 2 2 3" xfId="37258" xr:uid="{B9A7DC9D-A1BA-4CC4-A19D-249EDB430583}"/>
    <cellStyle name="Output 2 3 4 2 2 4" xfId="40458" xr:uid="{8C0D4FE4-59C9-449A-A227-5243A1D6E7E1}"/>
    <cellStyle name="Output 2 3 4 2 2 5" xfId="44324" xr:uid="{B7428D7B-C35F-4EEE-A4CE-296F4FDE5BD4}"/>
    <cellStyle name="Output 2 3 4 2 2 6" xfId="48222" xr:uid="{91C99308-A848-4BC7-A6D7-EB77EE117103}"/>
    <cellStyle name="Output 2 3 4 2 3" xfId="16308" xr:uid="{00000000-0005-0000-0000-000001680000}"/>
    <cellStyle name="Output 2 3 4 2 4" xfId="21368" xr:uid="{00000000-0005-0000-0000-000002680000}"/>
    <cellStyle name="Output 2 3 4 2 5" xfId="23247" xr:uid="{00000000-0005-0000-0000-000003680000}"/>
    <cellStyle name="Output 2 3 4 2 6" xfId="29480" xr:uid="{00000000-0005-0000-0000-000004680000}"/>
    <cellStyle name="Output 2 3 4 2 7" xfId="32568" xr:uid="{1A78E3DF-7BDC-4E1C-8E60-FC8E185CAEE4}"/>
    <cellStyle name="Output 2 3 4 2 8" xfId="35471" xr:uid="{03830E08-0A8B-45DA-97F3-E55B62D721ED}"/>
    <cellStyle name="Output 2 3 4 2 9" xfId="42553" xr:uid="{9A12E0CC-E11E-462A-88F3-2A525B3646C0}"/>
    <cellStyle name="Output 2 3 4 3" xfId="7607" xr:uid="{00000000-0005-0000-0000-000005680000}"/>
    <cellStyle name="Output 2 3 4 3 10" xfId="42886" xr:uid="{280FB374-A769-426E-86FB-790D90DE349E}"/>
    <cellStyle name="Output 2 3 4 3 11" xfId="46784" xr:uid="{FF0E6922-77FA-4817-8640-8FEE1CEE255B}"/>
    <cellStyle name="Output 2 3 4 3 2" xfId="8727" xr:uid="{00000000-0005-0000-0000-000006680000}"/>
    <cellStyle name="Output 2 3 4 3 2 2" xfId="34060" xr:uid="{3688A859-CFFB-491A-86F4-0A220BD081D3}"/>
    <cellStyle name="Output 2 3 4 3 2 3" xfId="37607" xr:uid="{2F7B8F5E-55BD-4255-9443-22AF78F0851D}"/>
    <cellStyle name="Output 2 3 4 3 2 4" xfId="40807" xr:uid="{82739470-EBB0-42C5-A76F-16F2F7543191}"/>
    <cellStyle name="Output 2 3 4 3 2 5" xfId="44673" xr:uid="{F748C1A4-E0BC-4B7C-AD27-28B4D7BFF567}"/>
    <cellStyle name="Output 2 3 4 3 2 6" xfId="48571" xr:uid="{DBAB0080-E238-43AE-916C-F820D52B1674}"/>
    <cellStyle name="Output 2 3 4 3 3" xfId="14651" xr:uid="{00000000-0005-0000-0000-000007680000}"/>
    <cellStyle name="Output 2 3 4 3 4" xfId="16641" xr:uid="{00000000-0005-0000-0000-000008680000}"/>
    <cellStyle name="Output 2 3 4 3 5" xfId="21477" xr:uid="{00000000-0005-0000-0000-000009680000}"/>
    <cellStyle name="Output 2 3 4 3 6" xfId="24447" xr:uid="{00000000-0005-0000-0000-00000A680000}"/>
    <cellStyle name="Output 2 3 4 3 7" xfId="29804" xr:uid="{00000000-0005-0000-0000-00000B680000}"/>
    <cellStyle name="Output 2 3 4 3 8" xfId="32822" xr:uid="{876ECF96-30EF-4B0E-8D67-47F1F4279B4C}"/>
    <cellStyle name="Output 2 3 4 3 9" xfId="35820" xr:uid="{A0270835-A3ED-47DF-A546-D23C0723275C}"/>
    <cellStyle name="Output 2 3 4 4" xfId="9027" xr:uid="{00000000-0005-0000-0000-00000C680000}"/>
    <cellStyle name="Output 2 3 4 4 10" xfId="47108" xr:uid="{D299A388-E85E-49EE-B79A-DDF2B31FD7AD}"/>
    <cellStyle name="Output 2 3 4 4 2" xfId="14975" xr:uid="{00000000-0005-0000-0000-00000D680000}"/>
    <cellStyle name="Output 2 3 4 4 2 2" xfId="34307" xr:uid="{4BFEAF4C-4489-404B-82E1-D68F865F6DBD}"/>
    <cellStyle name="Output 2 3 4 4 2 3" xfId="37931" xr:uid="{78C6CB31-55FF-405E-8472-A83C61D62B2B}"/>
    <cellStyle name="Output 2 3 4 4 2 4" xfId="41131" xr:uid="{D9654CF8-CF07-42FB-B1F9-C6B16B1F09B4}"/>
    <cellStyle name="Output 2 3 4 4 2 5" xfId="44997" xr:uid="{34FB2886-85AF-4CFE-B75E-29A3DADA1CC4}"/>
    <cellStyle name="Output 2 3 4 4 2 6" xfId="48895" xr:uid="{F5644E67-804B-49E8-9C5D-7125222B6B01}"/>
    <cellStyle name="Output 2 3 4 4 3" xfId="16965" xr:uid="{00000000-0005-0000-0000-00000E680000}"/>
    <cellStyle name="Output 2 3 4 4 4" xfId="21586" xr:uid="{00000000-0005-0000-0000-00000F680000}"/>
    <cellStyle name="Output 2 3 4 4 5" xfId="24692" xr:uid="{00000000-0005-0000-0000-000010680000}"/>
    <cellStyle name="Output 2 3 4 4 6" xfId="30128" xr:uid="{00000000-0005-0000-0000-000011680000}"/>
    <cellStyle name="Output 2 3 4 4 7" xfId="33067" xr:uid="{28B261D0-C1DD-4725-BD71-80B2AB9A5A9B}"/>
    <cellStyle name="Output 2 3 4 4 8" xfId="36144" xr:uid="{6F7B57A3-7521-4844-8468-5E9E958F0125}"/>
    <cellStyle name="Output 2 3 4 4 9" xfId="43210" xr:uid="{B70B505B-17E7-4DF2-BF67-4BCB885219E5}"/>
    <cellStyle name="Output 2 3 4 5" xfId="14041" xr:uid="{00000000-0005-0000-0000-000012680000}"/>
    <cellStyle name="Output 2 3 4 5 2" xfId="34618" xr:uid="{E8F6E238-4217-42CE-A973-CB6255797D2E}"/>
    <cellStyle name="Output 2 3 4 5 2 2" xfId="38484" xr:uid="{5F38981E-9983-45EB-8061-B8D44EC37095}"/>
    <cellStyle name="Output 2 3 4 5 2 3" xfId="41668" xr:uid="{4312B961-BD4E-4E1A-A845-E335C8A922A3}"/>
    <cellStyle name="Output 2 3 4 5 2 4" xfId="45550" xr:uid="{9C52A624-85BC-4C82-BF08-D740E32E0F51}"/>
    <cellStyle name="Output 2 3 4 5 2 5" xfId="49448" xr:uid="{780C59EB-C509-44D1-9967-8A63CC96E703}"/>
    <cellStyle name="Output 2 3 4 5 3" xfId="33359" xr:uid="{3488C5D3-1397-4D52-A97B-0DDFBFF781C4}"/>
    <cellStyle name="Output 2 3 4 5 4" xfId="36699" xr:uid="{EA809E00-2B57-47D8-A6AE-82DE7CD0DEF2}"/>
    <cellStyle name="Output 2 3 4 5 5" xfId="39934" xr:uid="{5B15B226-A6A4-4C30-B75F-421DF52CDAC3}"/>
    <cellStyle name="Output 2 3 4 5 6" xfId="43765" xr:uid="{BC237386-733E-465B-993E-A0A581D6E60B}"/>
    <cellStyle name="Output 2 3 4 5 7" xfId="47663" xr:uid="{1A4D1E08-F7DE-4016-B3BC-08B517077DA7}"/>
    <cellStyle name="Output 2 3 4 6" xfId="16031" xr:uid="{00000000-0005-0000-0000-000013680000}"/>
    <cellStyle name="Output 2 3 4 7" xfId="21274" xr:uid="{00000000-0005-0000-0000-000014680000}"/>
    <cellStyle name="Output 2 3 4 8" xfId="23039" xr:uid="{00000000-0005-0000-0000-000015680000}"/>
    <cellStyle name="Output 2 3 4 9" xfId="29203" xr:uid="{00000000-0005-0000-0000-000016680000}"/>
    <cellStyle name="Output 2 3 5" xfId="6724" xr:uid="{00000000-0005-0000-0000-000017680000}"/>
    <cellStyle name="Output 2 3 5 10" xfId="32324" xr:uid="{DC600068-C15A-4F00-BD38-4507F88E9F54}"/>
    <cellStyle name="Output 2 3 5 11" xfId="35191" xr:uid="{FE464CB9-527F-40BE-8C6A-D5AC913C6005}"/>
    <cellStyle name="Output 2 3 5 12" xfId="42273" xr:uid="{0250B0C0-3B2B-4C43-A071-6874F1CBE5A7}"/>
    <cellStyle name="Output 2 3 5 13" xfId="46155" xr:uid="{4A768EA3-72D7-4148-B1C9-EA6D2537BD96}"/>
    <cellStyle name="Output 2 3 5 2" xfId="7382" xr:uid="{00000000-0005-0000-0000-000018680000}"/>
    <cellStyle name="Output 2 3 5 2 2" xfId="33627" xr:uid="{2ACD6AF0-3190-458B-A61F-B55EB39605B0}"/>
    <cellStyle name="Output 2 3 5 2 3" xfId="37046" xr:uid="{77C6C1C1-47A1-4B76-9933-2D0FD61C9753}"/>
    <cellStyle name="Output 2 3 5 2 4" xfId="40246" xr:uid="{1B73C50B-217B-424E-AEC6-55AC7DF92942}"/>
    <cellStyle name="Output 2 3 5 2 5" xfId="44112" xr:uid="{36844FE1-1153-4F76-A236-378604ACC44A}"/>
    <cellStyle name="Output 2 3 5 2 6" xfId="48010" xr:uid="{3CD943A1-81F0-44B8-9931-B3E5B87EAE76}"/>
    <cellStyle name="Output 2 3 5 3" xfId="7604" xr:uid="{00000000-0005-0000-0000-000019680000}"/>
    <cellStyle name="Output 2 3 5 4" xfId="14038" xr:uid="{00000000-0005-0000-0000-00001A680000}"/>
    <cellStyle name="Output 2 3 5 5" xfId="16028" xr:uid="{00000000-0005-0000-0000-00001B680000}"/>
    <cellStyle name="Output 2 3 5 6" xfId="21271" xr:uid="{00000000-0005-0000-0000-00001C680000}"/>
    <cellStyle name="Output 2 3 5 7" xfId="23357" xr:uid="{00000000-0005-0000-0000-00001D680000}"/>
    <cellStyle name="Output 2 3 5 8" xfId="27616" xr:uid="{00000000-0005-0000-0000-00001E680000}"/>
    <cellStyle name="Output 2 3 5 9" xfId="29200" xr:uid="{00000000-0005-0000-0000-00001F680000}"/>
    <cellStyle name="Output 2 3 6" xfId="6341" xr:uid="{00000000-0005-0000-0000-000020680000}"/>
    <cellStyle name="Output 2 3 6 10" xfId="42550" xr:uid="{4FB285EA-F55A-4BC3-820A-203D792E8EFF}"/>
    <cellStyle name="Output 2 3 6 11" xfId="46432" xr:uid="{5226AFBB-62E9-4BCA-84B9-8C41DE9B2A1C}"/>
    <cellStyle name="Output 2 3 6 2" xfId="8389" xr:uid="{00000000-0005-0000-0000-000021680000}"/>
    <cellStyle name="Output 2 3 6 2 2" xfId="33801" xr:uid="{89C0E33E-9D78-4DCC-9AFB-0031E3B0716D}"/>
    <cellStyle name="Output 2 3 6 2 3" xfId="37255" xr:uid="{95F9C96E-5F25-46A6-9643-3CDEF68271B1}"/>
    <cellStyle name="Output 2 3 6 2 4" xfId="40455" xr:uid="{4560413F-6D40-410F-8613-65D5BBE3C7B9}"/>
    <cellStyle name="Output 2 3 6 2 5" xfId="44321" xr:uid="{510448C0-AA12-4557-A2ED-D1D4EA147F95}"/>
    <cellStyle name="Output 2 3 6 2 6" xfId="48219" xr:uid="{9EBF0BB8-3960-46F0-9C2C-7C389EA1D066}"/>
    <cellStyle name="Output 2 3 6 3" xfId="14315" xr:uid="{00000000-0005-0000-0000-000022680000}"/>
    <cellStyle name="Output 2 3 6 4" xfId="16305" xr:uid="{00000000-0005-0000-0000-000023680000}"/>
    <cellStyle name="Output 2 3 6 5" xfId="21365" xr:uid="{00000000-0005-0000-0000-000024680000}"/>
    <cellStyle name="Output 2 3 6 6" xfId="22908" xr:uid="{00000000-0005-0000-0000-000025680000}"/>
    <cellStyle name="Output 2 3 6 7" xfId="29477" xr:uid="{00000000-0005-0000-0000-000026680000}"/>
    <cellStyle name="Output 2 3 6 8" xfId="32565" xr:uid="{B0BF37FC-FBEA-4B18-955F-A7277F5286DC}"/>
    <cellStyle name="Output 2 3 6 9" xfId="35468" xr:uid="{53BE3310-395F-4EE8-AE35-65A95127AD19}"/>
    <cellStyle name="Output 2 3 7" xfId="7173" xr:uid="{00000000-0005-0000-0000-000027680000}"/>
    <cellStyle name="Output 2 3 7 10" xfId="42883" xr:uid="{85AB0803-7EC2-4A1E-AD81-EA636BE89E10}"/>
    <cellStyle name="Output 2 3 7 11" xfId="46781" xr:uid="{FEAF55AA-31EB-403C-9C0E-40244CDA3822}"/>
    <cellStyle name="Output 2 3 7 2" xfId="8724" xr:uid="{00000000-0005-0000-0000-000028680000}"/>
    <cellStyle name="Output 2 3 7 2 2" xfId="34057" xr:uid="{89BBE036-3AC2-4462-B078-5687E4F447BF}"/>
    <cellStyle name="Output 2 3 7 2 3" xfId="37604" xr:uid="{CE21520C-8432-4063-9691-B37EFEC79DF8}"/>
    <cellStyle name="Output 2 3 7 2 4" xfId="40804" xr:uid="{D35F22E8-1F87-4687-BC62-5E7290DBCBD7}"/>
    <cellStyle name="Output 2 3 7 2 5" xfId="44670" xr:uid="{6CFC82EA-2B5E-4D48-A0F1-C43A284D6914}"/>
    <cellStyle name="Output 2 3 7 2 6" xfId="48568" xr:uid="{076158D8-B56F-4434-9782-E14CD07AF881}"/>
    <cellStyle name="Output 2 3 7 3" xfId="14648" xr:uid="{00000000-0005-0000-0000-000029680000}"/>
    <cellStyle name="Output 2 3 7 4" xfId="16638" xr:uid="{00000000-0005-0000-0000-00002A680000}"/>
    <cellStyle name="Output 2 3 7 5" xfId="21474" xr:uid="{00000000-0005-0000-0000-00002B680000}"/>
    <cellStyle name="Output 2 3 7 6" xfId="24444" xr:uid="{00000000-0005-0000-0000-00002C680000}"/>
    <cellStyle name="Output 2 3 7 7" xfId="29801" xr:uid="{00000000-0005-0000-0000-00002D680000}"/>
    <cellStyle name="Output 2 3 7 8" xfId="32819" xr:uid="{1E2BB636-C46D-463B-BA85-589E1F23E818}"/>
    <cellStyle name="Output 2 3 7 9" xfId="35817" xr:uid="{5DE90019-BDC2-4179-93A5-9339199E0F4B}"/>
    <cellStyle name="Output 2 3 8" xfId="6945" xr:uid="{00000000-0005-0000-0000-00002E680000}"/>
    <cellStyle name="Output 2 3 8 10" xfId="43207" xr:uid="{713FCC9E-50A9-464B-A5D7-1AD01F4C12D9}"/>
    <cellStyle name="Output 2 3 8 11" xfId="47105" xr:uid="{B112D1CC-3CE2-4BCB-9836-6795CBF2F0B3}"/>
    <cellStyle name="Output 2 3 8 2" xfId="9024" xr:uid="{00000000-0005-0000-0000-00002F680000}"/>
    <cellStyle name="Output 2 3 8 2 2" xfId="34304" xr:uid="{EFF7E2D2-DB0F-4073-9FE3-7563A5BEDC3A}"/>
    <cellStyle name="Output 2 3 8 2 3" xfId="37928" xr:uid="{92D98BF0-152D-4F63-8D3F-7C91E339EA65}"/>
    <cellStyle name="Output 2 3 8 2 4" xfId="41128" xr:uid="{7DA31061-1AE7-40AB-8CD3-3CF2DCDEFDF9}"/>
    <cellStyle name="Output 2 3 8 2 5" xfId="44994" xr:uid="{29648EE0-CB12-47CB-885B-E7E71C66E59D}"/>
    <cellStyle name="Output 2 3 8 2 6" xfId="48892" xr:uid="{A5922293-69EC-4980-9290-207FFAC7AABC}"/>
    <cellStyle name="Output 2 3 8 3" xfId="14972" xr:uid="{00000000-0005-0000-0000-000030680000}"/>
    <cellStyle name="Output 2 3 8 4" xfId="16962" xr:uid="{00000000-0005-0000-0000-000031680000}"/>
    <cellStyle name="Output 2 3 8 5" xfId="21583" xr:uid="{00000000-0005-0000-0000-000032680000}"/>
    <cellStyle name="Output 2 3 8 6" xfId="24689" xr:uid="{00000000-0005-0000-0000-000033680000}"/>
    <cellStyle name="Output 2 3 8 7" xfId="30125" xr:uid="{00000000-0005-0000-0000-000034680000}"/>
    <cellStyle name="Output 2 3 8 8" xfId="33064" xr:uid="{42E967C4-BB0F-40BB-9799-9A3A88A13797}"/>
    <cellStyle name="Output 2 3 8 9" xfId="36141" xr:uid="{80B603B4-2BD7-4E9D-9D6F-F492C807FEFD}"/>
    <cellStyle name="Output 2 3 9" xfId="7879" xr:uid="{00000000-0005-0000-0000-000035680000}"/>
    <cellStyle name="Output 2 3 9 2" xfId="34615" xr:uid="{FA076529-B6CA-4577-BB94-AB5ED66661ED}"/>
    <cellStyle name="Output 2 3 9 2 2" xfId="38481" xr:uid="{91E6E1C9-7A48-425B-A55D-5E765EE4534A}"/>
    <cellStyle name="Output 2 3 9 2 3" xfId="41665" xr:uid="{A254A9B7-6209-4940-A9E3-4A93EDD650D9}"/>
    <cellStyle name="Output 2 3 9 2 4" xfId="45547" xr:uid="{2F8C5201-A5E8-4BAB-A3B9-580607EB9CA6}"/>
    <cellStyle name="Output 2 3 9 2 5" xfId="49445" xr:uid="{765391F6-EB6E-4C40-A6BA-AD80272D8FDF}"/>
    <cellStyle name="Output 2 3 9 3" xfId="33356" xr:uid="{3A0E1CF3-654D-4FC5-8D6D-57D3ABFE188D}"/>
    <cellStyle name="Output 2 3 9 4" xfId="36696" xr:uid="{0B3CED21-5DA1-4328-A726-5311E127ACE0}"/>
    <cellStyle name="Output 2 3 9 5" xfId="39931" xr:uid="{6D4572C9-DB8A-46BA-A7D9-556D5447E909}"/>
    <cellStyle name="Output 2 3 9 6" xfId="43762" xr:uid="{719EDE4A-CDAC-46C0-8E95-B3D72E1E9ED5}"/>
    <cellStyle name="Output 2 3 9 7" xfId="47660" xr:uid="{E4AD2B0D-DAC0-4301-8DAE-1F13FE62754E}"/>
    <cellStyle name="Output 2 4" xfId="6133" xr:uid="{00000000-0005-0000-0000-000036680000}"/>
    <cellStyle name="Output 2 4 10" xfId="10547" xr:uid="{00000000-0005-0000-0000-000037680000}"/>
    <cellStyle name="Output 2 4 11" xfId="10010" xr:uid="{00000000-0005-0000-0000-000038680000}"/>
    <cellStyle name="Output 2 4 12" xfId="12182" xr:uid="{00000000-0005-0000-0000-000039680000}"/>
    <cellStyle name="Output 2 4 13" xfId="13803" xr:uid="{00000000-0005-0000-0000-00003A680000}"/>
    <cellStyle name="Output 2 4 14" xfId="15261" xr:uid="{00000000-0005-0000-0000-00003B680000}"/>
    <cellStyle name="Output 2 4 15" xfId="15793" xr:uid="{00000000-0005-0000-0000-00003C680000}"/>
    <cellStyle name="Output 2 4 16" xfId="17251" xr:uid="{00000000-0005-0000-0000-00003D680000}"/>
    <cellStyle name="Output 2 4 17" xfId="17607" xr:uid="{00000000-0005-0000-0000-00003E680000}"/>
    <cellStyle name="Output 2 4 18" xfId="18686" xr:uid="{00000000-0005-0000-0000-00003F680000}"/>
    <cellStyle name="Output 2 4 19" xfId="20211" xr:uid="{00000000-0005-0000-0000-000040680000}"/>
    <cellStyle name="Output 2 4 2" xfId="6729" xr:uid="{00000000-0005-0000-0000-000041680000}"/>
    <cellStyle name="Output 2 4 2 10" xfId="32329" xr:uid="{9094E09A-7A01-4B85-B6FA-9F5DE93F47AC}"/>
    <cellStyle name="Output 2 4 2 11" xfId="35196" xr:uid="{FA4E5901-D204-4273-BD79-FE90C0B1B348}"/>
    <cellStyle name="Output 2 4 2 12" xfId="42278" xr:uid="{D17ADD11-1F9E-431F-979B-83FD09585B49}"/>
    <cellStyle name="Output 2 4 2 13" xfId="46160" xr:uid="{A4E7365E-3622-4E6E-98B1-DDE27FC38BFD}"/>
    <cellStyle name="Output 2 4 2 2" xfId="7387" xr:uid="{00000000-0005-0000-0000-000042680000}"/>
    <cellStyle name="Output 2 4 2 2 10" xfId="46437" xr:uid="{04215ABE-2442-4D08-BED8-54BD6158D74B}"/>
    <cellStyle name="Output 2 4 2 2 2" xfId="14320" xr:uid="{00000000-0005-0000-0000-000043680000}"/>
    <cellStyle name="Output 2 4 2 2 2 2" xfId="33806" xr:uid="{96286289-01AF-415C-8BB4-DEDD8B4E3220}"/>
    <cellStyle name="Output 2 4 2 2 2 3" xfId="37260" xr:uid="{93C509A8-2FB9-4CB6-ABA0-3445F4695943}"/>
    <cellStyle name="Output 2 4 2 2 2 4" xfId="40460" xr:uid="{1D776C38-F2F9-4260-8A38-438F1E7821EF}"/>
    <cellStyle name="Output 2 4 2 2 2 5" xfId="44326" xr:uid="{F7DF45CB-48AE-4D06-B6D3-22988434E4CB}"/>
    <cellStyle name="Output 2 4 2 2 2 6" xfId="48224" xr:uid="{AA29AEB7-34BE-410A-A2DA-29E86B197E8A}"/>
    <cellStyle name="Output 2 4 2 2 3" xfId="16310" xr:uid="{00000000-0005-0000-0000-000044680000}"/>
    <cellStyle name="Output 2 4 2 2 4" xfId="21370" xr:uid="{00000000-0005-0000-0000-000045680000}"/>
    <cellStyle name="Output 2 4 2 2 5" xfId="23246" xr:uid="{00000000-0005-0000-0000-000046680000}"/>
    <cellStyle name="Output 2 4 2 2 6" xfId="29482" xr:uid="{00000000-0005-0000-0000-000047680000}"/>
    <cellStyle name="Output 2 4 2 2 7" xfId="32570" xr:uid="{C4CA76E1-355B-4CBB-987A-AE74E7CBD787}"/>
    <cellStyle name="Output 2 4 2 2 8" xfId="35473" xr:uid="{B1CE5BF9-49C2-4225-8E69-27D301AF7AC0}"/>
    <cellStyle name="Output 2 4 2 2 9" xfId="42555" xr:uid="{E7F489A6-F1A2-46FF-841F-8508D089FCA7}"/>
    <cellStyle name="Output 2 4 2 3" xfId="7609" xr:uid="{00000000-0005-0000-0000-000048680000}"/>
    <cellStyle name="Output 2 4 2 3 10" xfId="42888" xr:uid="{20EB1AEF-FD05-4D4C-AF64-64BCC28BA34C}"/>
    <cellStyle name="Output 2 4 2 3 11" xfId="46786" xr:uid="{5A6BEE5F-5D10-484C-91CE-67C2C0D9FE24}"/>
    <cellStyle name="Output 2 4 2 3 2" xfId="8729" xr:uid="{00000000-0005-0000-0000-000049680000}"/>
    <cellStyle name="Output 2 4 2 3 2 2" xfId="34062" xr:uid="{6591E6B1-8EFC-4BAE-99E9-036FB837C71E}"/>
    <cellStyle name="Output 2 4 2 3 2 3" xfId="37609" xr:uid="{236CBE3C-D7A4-46A7-8E17-05DC43F9DE86}"/>
    <cellStyle name="Output 2 4 2 3 2 4" xfId="40809" xr:uid="{B8093C59-BAEE-4BE7-A31F-9CAEEDD2A61A}"/>
    <cellStyle name="Output 2 4 2 3 2 5" xfId="44675" xr:uid="{454082AE-D6B6-4334-8C67-3877A8B40161}"/>
    <cellStyle name="Output 2 4 2 3 2 6" xfId="48573" xr:uid="{4D3F1F45-FA62-4BEA-B241-4DA5E904B1B7}"/>
    <cellStyle name="Output 2 4 2 3 3" xfId="14653" xr:uid="{00000000-0005-0000-0000-00004A680000}"/>
    <cellStyle name="Output 2 4 2 3 4" xfId="16643" xr:uid="{00000000-0005-0000-0000-00004B680000}"/>
    <cellStyle name="Output 2 4 2 3 5" xfId="21479" xr:uid="{00000000-0005-0000-0000-00004C680000}"/>
    <cellStyle name="Output 2 4 2 3 6" xfId="24449" xr:uid="{00000000-0005-0000-0000-00004D680000}"/>
    <cellStyle name="Output 2 4 2 3 7" xfId="29806" xr:uid="{00000000-0005-0000-0000-00004E680000}"/>
    <cellStyle name="Output 2 4 2 3 8" xfId="32824" xr:uid="{593220FF-ED7D-47E4-BFF2-5F3727203306}"/>
    <cellStyle name="Output 2 4 2 3 9" xfId="35822" xr:uid="{71418C27-1849-41A8-876C-92415EF957BD}"/>
    <cellStyle name="Output 2 4 2 4" xfId="9029" xr:uid="{00000000-0005-0000-0000-00004F680000}"/>
    <cellStyle name="Output 2 4 2 4 10" xfId="47110" xr:uid="{7EBF35D2-5C2B-4FC4-B8B0-5512D2E3ABCF}"/>
    <cellStyle name="Output 2 4 2 4 2" xfId="14977" xr:uid="{00000000-0005-0000-0000-000050680000}"/>
    <cellStyle name="Output 2 4 2 4 2 2" xfId="34309" xr:uid="{0EE9A9D8-3121-4039-B7B7-F8F54A359469}"/>
    <cellStyle name="Output 2 4 2 4 2 3" xfId="37933" xr:uid="{90D74622-265F-4358-A60E-76AF5C46B2C8}"/>
    <cellStyle name="Output 2 4 2 4 2 4" xfId="41133" xr:uid="{F17F8EC0-1DE9-4282-BA90-ABADDB6216C4}"/>
    <cellStyle name="Output 2 4 2 4 2 5" xfId="44999" xr:uid="{17994C36-2C5A-4659-9E61-C3275ED0E020}"/>
    <cellStyle name="Output 2 4 2 4 2 6" xfId="48897" xr:uid="{9E3380F5-075B-4160-82FC-98F026E5015C}"/>
    <cellStyle name="Output 2 4 2 4 3" xfId="16967" xr:uid="{00000000-0005-0000-0000-000051680000}"/>
    <cellStyle name="Output 2 4 2 4 4" xfId="21588" xr:uid="{00000000-0005-0000-0000-000052680000}"/>
    <cellStyle name="Output 2 4 2 4 5" xfId="24694" xr:uid="{00000000-0005-0000-0000-000053680000}"/>
    <cellStyle name="Output 2 4 2 4 6" xfId="30130" xr:uid="{00000000-0005-0000-0000-000054680000}"/>
    <cellStyle name="Output 2 4 2 4 7" xfId="33069" xr:uid="{39C8FC8C-2F33-4EB2-9724-7332CA059398}"/>
    <cellStyle name="Output 2 4 2 4 8" xfId="36146" xr:uid="{9D569BF5-F59B-4A6B-92F4-91CE2E2AC5A5}"/>
    <cellStyle name="Output 2 4 2 4 9" xfId="43212" xr:uid="{A47F7E5A-6120-4D8A-9F82-8D8D5319212E}"/>
    <cellStyle name="Output 2 4 2 5" xfId="14043" xr:uid="{00000000-0005-0000-0000-000055680000}"/>
    <cellStyle name="Output 2 4 2 5 2" xfId="34620" xr:uid="{CFAAAE99-7974-43A5-B06B-F0690F195DEF}"/>
    <cellStyle name="Output 2 4 2 5 2 2" xfId="38486" xr:uid="{6258243E-48EF-4C23-B216-3ADE3E6ABC58}"/>
    <cellStyle name="Output 2 4 2 5 2 3" xfId="41670" xr:uid="{03257180-C068-43ED-BED0-694C8C067870}"/>
    <cellStyle name="Output 2 4 2 5 2 4" xfId="45552" xr:uid="{70FF5225-FD8A-44E6-91A0-E5BA1B503767}"/>
    <cellStyle name="Output 2 4 2 5 2 5" xfId="49450" xr:uid="{5289A741-5EA9-4F87-88D6-75E790B337E3}"/>
    <cellStyle name="Output 2 4 2 5 3" xfId="33361" xr:uid="{BD95EABB-9051-473C-94A3-4868D827A6F2}"/>
    <cellStyle name="Output 2 4 2 5 4" xfId="36701" xr:uid="{05DD352B-47D2-4694-9145-D5429DA547D6}"/>
    <cellStyle name="Output 2 4 2 5 5" xfId="39936" xr:uid="{00F265D0-DD95-4C40-9B50-2CAFDF7492B8}"/>
    <cellStyle name="Output 2 4 2 5 6" xfId="43767" xr:uid="{AD4483C5-E0BB-4AF2-B4F2-A50A5787F1DF}"/>
    <cellStyle name="Output 2 4 2 5 7" xfId="47665" xr:uid="{3A9D63FF-26C9-4B5E-9E79-BD46ED84557F}"/>
    <cellStyle name="Output 2 4 2 6" xfId="16033" xr:uid="{00000000-0005-0000-0000-000056680000}"/>
    <cellStyle name="Output 2 4 2 7" xfId="21276" xr:uid="{00000000-0005-0000-0000-000057680000}"/>
    <cellStyle name="Output 2 4 2 8" xfId="23038" xr:uid="{00000000-0005-0000-0000-000058680000}"/>
    <cellStyle name="Output 2 4 2 9" xfId="29205" xr:uid="{00000000-0005-0000-0000-000059680000}"/>
    <cellStyle name="Output 2 4 20" xfId="21070" xr:uid="{00000000-0005-0000-0000-00005A680000}"/>
    <cellStyle name="Output 2 4 21" xfId="22177" xr:uid="{00000000-0005-0000-0000-00005B680000}"/>
    <cellStyle name="Output 2 4 22" xfId="23658" xr:uid="{00000000-0005-0000-0000-00005C680000}"/>
    <cellStyle name="Output 2 4 23" xfId="24976" xr:uid="{00000000-0005-0000-0000-00005D680000}"/>
    <cellStyle name="Output 2 4 24" xfId="26568" xr:uid="{00000000-0005-0000-0000-00005E680000}"/>
    <cellStyle name="Output 2 4 25" xfId="27418" xr:uid="{00000000-0005-0000-0000-00005F680000}"/>
    <cellStyle name="Output 2 4 26" xfId="28205" xr:uid="{00000000-0005-0000-0000-000060680000}"/>
    <cellStyle name="Output 2 4 27" xfId="28950" xr:uid="{00000000-0005-0000-0000-000061680000}"/>
    <cellStyle name="Output 2 4 28" xfId="30660" xr:uid="{00000000-0005-0000-0000-000062680000}"/>
    <cellStyle name="Output 2 4 29" xfId="31436" xr:uid="{00000000-0005-0000-0000-000063680000}"/>
    <cellStyle name="Output 2 4 3" xfId="6730" xr:uid="{00000000-0005-0000-0000-000064680000}"/>
    <cellStyle name="Output 2 4 3 10" xfId="32330" xr:uid="{9B673257-04E0-436E-85E8-C09A36B995BF}"/>
    <cellStyle name="Output 2 4 3 11" xfId="35197" xr:uid="{020D19B1-E7AD-4EF3-AE4F-6783886D6659}"/>
    <cellStyle name="Output 2 4 3 12" xfId="42279" xr:uid="{99BF3005-7E9B-4504-BB92-91F5B840CE65}"/>
    <cellStyle name="Output 2 4 3 13" xfId="46161" xr:uid="{CC3B4BFB-21F8-422D-A7D8-0811B327951A}"/>
    <cellStyle name="Output 2 4 3 2" xfId="7388" xr:uid="{00000000-0005-0000-0000-000065680000}"/>
    <cellStyle name="Output 2 4 3 2 10" xfId="46438" xr:uid="{07631C34-47E5-435D-9C64-AE1F9CC0AB35}"/>
    <cellStyle name="Output 2 4 3 2 2" xfId="14321" xr:uid="{00000000-0005-0000-0000-000066680000}"/>
    <cellStyle name="Output 2 4 3 2 2 2" xfId="33807" xr:uid="{A726A50C-B4D4-476E-9ED5-554AB17AB5C8}"/>
    <cellStyle name="Output 2 4 3 2 2 3" xfId="37261" xr:uid="{5CFC364E-61A4-4EE0-BC6B-339B4738A027}"/>
    <cellStyle name="Output 2 4 3 2 2 4" xfId="40461" xr:uid="{40E92CFB-E7AA-481F-8D1A-B4ECECAF92BD}"/>
    <cellStyle name="Output 2 4 3 2 2 5" xfId="44327" xr:uid="{7EE05514-C41D-42DF-9B26-5DE088F018DB}"/>
    <cellStyle name="Output 2 4 3 2 2 6" xfId="48225" xr:uid="{A6C69AA7-96AC-4F16-A92E-B06849F2BF26}"/>
    <cellStyle name="Output 2 4 3 2 3" xfId="16311" xr:uid="{00000000-0005-0000-0000-000067680000}"/>
    <cellStyle name="Output 2 4 3 2 4" xfId="21371" xr:uid="{00000000-0005-0000-0000-000068680000}"/>
    <cellStyle name="Output 2 4 3 2 5" xfId="22905" xr:uid="{00000000-0005-0000-0000-000069680000}"/>
    <cellStyle name="Output 2 4 3 2 6" xfId="29483" xr:uid="{00000000-0005-0000-0000-00006A680000}"/>
    <cellStyle name="Output 2 4 3 2 7" xfId="32571" xr:uid="{F1D10AAA-648C-4D29-AB19-5BAF2741A1C5}"/>
    <cellStyle name="Output 2 4 3 2 8" xfId="35474" xr:uid="{13FECE4E-690C-45CA-935E-340DE288D2E1}"/>
    <cellStyle name="Output 2 4 3 2 9" xfId="42556" xr:uid="{6B90E4DA-48FF-4839-B65D-95F5E4299B0A}"/>
    <cellStyle name="Output 2 4 3 3" xfId="7610" xr:uid="{00000000-0005-0000-0000-00006B680000}"/>
    <cellStyle name="Output 2 4 3 3 10" xfId="42889" xr:uid="{E08EE780-D252-4E8C-B7D5-ABD3F33039CD}"/>
    <cellStyle name="Output 2 4 3 3 11" xfId="46787" xr:uid="{EDE49EF7-5BDF-4D42-9B67-E7871659CC79}"/>
    <cellStyle name="Output 2 4 3 3 2" xfId="8730" xr:uid="{00000000-0005-0000-0000-00006C680000}"/>
    <cellStyle name="Output 2 4 3 3 2 2" xfId="34063" xr:uid="{E1B1F0CA-C852-4A3C-B10F-05154EE49C2C}"/>
    <cellStyle name="Output 2 4 3 3 2 3" xfId="37610" xr:uid="{005D204A-B490-410F-94FE-A680D5A67902}"/>
    <cellStyle name="Output 2 4 3 3 2 4" xfId="40810" xr:uid="{4ACFAECB-5765-4CEF-A80B-D1B3C60BDEAC}"/>
    <cellStyle name="Output 2 4 3 3 2 5" xfId="44676" xr:uid="{1984426A-85DD-495A-B9F0-FE95D0E9D226}"/>
    <cellStyle name="Output 2 4 3 3 2 6" xfId="48574" xr:uid="{51C712D4-2973-408F-8416-02C0168E3AA8}"/>
    <cellStyle name="Output 2 4 3 3 3" xfId="14654" xr:uid="{00000000-0005-0000-0000-00006D680000}"/>
    <cellStyle name="Output 2 4 3 3 4" xfId="16644" xr:uid="{00000000-0005-0000-0000-00006E680000}"/>
    <cellStyle name="Output 2 4 3 3 5" xfId="21480" xr:uid="{00000000-0005-0000-0000-00006F680000}"/>
    <cellStyle name="Output 2 4 3 3 6" xfId="24450" xr:uid="{00000000-0005-0000-0000-000070680000}"/>
    <cellStyle name="Output 2 4 3 3 7" xfId="29807" xr:uid="{00000000-0005-0000-0000-000071680000}"/>
    <cellStyle name="Output 2 4 3 3 8" xfId="32825" xr:uid="{808B11CB-4C02-4B49-9F08-CEF2E90C5747}"/>
    <cellStyle name="Output 2 4 3 3 9" xfId="35823" xr:uid="{00803135-7947-42DE-895E-3AAE77559F0C}"/>
    <cellStyle name="Output 2 4 3 4" xfId="9030" xr:uid="{00000000-0005-0000-0000-000072680000}"/>
    <cellStyle name="Output 2 4 3 4 10" xfId="47111" xr:uid="{C935990B-C237-43B5-95C8-29620C563945}"/>
    <cellStyle name="Output 2 4 3 4 2" xfId="14978" xr:uid="{00000000-0005-0000-0000-000073680000}"/>
    <cellStyle name="Output 2 4 3 4 2 2" xfId="34310" xr:uid="{501456E9-370D-41CF-8FB3-D77AA9EBBCDA}"/>
    <cellStyle name="Output 2 4 3 4 2 3" xfId="37934" xr:uid="{7BCA1013-9F36-403B-AF61-124157766D6A}"/>
    <cellStyle name="Output 2 4 3 4 2 4" xfId="41134" xr:uid="{2993B201-FDDB-4286-901F-969D9291BFED}"/>
    <cellStyle name="Output 2 4 3 4 2 5" xfId="45000" xr:uid="{AE747A62-FF48-486E-9F3C-6586C52FF8EA}"/>
    <cellStyle name="Output 2 4 3 4 2 6" xfId="48898" xr:uid="{D2197714-B9C6-4645-A06F-A72BE35255BB}"/>
    <cellStyle name="Output 2 4 3 4 3" xfId="16968" xr:uid="{00000000-0005-0000-0000-000074680000}"/>
    <cellStyle name="Output 2 4 3 4 4" xfId="21589" xr:uid="{00000000-0005-0000-0000-000075680000}"/>
    <cellStyle name="Output 2 4 3 4 5" xfId="24695" xr:uid="{00000000-0005-0000-0000-000076680000}"/>
    <cellStyle name="Output 2 4 3 4 6" xfId="30131" xr:uid="{00000000-0005-0000-0000-000077680000}"/>
    <cellStyle name="Output 2 4 3 4 7" xfId="33070" xr:uid="{6BDAF677-68A7-4B1B-96A7-B45CBEE9BC81}"/>
    <cellStyle name="Output 2 4 3 4 8" xfId="36147" xr:uid="{92EE63D8-EC49-418C-B95C-8557112849ED}"/>
    <cellStyle name="Output 2 4 3 4 9" xfId="43213" xr:uid="{A640C8E7-DEA0-4EDA-AB8B-5EAA3D46C77A}"/>
    <cellStyle name="Output 2 4 3 5" xfId="14044" xr:uid="{00000000-0005-0000-0000-000078680000}"/>
    <cellStyle name="Output 2 4 3 5 2" xfId="34621" xr:uid="{895DA1A4-B0A6-4B69-BA3B-1444B0549557}"/>
    <cellStyle name="Output 2 4 3 5 2 2" xfId="38487" xr:uid="{C48AC986-379C-4733-84E0-A9A39C44D8B0}"/>
    <cellStyle name="Output 2 4 3 5 2 3" xfId="41671" xr:uid="{A41010DF-BB8C-4468-AD2B-08D07DEF3EB7}"/>
    <cellStyle name="Output 2 4 3 5 2 4" xfId="45553" xr:uid="{A9D05703-D7BF-4976-A290-D44328397E9C}"/>
    <cellStyle name="Output 2 4 3 5 2 5" xfId="49451" xr:uid="{FEDF47AD-C0EC-4D81-9975-9490DC646F33}"/>
    <cellStyle name="Output 2 4 3 5 3" xfId="33362" xr:uid="{75C6B2A3-8FF3-4DB0-B5F2-8040B5B33185}"/>
    <cellStyle name="Output 2 4 3 5 4" xfId="36702" xr:uid="{EEFC6950-9C57-43D9-B422-84C0015E77FD}"/>
    <cellStyle name="Output 2 4 3 5 5" xfId="39937" xr:uid="{BCF4AEB2-F21E-416A-8E84-2CE07D7D0F88}"/>
    <cellStyle name="Output 2 4 3 5 6" xfId="43768" xr:uid="{E3D1F651-9267-4525-9A2F-27CABFDB4CF6}"/>
    <cellStyle name="Output 2 4 3 5 7" xfId="47666" xr:uid="{A9E2ADC3-7356-4464-A560-15D8C50C8166}"/>
    <cellStyle name="Output 2 4 3 6" xfId="16034" xr:uid="{00000000-0005-0000-0000-000079680000}"/>
    <cellStyle name="Output 2 4 3 7" xfId="21277" xr:uid="{00000000-0005-0000-0000-00007A680000}"/>
    <cellStyle name="Output 2 4 3 8" xfId="23037" xr:uid="{00000000-0005-0000-0000-00007B680000}"/>
    <cellStyle name="Output 2 4 3 9" xfId="29206" xr:uid="{00000000-0005-0000-0000-00007C680000}"/>
    <cellStyle name="Output 2 4 30" xfId="32142" xr:uid="{C1A4F582-B0F6-44FF-B774-BE73920F3F1D}"/>
    <cellStyle name="Output 2 4 31" xfId="34941" xr:uid="{B1D74894-393E-4BBB-80CD-565992FCB1D0}"/>
    <cellStyle name="Output 2 4 32" xfId="38842" xr:uid="{DF9A305B-5C9E-43DB-8D91-64318C39FF18}"/>
    <cellStyle name="Output 2 4 33" xfId="42023" xr:uid="{72F93CEA-63C6-46DE-8576-4B9A83ED5A2F}"/>
    <cellStyle name="Output 2 4 34" xfId="45905" xr:uid="{1D622CBE-56F9-44DF-A3DD-6EDE7C717D39}"/>
    <cellStyle name="Output 2 4 4" xfId="6731" xr:uid="{00000000-0005-0000-0000-00007D680000}"/>
    <cellStyle name="Output 2 4 4 10" xfId="32331" xr:uid="{8385E9B7-5221-431E-8105-9D3D2AB0499E}"/>
    <cellStyle name="Output 2 4 4 11" xfId="35198" xr:uid="{E7A015E6-EDF9-4C7E-851A-8DCD3E36474C}"/>
    <cellStyle name="Output 2 4 4 12" xfId="42280" xr:uid="{A81C22E7-7DB6-49FF-8692-72C28F57247F}"/>
    <cellStyle name="Output 2 4 4 13" xfId="46162" xr:uid="{FD45FD72-9920-45CC-AEDF-77972E8B17E1}"/>
    <cellStyle name="Output 2 4 4 2" xfId="7389" xr:uid="{00000000-0005-0000-0000-00007E680000}"/>
    <cellStyle name="Output 2 4 4 2 10" xfId="46439" xr:uid="{925F369B-A07B-4246-9E50-166F24C2DC68}"/>
    <cellStyle name="Output 2 4 4 2 2" xfId="14322" xr:uid="{00000000-0005-0000-0000-00007F680000}"/>
    <cellStyle name="Output 2 4 4 2 2 2" xfId="33808" xr:uid="{3F3684C9-0E25-4F0D-BBBA-2AC6CC58D33D}"/>
    <cellStyle name="Output 2 4 4 2 2 3" xfId="37262" xr:uid="{FD918B07-B781-43A1-9EF6-F8E28B0A6351}"/>
    <cellStyle name="Output 2 4 4 2 2 4" xfId="40462" xr:uid="{E82FC356-15D3-4684-B842-76F73543F18B}"/>
    <cellStyle name="Output 2 4 4 2 2 5" xfId="44328" xr:uid="{1AF73845-2307-4BEE-AA1D-D28710E40CFA}"/>
    <cellStyle name="Output 2 4 4 2 2 6" xfId="48226" xr:uid="{775520A0-4AD7-4BAD-99B2-5E85915C793E}"/>
    <cellStyle name="Output 2 4 4 2 3" xfId="16312" xr:uid="{00000000-0005-0000-0000-000080680000}"/>
    <cellStyle name="Output 2 4 4 2 4" xfId="21372" xr:uid="{00000000-0005-0000-0000-000081680000}"/>
    <cellStyle name="Output 2 4 4 2 5" xfId="23245" xr:uid="{00000000-0005-0000-0000-000082680000}"/>
    <cellStyle name="Output 2 4 4 2 6" xfId="29484" xr:uid="{00000000-0005-0000-0000-000083680000}"/>
    <cellStyle name="Output 2 4 4 2 7" xfId="32572" xr:uid="{058D4DF3-A1E9-4134-9288-867D8641BAC6}"/>
    <cellStyle name="Output 2 4 4 2 8" xfId="35475" xr:uid="{52DECEF6-1F09-4136-A937-F272E4DB4F8A}"/>
    <cellStyle name="Output 2 4 4 2 9" xfId="42557" xr:uid="{F8A793D3-62D0-48B8-857A-A0BF3E33BD13}"/>
    <cellStyle name="Output 2 4 4 3" xfId="7611" xr:uid="{00000000-0005-0000-0000-000084680000}"/>
    <cellStyle name="Output 2 4 4 3 10" xfId="42890" xr:uid="{CA015724-32F5-4024-A27D-8F8844E18C56}"/>
    <cellStyle name="Output 2 4 4 3 11" xfId="46788" xr:uid="{A1F136D8-1802-433A-831C-A0F3359957CD}"/>
    <cellStyle name="Output 2 4 4 3 2" xfId="8731" xr:uid="{00000000-0005-0000-0000-000085680000}"/>
    <cellStyle name="Output 2 4 4 3 2 2" xfId="34064" xr:uid="{CD387E8D-B27E-4D04-B816-61E59ED21068}"/>
    <cellStyle name="Output 2 4 4 3 2 3" xfId="37611" xr:uid="{0622C2E0-A317-4F6F-BA82-D3E641A9D0F4}"/>
    <cellStyle name="Output 2 4 4 3 2 4" xfId="40811" xr:uid="{4444D77B-695C-4C36-8C05-5B87D4275609}"/>
    <cellStyle name="Output 2 4 4 3 2 5" xfId="44677" xr:uid="{5CF64B26-3E00-43E5-B187-32869C2397D1}"/>
    <cellStyle name="Output 2 4 4 3 2 6" xfId="48575" xr:uid="{544A11C6-BA9B-43A1-BD41-FC8D8D8BB1BB}"/>
    <cellStyle name="Output 2 4 4 3 3" xfId="14655" xr:uid="{00000000-0005-0000-0000-000086680000}"/>
    <cellStyle name="Output 2 4 4 3 4" xfId="16645" xr:uid="{00000000-0005-0000-0000-000087680000}"/>
    <cellStyle name="Output 2 4 4 3 5" xfId="21481" xr:uid="{00000000-0005-0000-0000-000088680000}"/>
    <cellStyle name="Output 2 4 4 3 6" xfId="24451" xr:uid="{00000000-0005-0000-0000-000089680000}"/>
    <cellStyle name="Output 2 4 4 3 7" xfId="29808" xr:uid="{00000000-0005-0000-0000-00008A680000}"/>
    <cellStyle name="Output 2 4 4 3 8" xfId="32826" xr:uid="{E39CFDFF-4155-4E96-B8AB-B53A38D7E9CB}"/>
    <cellStyle name="Output 2 4 4 3 9" xfId="35824" xr:uid="{1CB2D174-6CB8-4E42-B06F-199B61C20075}"/>
    <cellStyle name="Output 2 4 4 4" xfId="9031" xr:uid="{00000000-0005-0000-0000-00008B680000}"/>
    <cellStyle name="Output 2 4 4 4 10" xfId="47112" xr:uid="{525A1163-920C-4A85-8877-524084FF5B8C}"/>
    <cellStyle name="Output 2 4 4 4 2" xfId="14979" xr:uid="{00000000-0005-0000-0000-00008C680000}"/>
    <cellStyle name="Output 2 4 4 4 2 2" xfId="34311" xr:uid="{83D99346-E0FE-44AA-A5B3-E03822185B74}"/>
    <cellStyle name="Output 2 4 4 4 2 3" xfId="37935" xr:uid="{1210D38F-5A7D-470A-8C95-CE264551F269}"/>
    <cellStyle name="Output 2 4 4 4 2 4" xfId="41135" xr:uid="{AC31EBED-5DE4-4CB4-A9E2-9EB6290708B9}"/>
    <cellStyle name="Output 2 4 4 4 2 5" xfId="45001" xr:uid="{E62D2024-2A53-4C0A-BD4C-E7CC3F58A273}"/>
    <cellStyle name="Output 2 4 4 4 2 6" xfId="48899" xr:uid="{707857E2-56CA-4622-9572-09C72815D3F6}"/>
    <cellStyle name="Output 2 4 4 4 3" xfId="16969" xr:uid="{00000000-0005-0000-0000-00008D680000}"/>
    <cellStyle name="Output 2 4 4 4 4" xfId="21590" xr:uid="{00000000-0005-0000-0000-00008E680000}"/>
    <cellStyle name="Output 2 4 4 4 5" xfId="24696" xr:uid="{00000000-0005-0000-0000-00008F680000}"/>
    <cellStyle name="Output 2 4 4 4 6" xfId="30132" xr:uid="{00000000-0005-0000-0000-000090680000}"/>
    <cellStyle name="Output 2 4 4 4 7" xfId="33071" xr:uid="{EE27F05B-D928-479E-9216-EF80A99C6131}"/>
    <cellStyle name="Output 2 4 4 4 8" xfId="36148" xr:uid="{CB4656A8-F3FC-40A0-9EF0-AD82E2A684D4}"/>
    <cellStyle name="Output 2 4 4 4 9" xfId="43214" xr:uid="{4CBA5080-0E0D-4A2B-9CD9-8D0544FAD0F6}"/>
    <cellStyle name="Output 2 4 4 5" xfId="14045" xr:uid="{00000000-0005-0000-0000-000091680000}"/>
    <cellStyle name="Output 2 4 4 5 2" xfId="34622" xr:uid="{E7B375DF-4284-4DC4-BA57-EFB4A96275DB}"/>
    <cellStyle name="Output 2 4 4 5 2 2" xfId="38488" xr:uid="{BDE40A67-1943-4794-B25D-543C627E5587}"/>
    <cellStyle name="Output 2 4 4 5 2 3" xfId="41672" xr:uid="{33DCDE6C-8969-433C-A57C-F1B089383591}"/>
    <cellStyle name="Output 2 4 4 5 2 4" xfId="45554" xr:uid="{02B91F02-AE1D-48BD-9D60-B3927637ECD9}"/>
    <cellStyle name="Output 2 4 4 5 2 5" xfId="49452" xr:uid="{082C4400-F85B-4B83-9B9D-B351204376DB}"/>
    <cellStyle name="Output 2 4 4 5 3" xfId="33363" xr:uid="{6EDB96BE-622A-491E-A40B-92170E5D3018}"/>
    <cellStyle name="Output 2 4 4 5 4" xfId="36703" xr:uid="{717EC282-F3F4-4A9B-8C47-F21F54AFA47D}"/>
    <cellStyle name="Output 2 4 4 5 5" xfId="39938" xr:uid="{E01F53C5-B370-43A9-89B2-B8E8B857E4D3}"/>
    <cellStyle name="Output 2 4 4 5 6" xfId="43769" xr:uid="{E1C5B9EC-C6F3-49C0-9D33-C2A24485D37B}"/>
    <cellStyle name="Output 2 4 4 5 7" xfId="47667" xr:uid="{449B48A8-C736-4A0F-99C6-595E1DC28F37}"/>
    <cellStyle name="Output 2 4 4 6" xfId="16035" xr:uid="{00000000-0005-0000-0000-000092680000}"/>
    <cellStyle name="Output 2 4 4 7" xfId="21278" xr:uid="{00000000-0005-0000-0000-000093680000}"/>
    <cellStyle name="Output 2 4 4 8" xfId="23036" xr:uid="{00000000-0005-0000-0000-000094680000}"/>
    <cellStyle name="Output 2 4 4 9" xfId="29207" xr:uid="{00000000-0005-0000-0000-000095680000}"/>
    <cellStyle name="Output 2 4 5" xfId="6728" xr:uid="{00000000-0005-0000-0000-000096680000}"/>
    <cellStyle name="Output 2 4 5 10" xfId="32328" xr:uid="{915A85F7-A892-4185-B22F-8BB42125E77A}"/>
    <cellStyle name="Output 2 4 5 11" xfId="35195" xr:uid="{9F27D6A6-7B9B-487B-91A1-CAE03F83E50E}"/>
    <cellStyle name="Output 2 4 5 12" xfId="42277" xr:uid="{715D4DB2-8CE9-4498-80BD-9687AFCDF075}"/>
    <cellStyle name="Output 2 4 5 13" xfId="46159" xr:uid="{4717C390-EFF6-4273-9B33-B61C0021245B}"/>
    <cellStyle name="Output 2 4 5 2" xfId="7386" xr:uid="{00000000-0005-0000-0000-000097680000}"/>
    <cellStyle name="Output 2 4 5 2 2" xfId="33628" xr:uid="{E08EB28C-C6F7-4FB3-8854-970281A07415}"/>
    <cellStyle name="Output 2 4 5 2 3" xfId="37047" xr:uid="{D493B766-4448-4D4F-97E9-614DAB34BCF2}"/>
    <cellStyle name="Output 2 4 5 2 4" xfId="40247" xr:uid="{6113EDD1-9111-4F7F-9A6D-2363F4E5E2C8}"/>
    <cellStyle name="Output 2 4 5 2 5" xfId="44113" xr:uid="{AECDF79E-F8EF-4B24-A6F3-7933A68B33A8}"/>
    <cellStyle name="Output 2 4 5 2 6" xfId="48011" xr:uid="{A1624D8B-56A0-4FB2-BB58-08C3603B7FEF}"/>
    <cellStyle name="Output 2 4 5 3" xfId="7608" xr:uid="{00000000-0005-0000-0000-000098680000}"/>
    <cellStyle name="Output 2 4 5 4" xfId="14042" xr:uid="{00000000-0005-0000-0000-000099680000}"/>
    <cellStyle name="Output 2 4 5 5" xfId="16032" xr:uid="{00000000-0005-0000-0000-00009A680000}"/>
    <cellStyle name="Output 2 4 5 6" xfId="21275" xr:uid="{00000000-0005-0000-0000-00009B680000}"/>
    <cellStyle name="Output 2 4 5 7" xfId="23355" xr:uid="{00000000-0005-0000-0000-00009C680000}"/>
    <cellStyle name="Output 2 4 5 8" xfId="27617" xr:uid="{00000000-0005-0000-0000-00009D680000}"/>
    <cellStyle name="Output 2 4 5 9" xfId="29204" xr:uid="{00000000-0005-0000-0000-00009E680000}"/>
    <cellStyle name="Output 2 4 6" xfId="6395" xr:uid="{00000000-0005-0000-0000-00009F680000}"/>
    <cellStyle name="Output 2 4 6 10" xfId="42554" xr:uid="{2D211E20-054E-4A23-AA85-B5B6B5B82546}"/>
    <cellStyle name="Output 2 4 6 11" xfId="46436" xr:uid="{140D6753-2266-4961-8326-953ED111CCDD}"/>
    <cellStyle name="Output 2 4 6 2" xfId="8390" xr:uid="{00000000-0005-0000-0000-0000A0680000}"/>
    <cellStyle name="Output 2 4 6 2 2" xfId="33805" xr:uid="{22C3C78B-3C65-4013-A10A-59D4E25168E5}"/>
    <cellStyle name="Output 2 4 6 2 3" xfId="37259" xr:uid="{D0568711-B3ED-481A-9976-FD4AB1D54A4A}"/>
    <cellStyle name="Output 2 4 6 2 4" xfId="40459" xr:uid="{6D8C98E9-754E-4EB4-8F29-E72318D63702}"/>
    <cellStyle name="Output 2 4 6 2 5" xfId="44325" xr:uid="{ADB17F09-EEE3-49A2-A39F-286962E85AB4}"/>
    <cellStyle name="Output 2 4 6 2 6" xfId="48223" xr:uid="{49FB0CAF-ABEF-4438-85F5-AB1F59CBE3B9}"/>
    <cellStyle name="Output 2 4 6 3" xfId="14319" xr:uid="{00000000-0005-0000-0000-0000A1680000}"/>
    <cellStyle name="Output 2 4 6 4" xfId="16309" xr:uid="{00000000-0005-0000-0000-0000A2680000}"/>
    <cellStyle name="Output 2 4 6 5" xfId="21369" xr:uid="{00000000-0005-0000-0000-0000A3680000}"/>
    <cellStyle name="Output 2 4 6 6" xfId="22906" xr:uid="{00000000-0005-0000-0000-0000A4680000}"/>
    <cellStyle name="Output 2 4 6 7" xfId="29481" xr:uid="{00000000-0005-0000-0000-0000A5680000}"/>
    <cellStyle name="Output 2 4 6 8" xfId="32569" xr:uid="{1DB52108-8D45-4F3C-8673-6D73F791A4DD}"/>
    <cellStyle name="Output 2 4 6 9" xfId="35472" xr:uid="{159253C6-F046-4FD6-8010-9CC7A04E6F80}"/>
    <cellStyle name="Output 2 4 7" xfId="6918" xr:uid="{00000000-0005-0000-0000-0000A6680000}"/>
    <cellStyle name="Output 2 4 7 10" xfId="42887" xr:uid="{77D363B1-0F8C-4A18-A6CB-96914DFF83A5}"/>
    <cellStyle name="Output 2 4 7 11" xfId="46785" xr:uid="{7A8A9AAA-51DF-4DAF-944B-DC25FA0FC5AA}"/>
    <cellStyle name="Output 2 4 7 2" xfId="8728" xr:uid="{00000000-0005-0000-0000-0000A7680000}"/>
    <cellStyle name="Output 2 4 7 2 2" xfId="34061" xr:uid="{9D41B1D5-7BC3-4E4E-A30D-0418F38E2773}"/>
    <cellStyle name="Output 2 4 7 2 3" xfId="37608" xr:uid="{F1AF9B4F-0EB2-4B92-8FD9-5602F7C94354}"/>
    <cellStyle name="Output 2 4 7 2 4" xfId="40808" xr:uid="{DE33F06E-BB77-4721-84D2-A42B7F8B7D19}"/>
    <cellStyle name="Output 2 4 7 2 5" xfId="44674" xr:uid="{8E3907B1-BB0F-43C2-B5D1-03C9BBD855D6}"/>
    <cellStyle name="Output 2 4 7 2 6" xfId="48572" xr:uid="{533D1A35-AAFA-49E7-9AA6-A4AB0CFB3FB3}"/>
    <cellStyle name="Output 2 4 7 3" xfId="14652" xr:uid="{00000000-0005-0000-0000-0000A8680000}"/>
    <cellStyle name="Output 2 4 7 4" xfId="16642" xr:uid="{00000000-0005-0000-0000-0000A9680000}"/>
    <cellStyle name="Output 2 4 7 5" xfId="21478" xr:uid="{00000000-0005-0000-0000-0000AA680000}"/>
    <cellStyle name="Output 2 4 7 6" xfId="24448" xr:uid="{00000000-0005-0000-0000-0000AB680000}"/>
    <cellStyle name="Output 2 4 7 7" xfId="29805" xr:uid="{00000000-0005-0000-0000-0000AC680000}"/>
    <cellStyle name="Output 2 4 7 8" xfId="32823" xr:uid="{D59D9960-2BCC-459A-866D-C22C92B2A9CB}"/>
    <cellStyle name="Output 2 4 7 9" xfId="35821" xr:uid="{87895A79-6A8D-43C0-AEF0-AF7DF9DE8F2E}"/>
    <cellStyle name="Output 2 4 8" xfId="9028" xr:uid="{00000000-0005-0000-0000-0000AD680000}"/>
    <cellStyle name="Output 2 4 8 10" xfId="47109" xr:uid="{D3362AFB-63A7-4238-A57F-26B5704BDDB3}"/>
    <cellStyle name="Output 2 4 8 2" xfId="14976" xr:uid="{00000000-0005-0000-0000-0000AE680000}"/>
    <cellStyle name="Output 2 4 8 2 2" xfId="34308" xr:uid="{A80CB7DC-49AC-448D-BC3A-66383B3B5AA1}"/>
    <cellStyle name="Output 2 4 8 2 3" xfId="37932" xr:uid="{1F618BC1-F9CD-443D-8F14-7905434C6D05}"/>
    <cellStyle name="Output 2 4 8 2 4" xfId="41132" xr:uid="{2A1E2D65-0593-42B5-A037-38369D741607}"/>
    <cellStyle name="Output 2 4 8 2 5" xfId="44998" xr:uid="{77A218C4-1970-4A6D-A1DF-BBB9F5D2A9C9}"/>
    <cellStyle name="Output 2 4 8 2 6" xfId="48896" xr:uid="{44C04F92-7073-49C4-A8DC-CB6A2262113D}"/>
    <cellStyle name="Output 2 4 8 3" xfId="16966" xr:uid="{00000000-0005-0000-0000-0000AF680000}"/>
    <cellStyle name="Output 2 4 8 4" xfId="21587" xr:uid="{00000000-0005-0000-0000-0000B0680000}"/>
    <cellStyle name="Output 2 4 8 5" xfId="24693" xr:uid="{00000000-0005-0000-0000-0000B1680000}"/>
    <cellStyle name="Output 2 4 8 6" xfId="30129" xr:uid="{00000000-0005-0000-0000-0000B2680000}"/>
    <cellStyle name="Output 2 4 8 7" xfId="33068" xr:uid="{7993286B-770D-422F-B5CB-9A660E3A5F09}"/>
    <cellStyle name="Output 2 4 8 8" xfId="36145" xr:uid="{258A63F1-DE31-4A4E-9DDE-E863A9BD62C4}"/>
    <cellStyle name="Output 2 4 8 9" xfId="43211" xr:uid="{34C3B306-914E-43BE-9D0F-18973986DA41}"/>
    <cellStyle name="Output 2 4 9" xfId="9391" xr:uid="{00000000-0005-0000-0000-0000B3680000}"/>
    <cellStyle name="Output 2 4 9 2" xfId="34619" xr:uid="{B727910E-3129-45C9-8036-B297586C1ED2}"/>
    <cellStyle name="Output 2 4 9 2 2" xfId="38485" xr:uid="{B7A834A1-6A1D-4942-A3D8-0697A71B4311}"/>
    <cellStyle name="Output 2 4 9 2 3" xfId="41669" xr:uid="{68CB06CB-5CB7-41A8-B884-52ED6062FC5F}"/>
    <cellStyle name="Output 2 4 9 2 4" xfId="45551" xr:uid="{3920CA6C-2402-4671-AF06-BD5B55FF3D2B}"/>
    <cellStyle name="Output 2 4 9 2 5" xfId="49449" xr:uid="{D1DF4839-1602-4858-85A3-3B38224FD2D0}"/>
    <cellStyle name="Output 2 4 9 3" xfId="33360" xr:uid="{1E121F04-E04E-4654-848E-9514E046E083}"/>
    <cellStyle name="Output 2 4 9 4" xfId="36700" xr:uid="{C87CAB13-19C0-4B9C-B9C9-9AFA17618125}"/>
    <cellStyle name="Output 2 4 9 5" xfId="39935" xr:uid="{4E0A0D89-49F3-4146-B5DA-A4D8AA816FDB}"/>
    <cellStyle name="Output 2 4 9 6" xfId="43766" xr:uid="{61145817-6BA2-4ACC-A388-93DEE835EF53}"/>
    <cellStyle name="Output 2 4 9 7" xfId="47664" xr:uid="{E37540AC-D5AC-4FC3-A92E-24779F445F30}"/>
    <cellStyle name="Output 2 5" xfId="6052" xr:uid="{00000000-0005-0000-0000-0000B4680000}"/>
    <cellStyle name="Output 2 5 10" xfId="13722" xr:uid="{00000000-0005-0000-0000-0000B5680000}"/>
    <cellStyle name="Output 2 5 11" xfId="13591" xr:uid="{00000000-0005-0000-0000-0000B6680000}"/>
    <cellStyle name="Output 2 5 12" xfId="15712" xr:uid="{00000000-0005-0000-0000-0000B7680000}"/>
    <cellStyle name="Output 2 5 13" xfId="15581" xr:uid="{00000000-0005-0000-0000-0000B8680000}"/>
    <cellStyle name="Output 2 5 14" xfId="17526" xr:uid="{00000000-0005-0000-0000-0000B9680000}"/>
    <cellStyle name="Output 2 5 15" xfId="18605" xr:uid="{00000000-0005-0000-0000-0000BA680000}"/>
    <cellStyle name="Output 2 5 16" xfId="20130" xr:uid="{00000000-0005-0000-0000-0000BB680000}"/>
    <cellStyle name="Output 2 5 17" xfId="20989" xr:uid="{00000000-0005-0000-0000-0000BC680000}"/>
    <cellStyle name="Output 2 5 18" xfId="22216" xr:uid="{00000000-0005-0000-0000-0000BD680000}"/>
    <cellStyle name="Output 2 5 19" xfId="23577" xr:uid="{00000000-0005-0000-0000-0000BE680000}"/>
    <cellStyle name="Output 2 5 2" xfId="6732" xr:uid="{00000000-0005-0000-0000-0000BF680000}"/>
    <cellStyle name="Output 2 5 2 10" xfId="32332" xr:uid="{8568C893-07B8-4096-B073-7085E79E3FDE}"/>
    <cellStyle name="Output 2 5 2 11" xfId="35199" xr:uid="{8470DCC7-F650-4EAF-9BBD-50B4E2C165C1}"/>
    <cellStyle name="Output 2 5 2 12" xfId="42281" xr:uid="{B8AA5337-5638-4E04-A6D6-722F5585E241}"/>
    <cellStyle name="Output 2 5 2 13" xfId="46163" xr:uid="{843C8579-7C49-4843-AA89-4FD546B94BD6}"/>
    <cellStyle name="Output 2 5 2 2" xfId="7390" xr:uid="{00000000-0005-0000-0000-0000C0680000}"/>
    <cellStyle name="Output 2 5 2 2 2" xfId="33629" xr:uid="{BFB02834-11F6-4530-9BEA-0D9A0AF216A3}"/>
    <cellStyle name="Output 2 5 2 2 3" xfId="37048" xr:uid="{D7423BBA-88AD-4455-B525-EA7CD2F0C712}"/>
    <cellStyle name="Output 2 5 2 2 4" xfId="40248" xr:uid="{D283AFCE-946E-4D4D-B6C0-F6058B2E450C}"/>
    <cellStyle name="Output 2 5 2 2 5" xfId="44114" xr:uid="{C1559E8B-4D9D-4190-B171-3DB6E1A7A77F}"/>
    <cellStyle name="Output 2 5 2 2 6" xfId="48012" xr:uid="{F576695B-5257-4B41-83AE-BD4C1060E5FA}"/>
    <cellStyle name="Output 2 5 2 3" xfId="7612" xr:uid="{00000000-0005-0000-0000-0000C1680000}"/>
    <cellStyle name="Output 2 5 2 4" xfId="14046" xr:uid="{00000000-0005-0000-0000-0000C2680000}"/>
    <cellStyle name="Output 2 5 2 5" xfId="16036" xr:uid="{00000000-0005-0000-0000-0000C3680000}"/>
    <cellStyle name="Output 2 5 2 6" xfId="21279" xr:uid="{00000000-0005-0000-0000-0000C4680000}"/>
    <cellStyle name="Output 2 5 2 7" xfId="23354" xr:uid="{00000000-0005-0000-0000-0000C5680000}"/>
    <cellStyle name="Output 2 5 2 8" xfId="27618" xr:uid="{00000000-0005-0000-0000-0000C6680000}"/>
    <cellStyle name="Output 2 5 2 9" xfId="29208" xr:uid="{00000000-0005-0000-0000-0000C7680000}"/>
    <cellStyle name="Output 2 5 20" xfId="24895" xr:uid="{00000000-0005-0000-0000-0000C8680000}"/>
    <cellStyle name="Output 2 5 21" xfId="26487" xr:uid="{00000000-0005-0000-0000-0000C9680000}"/>
    <cellStyle name="Output 2 5 22" xfId="27337" xr:uid="{00000000-0005-0000-0000-0000CA680000}"/>
    <cellStyle name="Output 2 5 23" xfId="28124" xr:uid="{00000000-0005-0000-0000-0000CB680000}"/>
    <cellStyle name="Output 2 5 24" xfId="28869" xr:uid="{00000000-0005-0000-0000-0000CC680000}"/>
    <cellStyle name="Output 2 5 25" xfId="30579" xr:uid="{00000000-0005-0000-0000-0000CD680000}"/>
    <cellStyle name="Output 2 5 26" xfId="31355" xr:uid="{00000000-0005-0000-0000-0000CE680000}"/>
    <cellStyle name="Output 2 5 27" xfId="32062" xr:uid="{E63AB0B6-ACC0-4A58-B339-00420FE9FE76}"/>
    <cellStyle name="Output 2 5 28" xfId="34860" xr:uid="{B6ADDB08-D3F7-45BD-B415-3D0B182C7800}"/>
    <cellStyle name="Output 2 5 29" xfId="38761" xr:uid="{AEF58EFF-394F-403A-A768-54DAC1E8C181}"/>
    <cellStyle name="Output 2 5 3" xfId="6314" xr:uid="{00000000-0005-0000-0000-0000CF680000}"/>
    <cellStyle name="Output 2 5 3 10" xfId="42558" xr:uid="{9CFB77EE-B1A0-4603-B617-3AE4AA18E709}"/>
    <cellStyle name="Output 2 5 3 11" xfId="46440" xr:uid="{DD2C245F-9166-4ADF-881D-5E409B78F993}"/>
    <cellStyle name="Output 2 5 3 2" xfId="8391" xr:uid="{00000000-0005-0000-0000-0000D0680000}"/>
    <cellStyle name="Output 2 5 3 2 2" xfId="33809" xr:uid="{AE7E51E0-C6FE-49B7-BB55-33D70593E5E6}"/>
    <cellStyle name="Output 2 5 3 2 3" xfId="37263" xr:uid="{FAB85FB0-4C06-4AF5-98BC-D85144F7AB5C}"/>
    <cellStyle name="Output 2 5 3 2 4" xfId="40463" xr:uid="{89395418-8A93-4AE4-85F5-65BD26BE50A8}"/>
    <cellStyle name="Output 2 5 3 2 5" xfId="44329" xr:uid="{6CB6E850-EFCE-4A7C-B578-60F2DA03658D}"/>
    <cellStyle name="Output 2 5 3 2 6" xfId="48227" xr:uid="{DEE3444F-67AC-46F5-9184-6518B8183232}"/>
    <cellStyle name="Output 2 5 3 3" xfId="14323" xr:uid="{00000000-0005-0000-0000-0000D1680000}"/>
    <cellStyle name="Output 2 5 3 4" xfId="16313" xr:uid="{00000000-0005-0000-0000-0000D2680000}"/>
    <cellStyle name="Output 2 5 3 5" xfId="21373" xr:uid="{00000000-0005-0000-0000-0000D3680000}"/>
    <cellStyle name="Output 2 5 3 6" xfId="22904" xr:uid="{00000000-0005-0000-0000-0000D4680000}"/>
    <cellStyle name="Output 2 5 3 7" xfId="29485" xr:uid="{00000000-0005-0000-0000-0000D5680000}"/>
    <cellStyle name="Output 2 5 3 8" xfId="32573" xr:uid="{F50EBB5E-E94B-4BA5-9135-13411889CF1D}"/>
    <cellStyle name="Output 2 5 3 9" xfId="35476" xr:uid="{3730D095-0550-4317-8529-29439959E3CF}"/>
    <cellStyle name="Output 2 5 30" xfId="41942" xr:uid="{E1960278-6108-4587-BCA5-45AEB7402969}"/>
    <cellStyle name="Output 2 5 31" xfId="45824" xr:uid="{FF54632D-6201-4EB5-BE06-EE6AA081D4FE}"/>
    <cellStyle name="Output 2 5 4" xfId="6960" xr:uid="{00000000-0005-0000-0000-0000D6680000}"/>
    <cellStyle name="Output 2 5 4 10" xfId="42891" xr:uid="{3C5E2596-17FE-403D-8B8C-CDE8BB49F0D3}"/>
    <cellStyle name="Output 2 5 4 11" xfId="46789" xr:uid="{9FD067E7-8AE7-4C77-8720-744E71844257}"/>
    <cellStyle name="Output 2 5 4 2" xfId="8732" xr:uid="{00000000-0005-0000-0000-0000D7680000}"/>
    <cellStyle name="Output 2 5 4 2 2" xfId="34065" xr:uid="{A1ACD5EB-6299-49BA-80A8-32FB4BB48826}"/>
    <cellStyle name="Output 2 5 4 2 3" xfId="37612" xr:uid="{CB199E3F-6768-42B1-A995-B5E8B6370C4D}"/>
    <cellStyle name="Output 2 5 4 2 4" xfId="40812" xr:uid="{9F146B4E-8326-4743-95BA-D873BC958D47}"/>
    <cellStyle name="Output 2 5 4 2 5" xfId="44678" xr:uid="{09F84014-78EB-4EE1-8A25-B98F526D317E}"/>
    <cellStyle name="Output 2 5 4 2 6" xfId="48576" xr:uid="{DE14B049-2B4B-401B-9FF9-E357C1E10A85}"/>
    <cellStyle name="Output 2 5 4 3" xfId="14656" xr:uid="{00000000-0005-0000-0000-0000D8680000}"/>
    <cellStyle name="Output 2 5 4 4" xfId="16646" xr:uid="{00000000-0005-0000-0000-0000D9680000}"/>
    <cellStyle name="Output 2 5 4 5" xfId="21482" xr:uid="{00000000-0005-0000-0000-0000DA680000}"/>
    <cellStyle name="Output 2 5 4 6" xfId="24452" xr:uid="{00000000-0005-0000-0000-0000DB680000}"/>
    <cellStyle name="Output 2 5 4 7" xfId="29809" xr:uid="{00000000-0005-0000-0000-0000DC680000}"/>
    <cellStyle name="Output 2 5 4 8" xfId="32827" xr:uid="{25C8E8A2-F9AE-41A0-AFF5-AFBEF13FA68E}"/>
    <cellStyle name="Output 2 5 4 9" xfId="35825" xr:uid="{57202D2C-9FE7-427F-844D-0CB79C44EE5E}"/>
    <cellStyle name="Output 2 5 5" xfId="9032" xr:uid="{00000000-0005-0000-0000-0000DD680000}"/>
    <cellStyle name="Output 2 5 5 10" xfId="47113" xr:uid="{6A183499-BFAF-4CC6-9113-DB627B808AA9}"/>
    <cellStyle name="Output 2 5 5 2" xfId="14980" xr:uid="{00000000-0005-0000-0000-0000DE680000}"/>
    <cellStyle name="Output 2 5 5 2 2" xfId="34312" xr:uid="{4EF15D68-826E-492C-8DCB-762D835C2C4A}"/>
    <cellStyle name="Output 2 5 5 2 3" xfId="37936" xr:uid="{D08CA8B9-CB22-4FD5-8E36-FFFC0FFE80F3}"/>
    <cellStyle name="Output 2 5 5 2 4" xfId="41136" xr:uid="{5B87CDBE-45A3-474F-9D30-C40B4EA254F8}"/>
    <cellStyle name="Output 2 5 5 2 5" xfId="45002" xr:uid="{57CCFE30-6C24-464C-829E-5B6E8165A620}"/>
    <cellStyle name="Output 2 5 5 2 6" xfId="48900" xr:uid="{D4C3DC05-F94C-43CB-9A00-EF4840F10F1D}"/>
    <cellStyle name="Output 2 5 5 3" xfId="16970" xr:uid="{00000000-0005-0000-0000-0000DF680000}"/>
    <cellStyle name="Output 2 5 5 4" xfId="21591" xr:uid="{00000000-0005-0000-0000-0000E0680000}"/>
    <cellStyle name="Output 2 5 5 5" xfId="24697" xr:uid="{00000000-0005-0000-0000-0000E1680000}"/>
    <cellStyle name="Output 2 5 5 6" xfId="30133" xr:uid="{00000000-0005-0000-0000-0000E2680000}"/>
    <cellStyle name="Output 2 5 5 7" xfId="33072" xr:uid="{B7A5BF57-4F62-4E07-9239-12B848DCF5FA}"/>
    <cellStyle name="Output 2 5 5 8" xfId="36149" xr:uid="{365015D0-E43E-4576-9C54-009F5D290EFC}"/>
    <cellStyle name="Output 2 5 5 9" xfId="43215" xr:uid="{49F44EFE-B031-4991-A498-DB56BF800E14}"/>
    <cellStyle name="Output 2 5 6" xfId="9310" xr:uid="{00000000-0005-0000-0000-0000E3680000}"/>
    <cellStyle name="Output 2 5 6 2" xfId="34623" xr:uid="{8F235377-77AE-4595-8BDB-5DEE22E81102}"/>
    <cellStyle name="Output 2 5 6 2 2" xfId="38489" xr:uid="{21107148-5DD5-441D-9957-068A91A238E7}"/>
    <cellStyle name="Output 2 5 6 2 3" xfId="41673" xr:uid="{CED6791E-26B8-4FC9-95D6-FC16DD4D2D8B}"/>
    <cellStyle name="Output 2 5 6 2 4" xfId="45555" xr:uid="{5EC50DE3-1D60-430E-8905-A4F00B557ACE}"/>
    <cellStyle name="Output 2 5 6 2 5" xfId="49453" xr:uid="{73250B67-172F-4779-8F17-0A3C6472A870}"/>
    <cellStyle name="Output 2 5 6 3" xfId="33364" xr:uid="{548DF04F-800B-4884-81C4-2F2EC3025407}"/>
    <cellStyle name="Output 2 5 6 4" xfId="36704" xr:uid="{510BAE96-6B00-4BC4-9318-7038123DE607}"/>
    <cellStyle name="Output 2 5 6 5" xfId="39939" xr:uid="{2220C00D-6D34-4D63-9DEF-7E8FD9F3229C}"/>
    <cellStyle name="Output 2 5 6 6" xfId="43770" xr:uid="{53EAC63D-C8E6-4317-9049-F123D710AC04}"/>
    <cellStyle name="Output 2 5 6 7" xfId="47668" xr:uid="{B1095928-BDFB-42C5-8F8E-1BA9E2709FA4}"/>
    <cellStyle name="Output 2 5 7" xfId="10466" xr:uid="{00000000-0005-0000-0000-0000E4680000}"/>
    <cellStyle name="Output 2 5 8" xfId="10055" xr:uid="{00000000-0005-0000-0000-0000E5680000}"/>
    <cellStyle name="Output 2 5 9" xfId="12102" xr:uid="{00000000-0005-0000-0000-0000E6680000}"/>
    <cellStyle name="Output 2 6" xfId="6085" xr:uid="{00000000-0005-0000-0000-0000E7680000}"/>
    <cellStyle name="Output 2 6 10" xfId="15745" xr:uid="{00000000-0005-0000-0000-0000E8680000}"/>
    <cellStyle name="Output 2 6 11" xfId="15487" xr:uid="{00000000-0005-0000-0000-0000E9680000}"/>
    <cellStyle name="Output 2 6 12" xfId="17559" xr:uid="{00000000-0005-0000-0000-0000EA680000}"/>
    <cellStyle name="Output 2 6 13" xfId="18638" xr:uid="{00000000-0005-0000-0000-0000EB680000}"/>
    <cellStyle name="Output 2 6 14" xfId="20163" xr:uid="{00000000-0005-0000-0000-0000EC680000}"/>
    <cellStyle name="Output 2 6 15" xfId="21022" xr:uid="{00000000-0005-0000-0000-0000ED680000}"/>
    <cellStyle name="Output 2 6 16" xfId="22201" xr:uid="{00000000-0005-0000-0000-0000EE680000}"/>
    <cellStyle name="Output 2 6 17" xfId="23610" xr:uid="{00000000-0005-0000-0000-0000EF680000}"/>
    <cellStyle name="Output 2 6 18" xfId="24928" xr:uid="{00000000-0005-0000-0000-0000F0680000}"/>
    <cellStyle name="Output 2 6 19" xfId="26520" xr:uid="{00000000-0005-0000-0000-0000F1680000}"/>
    <cellStyle name="Output 2 6 2" xfId="6347" xr:uid="{00000000-0005-0000-0000-0000F2680000}"/>
    <cellStyle name="Output 2 6 2 2" xfId="33507" xr:uid="{26488F39-D79F-4584-9E4E-6794FB45D433}"/>
    <cellStyle name="Output 2 6 2 3" xfId="36883" xr:uid="{E3D9AA38-AD03-47EA-B92D-13DAD75EEEEE}"/>
    <cellStyle name="Output 2 6 2 4" xfId="40101" xr:uid="{A7928EA3-1D78-4D21-A114-9212C3D1BD24}"/>
    <cellStyle name="Output 2 6 2 5" xfId="43949" xr:uid="{9088B203-0655-4A82-8195-AA86F4495602}"/>
    <cellStyle name="Output 2 6 2 6" xfId="47847" xr:uid="{4C53E452-7F7A-4449-BADA-039E3D5E1CEA}"/>
    <cellStyle name="Output 2 6 20" xfId="27370" xr:uid="{00000000-0005-0000-0000-0000F3680000}"/>
    <cellStyle name="Output 2 6 21" xfId="28157" xr:uid="{00000000-0005-0000-0000-0000F4680000}"/>
    <cellStyle name="Output 2 6 22" xfId="28902" xr:uid="{00000000-0005-0000-0000-0000F5680000}"/>
    <cellStyle name="Output 2 6 23" xfId="30612" xr:uid="{00000000-0005-0000-0000-0000F6680000}"/>
    <cellStyle name="Output 2 6 24" xfId="31388" xr:uid="{00000000-0005-0000-0000-0000F7680000}"/>
    <cellStyle name="Output 2 6 25" xfId="32095" xr:uid="{7E101047-A9FC-4A74-9F73-07BC168AB48D}"/>
    <cellStyle name="Output 2 6 26" xfId="34893" xr:uid="{7B44905B-E00A-4A09-B50C-1EE911EB1E07}"/>
    <cellStyle name="Output 2 6 27" xfId="38794" xr:uid="{2749F13F-B720-4522-9815-01D97D72AC87}"/>
    <cellStyle name="Output 2 6 28" xfId="41975" xr:uid="{2E08F4D9-D7B5-454C-B4CE-BFD5DF833974}"/>
    <cellStyle name="Output 2 6 29" xfId="45857" xr:uid="{8D344CB5-D42A-4D18-8D7C-E159266BE22F}"/>
    <cellStyle name="Output 2 6 3" xfId="6942" xr:uid="{00000000-0005-0000-0000-0000F8680000}"/>
    <cellStyle name="Output 2 6 4" xfId="9343" xr:uid="{00000000-0005-0000-0000-0000F9680000}"/>
    <cellStyle name="Output 2 6 5" xfId="10499" xr:uid="{00000000-0005-0000-0000-0000FA680000}"/>
    <cellStyle name="Output 2 6 6" xfId="10037" xr:uid="{00000000-0005-0000-0000-0000FB680000}"/>
    <cellStyle name="Output 2 6 7" xfId="12135" xr:uid="{00000000-0005-0000-0000-0000FC680000}"/>
    <cellStyle name="Output 2 6 8" xfId="13755" xr:uid="{00000000-0005-0000-0000-0000FD680000}"/>
    <cellStyle name="Output 2 6 9" xfId="13497" xr:uid="{00000000-0005-0000-0000-0000FE680000}"/>
    <cellStyle name="Output 2 7" xfId="6719" xr:uid="{00000000-0005-0000-0000-0000FF680000}"/>
    <cellStyle name="Output 2 7 10" xfId="32319" xr:uid="{12A8F4A5-340F-439E-BE52-BF996F0AE7C0}"/>
    <cellStyle name="Output 2 7 11" xfId="35186" xr:uid="{8813837C-F943-4DDC-B56D-1219DDA14363}"/>
    <cellStyle name="Output 2 7 12" xfId="42268" xr:uid="{0840B829-B11D-4DCE-A88F-8604767BA324}"/>
    <cellStyle name="Output 2 7 13" xfId="46150" xr:uid="{34EDE380-0B20-41B8-8596-00100916A244}"/>
    <cellStyle name="Output 2 7 2" xfId="7377" xr:uid="{00000000-0005-0000-0000-000000690000}"/>
    <cellStyle name="Output 2 7 2 2" xfId="33625" xr:uid="{8AF18293-6328-4675-9645-B8E91D079C0E}"/>
    <cellStyle name="Output 2 7 2 3" xfId="37044" xr:uid="{A95C3AC0-7F31-4F4B-B575-32023E8F66E3}"/>
    <cellStyle name="Output 2 7 2 4" xfId="40244" xr:uid="{93216D27-033B-47B4-94CF-03775FD30FBD}"/>
    <cellStyle name="Output 2 7 2 5" xfId="44110" xr:uid="{76DD3AE9-3CCF-4506-B80A-9E174B0EC244}"/>
    <cellStyle name="Output 2 7 2 6" xfId="48008" xr:uid="{D9796F31-60C6-4801-996D-DE141FAAF0B2}"/>
    <cellStyle name="Output 2 7 3" xfId="7599" xr:uid="{00000000-0005-0000-0000-000001690000}"/>
    <cellStyle name="Output 2 7 4" xfId="14033" xr:uid="{00000000-0005-0000-0000-000002690000}"/>
    <cellStyle name="Output 2 7 5" xfId="16023" xr:uid="{00000000-0005-0000-0000-000003690000}"/>
    <cellStyle name="Output 2 7 6" xfId="21266" xr:uid="{00000000-0005-0000-0000-000004690000}"/>
    <cellStyle name="Output 2 7 7" xfId="23043" xr:uid="{00000000-0005-0000-0000-000005690000}"/>
    <cellStyle name="Output 2 7 8" xfId="27614" xr:uid="{00000000-0005-0000-0000-000006690000}"/>
    <cellStyle name="Output 2 7 9" xfId="29195" xr:uid="{00000000-0005-0000-0000-000007690000}"/>
    <cellStyle name="Output 2 8" xfId="6199" xr:uid="{00000000-0005-0000-0000-000008690000}"/>
    <cellStyle name="Output 2 8 10" xfId="42545" xr:uid="{B4AADB9F-8234-4980-93DF-471F5AD8F09E}"/>
    <cellStyle name="Output 2 8 11" xfId="46427" xr:uid="{C2CBC2F5-19CD-4B25-8C74-0101EABBC977}"/>
    <cellStyle name="Output 2 8 2" xfId="8387" xr:uid="{00000000-0005-0000-0000-000009690000}"/>
    <cellStyle name="Output 2 8 2 2" xfId="33796" xr:uid="{D57B44B6-3EB3-4C26-A0E7-B80F5B51CE4F}"/>
    <cellStyle name="Output 2 8 2 3" xfId="37250" xr:uid="{FCA63B6E-5A75-4B66-B016-7AD8FBBA4725}"/>
    <cellStyle name="Output 2 8 2 4" xfId="40450" xr:uid="{8EEC3AD8-3CC8-4C73-A1C7-4712037B39F1}"/>
    <cellStyle name="Output 2 8 2 5" xfId="44316" xr:uid="{F8F67F41-B8FB-4C92-9FD2-9865CD7DEB51}"/>
    <cellStyle name="Output 2 8 2 6" xfId="48214" xr:uid="{B4286084-EF42-47F5-8010-ABDEC911DFE8}"/>
    <cellStyle name="Output 2 8 3" xfId="14310" xr:uid="{00000000-0005-0000-0000-00000A690000}"/>
    <cellStyle name="Output 2 8 4" xfId="16300" xr:uid="{00000000-0005-0000-0000-00000B690000}"/>
    <cellStyle name="Output 2 8 5" xfId="21360" xr:uid="{00000000-0005-0000-0000-00000C690000}"/>
    <cellStyle name="Output 2 8 6" xfId="23251" xr:uid="{00000000-0005-0000-0000-00000D690000}"/>
    <cellStyle name="Output 2 8 7" xfId="29472" xr:uid="{00000000-0005-0000-0000-00000E690000}"/>
    <cellStyle name="Output 2 8 8" xfId="32560" xr:uid="{87DDD710-6572-4D1E-994C-AD3E90CC6781}"/>
    <cellStyle name="Output 2 8 9" xfId="35463" xr:uid="{A9B18DC2-DCF1-41E8-BDAD-4220343884F5}"/>
    <cellStyle name="Output 2 9" xfId="7073" xr:uid="{00000000-0005-0000-0000-00000F690000}"/>
    <cellStyle name="Output 2 9 10" xfId="42878" xr:uid="{C0BCB77A-5F3E-4320-B784-79C849795C82}"/>
    <cellStyle name="Output 2 9 11" xfId="46776" xr:uid="{966E09A7-D05D-43FB-9FCF-2557592CB2B3}"/>
    <cellStyle name="Output 2 9 2" xfId="8719" xr:uid="{00000000-0005-0000-0000-000010690000}"/>
    <cellStyle name="Output 2 9 2 2" xfId="34052" xr:uid="{5E8EE1A8-2A30-4326-A13E-61F040A13D6A}"/>
    <cellStyle name="Output 2 9 2 3" xfId="37599" xr:uid="{26814750-13B1-4542-AA07-4315468FC6BC}"/>
    <cellStyle name="Output 2 9 2 4" xfId="40799" xr:uid="{697652A1-F285-415A-934F-8333F2473CF6}"/>
    <cellStyle name="Output 2 9 2 5" xfId="44665" xr:uid="{45D00E3F-E807-480D-8B5F-7E5A4D0189E7}"/>
    <cellStyle name="Output 2 9 2 6" xfId="48563" xr:uid="{26E1F267-B981-43DF-97F0-7603A7AA5266}"/>
    <cellStyle name="Output 2 9 3" xfId="14643" xr:uid="{00000000-0005-0000-0000-000011690000}"/>
    <cellStyle name="Output 2 9 4" xfId="16633" xr:uid="{00000000-0005-0000-0000-000012690000}"/>
    <cellStyle name="Output 2 9 5" xfId="21469" xr:uid="{00000000-0005-0000-0000-000013690000}"/>
    <cellStyle name="Output 2 9 6" xfId="24439" xr:uid="{00000000-0005-0000-0000-000014690000}"/>
    <cellStyle name="Output 2 9 7" xfId="29796" xr:uid="{00000000-0005-0000-0000-000015690000}"/>
    <cellStyle name="Output 2 9 8" xfId="32814" xr:uid="{5F2F6CC0-86A6-4A61-AA39-E22D72BE0823}"/>
    <cellStyle name="Output 2 9 9" xfId="35812" xr:uid="{14B893DF-5FE5-4816-ACB5-CC7143FAF538}"/>
    <cellStyle name="ParaBirimi [0]_RESULTS" xfId="6733" xr:uid="{00000000-0005-0000-0000-000016690000}"/>
    <cellStyle name="ParaBirimi_RESULTS" xfId="6734" xr:uid="{00000000-0005-0000-0000-000017690000}"/>
    <cellStyle name="Percent" xfId="95" builtinId="5"/>
    <cellStyle name="Percent [0]" xfId="6736" xr:uid="{00000000-0005-0000-0000-000019690000}"/>
    <cellStyle name="Percent [00]" xfId="6737" xr:uid="{00000000-0005-0000-0000-00001A690000}"/>
    <cellStyle name="Percent [2]" xfId="3507" xr:uid="{00000000-0005-0000-0000-00001B690000}"/>
    <cellStyle name="Percent [2] 2" xfId="5869" xr:uid="{00000000-0005-0000-0000-00001C690000}"/>
    <cellStyle name="Percent 10" xfId="6738" xr:uid="{00000000-0005-0000-0000-00001D690000}"/>
    <cellStyle name="Percent 10 2" xfId="6739" xr:uid="{00000000-0005-0000-0000-00001E690000}"/>
    <cellStyle name="Percent 10 3" xfId="8803" xr:uid="{00000000-0005-0000-0000-00001F690000}"/>
    <cellStyle name="Percent 11" xfId="6740" xr:uid="{00000000-0005-0000-0000-000020690000}"/>
    <cellStyle name="Percent 11 2" xfId="6741" xr:uid="{00000000-0005-0000-0000-000021690000}"/>
    <cellStyle name="Percent 11 3" xfId="8804" xr:uid="{00000000-0005-0000-0000-000022690000}"/>
    <cellStyle name="Percent 12" xfId="6742" xr:uid="{00000000-0005-0000-0000-000023690000}"/>
    <cellStyle name="Percent 12 2" xfId="6743" xr:uid="{00000000-0005-0000-0000-000024690000}"/>
    <cellStyle name="Percent 12 3" xfId="8805" xr:uid="{00000000-0005-0000-0000-000025690000}"/>
    <cellStyle name="Percent 13" xfId="6744" xr:uid="{00000000-0005-0000-0000-000026690000}"/>
    <cellStyle name="Percent 14" xfId="6745" xr:uid="{00000000-0005-0000-0000-000027690000}"/>
    <cellStyle name="Percent 15" xfId="6746" xr:uid="{00000000-0005-0000-0000-000028690000}"/>
    <cellStyle name="Percent 16" xfId="6735" xr:uid="{00000000-0005-0000-0000-000029690000}"/>
    <cellStyle name="Percent 17" xfId="6177" xr:uid="{00000000-0005-0000-0000-00002A690000}"/>
    <cellStyle name="Percent 17 2" xfId="8392" xr:uid="{00000000-0005-0000-0000-00002B690000}"/>
    <cellStyle name="Percent 18" xfId="709" xr:uid="{00000000-0005-0000-0000-00002C690000}"/>
    <cellStyle name="Percent 19" xfId="6878" xr:uid="{00000000-0005-0000-0000-00002D690000}"/>
    <cellStyle name="Percent 19 2" xfId="8733" xr:uid="{00000000-0005-0000-0000-00002E690000}"/>
    <cellStyle name="Percent 2" xfId="4" xr:uid="{00000000-0005-0000-0000-00002F690000}"/>
    <cellStyle name="Percent 2 2" xfId="5926" xr:uid="{00000000-0005-0000-0000-000030690000}"/>
    <cellStyle name="Percent 2 2 2" xfId="6747" xr:uid="{00000000-0005-0000-0000-000031690000}"/>
    <cellStyle name="Percent 2 3" xfId="3508" xr:uid="{00000000-0005-0000-0000-000032690000}"/>
    <cellStyle name="Percent 2 3 2" xfId="6748" xr:uid="{00000000-0005-0000-0000-000033690000}"/>
    <cellStyle name="Percent 2 4" xfId="6749" xr:uid="{00000000-0005-0000-0000-000034690000}"/>
    <cellStyle name="Percent 2 5" xfId="49740" xr:uid="{614DBF97-1480-47C0-9B1F-5906BEF03645}"/>
    <cellStyle name="Percent 20" xfId="7212" xr:uid="{00000000-0005-0000-0000-000035690000}"/>
    <cellStyle name="Percent 20 2" xfId="11866" xr:uid="{00000000-0005-0000-0000-000036690000}"/>
    <cellStyle name="Percent 21" xfId="7704" xr:uid="{00000000-0005-0000-0000-000037690000}"/>
    <cellStyle name="Percent 21 2" xfId="11780" xr:uid="{00000000-0005-0000-0000-000038690000}"/>
    <cellStyle name="Percent 22" xfId="9208" xr:uid="{00000000-0005-0000-0000-000039690000}"/>
    <cellStyle name="Percent 22 2" xfId="11862" xr:uid="{00000000-0005-0000-0000-00003A690000}"/>
    <cellStyle name="Percent 23" xfId="11779" xr:uid="{00000000-0005-0000-0000-00003B690000}"/>
    <cellStyle name="Percent 24" xfId="11863" xr:uid="{00000000-0005-0000-0000-00003C690000}"/>
    <cellStyle name="Percent 25" xfId="11778" xr:uid="{00000000-0005-0000-0000-00003D690000}"/>
    <cellStyle name="Percent 26" xfId="11864" xr:uid="{00000000-0005-0000-0000-00003E690000}"/>
    <cellStyle name="Percent 27" xfId="11777" xr:uid="{00000000-0005-0000-0000-00003F690000}"/>
    <cellStyle name="Percent 28" xfId="11865" xr:uid="{00000000-0005-0000-0000-000040690000}"/>
    <cellStyle name="Percent 29" xfId="11776" xr:uid="{00000000-0005-0000-0000-000041690000}"/>
    <cellStyle name="Percent 3" xfId="269" xr:uid="{00000000-0005-0000-0000-000042690000}"/>
    <cellStyle name="Percent 3 2" xfId="5927" xr:uid="{00000000-0005-0000-0000-000043690000}"/>
    <cellStyle name="Percent 3 2 2" xfId="6750" xr:uid="{00000000-0005-0000-0000-000044690000}"/>
    <cellStyle name="Percent 3 3" xfId="3509" xr:uid="{00000000-0005-0000-0000-000045690000}"/>
    <cellStyle name="Percent 3 3 2" xfId="6751" xr:uid="{00000000-0005-0000-0000-000046690000}"/>
    <cellStyle name="Percent 30" xfId="11868" xr:uid="{00000000-0005-0000-0000-000047690000}"/>
    <cellStyle name="Percent 31" xfId="11881" xr:uid="{00000000-0005-0000-0000-000048690000}"/>
    <cellStyle name="Percent 32" xfId="9980" xr:uid="{00000000-0005-0000-0000-000049690000}"/>
    <cellStyle name="Percent 32 2" xfId="20882" xr:uid="{00000000-0005-0000-0000-00004A690000}"/>
    <cellStyle name="Percent 33" xfId="10220" xr:uid="{00000000-0005-0000-0000-00004B690000}"/>
    <cellStyle name="Percent 33 2" xfId="33459" xr:uid="{088EC422-0ABE-4A0D-A2C1-872D927F606F}"/>
    <cellStyle name="Percent 34" xfId="11997" xr:uid="{00000000-0005-0000-0000-00004C690000}"/>
    <cellStyle name="Percent 34 2" xfId="49951" xr:uid="{04FF158A-7DC7-44A0-B0B8-53D5CDBF7215}"/>
    <cellStyle name="Percent 35" xfId="12000" xr:uid="{00000000-0005-0000-0000-00004D690000}"/>
    <cellStyle name="Percent 35 2" xfId="49991" xr:uid="{0D9CABFA-1BD1-473E-AE3F-08075EE84272}"/>
    <cellStyle name="Percent 36" xfId="13479" xr:uid="{00000000-0005-0000-0000-00004E690000}"/>
    <cellStyle name="Percent 37" xfId="13569" xr:uid="{00000000-0005-0000-0000-00004F690000}"/>
    <cellStyle name="Percent 38" xfId="15469" xr:uid="{00000000-0005-0000-0000-000050690000}"/>
    <cellStyle name="Percent 39" xfId="15559" xr:uid="{00000000-0005-0000-0000-000051690000}"/>
    <cellStyle name="Percent 4" xfId="3510" xr:uid="{00000000-0005-0000-0000-000052690000}"/>
    <cellStyle name="Percent 4 2" xfId="5870" xr:uid="{00000000-0005-0000-0000-000053690000}"/>
    <cellStyle name="Percent 4 2 2" xfId="6027" xr:uid="{00000000-0005-0000-0000-000054690000}"/>
    <cellStyle name="Percent 4 3" xfId="5928" xr:uid="{00000000-0005-0000-0000-000055690000}"/>
    <cellStyle name="Percent 4 3 2" xfId="6028" xr:uid="{00000000-0005-0000-0000-000056690000}"/>
    <cellStyle name="Percent 4 4" xfId="6026" xr:uid="{00000000-0005-0000-0000-000057690000}"/>
    <cellStyle name="Percent 40" xfId="17424" xr:uid="{00000000-0005-0000-0000-000058690000}"/>
    <cellStyle name="Percent 41" xfId="18503" xr:uid="{00000000-0005-0000-0000-000059690000}"/>
    <cellStyle name="Percent 42" xfId="20028" xr:uid="{00000000-0005-0000-0000-00005A690000}"/>
    <cellStyle name="Percent 43" xfId="20887" xr:uid="{00000000-0005-0000-0000-00005B690000}"/>
    <cellStyle name="Percent 44" xfId="21857" xr:uid="{00000000-0005-0000-0000-00005C690000}"/>
    <cellStyle name="Percent 45" xfId="22469" xr:uid="{00000000-0005-0000-0000-00005D690000}"/>
    <cellStyle name="Percent 46" xfId="22834" xr:uid="{00000000-0005-0000-0000-00005E690000}"/>
    <cellStyle name="Percent 47" xfId="23882" xr:uid="{00000000-0005-0000-0000-00005F690000}"/>
    <cellStyle name="Percent 48" xfId="24793" xr:uid="{00000000-0005-0000-0000-000060690000}"/>
    <cellStyle name="Percent 49" xfId="26383" xr:uid="{00000000-0005-0000-0000-000061690000}"/>
    <cellStyle name="Percent 5" xfId="3511" xr:uid="{00000000-0005-0000-0000-000062690000}"/>
    <cellStyle name="Percent 5 2" xfId="5929" xr:uid="{00000000-0005-0000-0000-000063690000}"/>
    <cellStyle name="Percent 5 2 2" xfId="6030" xr:uid="{00000000-0005-0000-0000-000064690000}"/>
    <cellStyle name="Percent 5 3" xfId="5951" xr:uid="{00000000-0005-0000-0000-000065690000}"/>
    <cellStyle name="Percent 5 3 2" xfId="6029" xr:uid="{00000000-0005-0000-0000-000066690000}"/>
    <cellStyle name="Percent 50" xfId="27235" xr:uid="{00000000-0005-0000-0000-000067690000}"/>
    <cellStyle name="Percent 51" xfId="28022" xr:uid="{00000000-0005-0000-0000-000068690000}"/>
    <cellStyle name="Percent 52" xfId="28767" xr:uid="{00000000-0005-0000-0000-000069690000}"/>
    <cellStyle name="Percent 53" xfId="30477" xr:uid="{00000000-0005-0000-0000-00006A690000}"/>
    <cellStyle name="Percent 54" xfId="31253" xr:uid="{00000000-0005-0000-0000-00006B690000}"/>
    <cellStyle name="Percent 55" xfId="31998" xr:uid="{E1072ACC-112F-464E-A3BF-91EE440E12C7}"/>
    <cellStyle name="Percent 56" xfId="34719" xr:uid="{0B295014-DD80-4EE7-BEC2-9A8E496ACB7A}"/>
    <cellStyle name="Percent 57" xfId="34721" xr:uid="{AB1FA729-38A8-4171-B452-5696236F353D}"/>
    <cellStyle name="Percent 58" xfId="34724" xr:uid="{F55823EF-ECD7-485E-A761-CCB62713F232}"/>
    <cellStyle name="Percent 59" xfId="38625" xr:uid="{2B3031A1-4F31-4D16-BC2C-790334D80EA7}"/>
    <cellStyle name="Percent 6" xfId="3512" xr:uid="{00000000-0005-0000-0000-00006C690000}"/>
    <cellStyle name="Percent 6 2" xfId="5930" xr:uid="{00000000-0005-0000-0000-00006D690000}"/>
    <cellStyle name="Percent 6 2 2" xfId="6753" xr:uid="{00000000-0005-0000-0000-00006E690000}"/>
    <cellStyle name="Percent 6 3" xfId="5952" xr:uid="{00000000-0005-0000-0000-00006F690000}"/>
    <cellStyle name="Percent 6 3 2" xfId="8806" xr:uid="{00000000-0005-0000-0000-000070690000}"/>
    <cellStyle name="Percent 6 4" xfId="6752" xr:uid="{00000000-0005-0000-0000-000071690000}"/>
    <cellStyle name="Percent 60" xfId="41806" xr:uid="{FC3511A2-7D64-4FD9-A85D-BB637ED89314}"/>
    <cellStyle name="Percent 61" xfId="45688" xr:uid="{88E1D9FB-3256-438A-8B15-9A3433F2B113}"/>
    <cellStyle name="Percent 7" xfId="3513" xr:uid="{00000000-0005-0000-0000-000072690000}"/>
    <cellStyle name="Percent 7 2" xfId="5931" xr:uid="{00000000-0005-0000-0000-000073690000}"/>
    <cellStyle name="Percent 7 2 2" xfId="6754" xr:uid="{00000000-0005-0000-0000-000074690000}"/>
    <cellStyle name="Percent 7 3" xfId="5998" xr:uid="{00000000-0005-0000-0000-000075690000}"/>
    <cellStyle name="Percent 7 3 2" xfId="8807" xr:uid="{00000000-0005-0000-0000-000076690000}"/>
    <cellStyle name="Percent 8" xfId="3514" xr:uid="{00000000-0005-0000-0000-000077690000}"/>
    <cellStyle name="Percent 8 2" xfId="5932" xr:uid="{00000000-0005-0000-0000-000078690000}"/>
    <cellStyle name="Percent 8 2 2" xfId="6755" xr:uid="{00000000-0005-0000-0000-000079690000}"/>
    <cellStyle name="Percent 8 3" xfId="8808" xr:uid="{00000000-0005-0000-0000-00007A690000}"/>
    <cellStyle name="Percent 9" xfId="703" xr:uid="{00000000-0005-0000-0000-00007B690000}"/>
    <cellStyle name="Percent 9 2" xfId="6757" xr:uid="{00000000-0005-0000-0000-00007C690000}"/>
    <cellStyle name="Percent 9 3" xfId="6756" xr:uid="{00000000-0005-0000-0000-00007D690000}"/>
    <cellStyle name="PERCENTAGE" xfId="6758" xr:uid="{00000000-0005-0000-0000-00007E690000}"/>
    <cellStyle name="PrePop Currency (0)" xfId="6759" xr:uid="{00000000-0005-0000-0000-00007F690000}"/>
    <cellStyle name="PrePop Currency (2)" xfId="6760" xr:uid="{00000000-0005-0000-0000-000080690000}"/>
    <cellStyle name="PrePop Units (0)" xfId="6761" xr:uid="{00000000-0005-0000-0000-000081690000}"/>
    <cellStyle name="PrePop Units (1)" xfId="6762" xr:uid="{00000000-0005-0000-0000-000082690000}"/>
    <cellStyle name="PrePop Units (2)" xfId="6763" xr:uid="{00000000-0005-0000-0000-000083690000}"/>
    <cellStyle name="PSChar" xfId="3515" xr:uid="{00000000-0005-0000-0000-000084690000}"/>
    <cellStyle name="PSDate" xfId="3516" xr:uid="{00000000-0005-0000-0000-000085690000}"/>
    <cellStyle name="PSDec" xfId="3517" xr:uid="{00000000-0005-0000-0000-000086690000}"/>
    <cellStyle name="PSHeading" xfId="3518" xr:uid="{00000000-0005-0000-0000-000087690000}"/>
    <cellStyle name="PSHeading 2" xfId="6765" xr:uid="{00000000-0005-0000-0000-000088690000}"/>
    <cellStyle name="PSHeading 3" xfId="6764" xr:uid="{00000000-0005-0000-0000-000089690000}"/>
    <cellStyle name="PSInt" xfId="3519" xr:uid="{00000000-0005-0000-0000-00008A690000}"/>
    <cellStyle name="PSSpacer" xfId="3520" xr:uid="{00000000-0005-0000-0000-00008B690000}"/>
    <cellStyle name="Scientific" xfId="6766" xr:uid="{00000000-0005-0000-0000-00008C690000}"/>
    <cellStyle name="Separador de milhares [0]_Person" xfId="3521" xr:uid="{00000000-0005-0000-0000-00008D690000}"/>
    <cellStyle name="Separador de milhares_balancete mensais japones real 2001  10-01   16-11-01" xfId="3522" xr:uid="{00000000-0005-0000-0000-00008E690000}"/>
    <cellStyle name="special" xfId="6767" xr:uid="{00000000-0005-0000-0000-00008F690000}"/>
    <cellStyle name="Standard_Frontal Airbag Blatt 1" xfId="3523" xr:uid="{00000000-0005-0000-0000-000090690000}"/>
    <cellStyle name="Style 1" xfId="3524" xr:uid="{00000000-0005-0000-0000-000091690000}"/>
    <cellStyle name="Style 1 2" xfId="5871" xr:uid="{00000000-0005-0000-0000-000092690000}"/>
    <cellStyle name="Style 1 3" xfId="5933" xr:uid="{00000000-0005-0000-0000-000093690000}"/>
    <cellStyle name="Style 1 3 2" xfId="6768" xr:uid="{00000000-0005-0000-0000-000094690000}"/>
    <cellStyle name="Style 10" xfId="3525" xr:uid="{00000000-0005-0000-0000-000095690000}"/>
    <cellStyle name="Style 11" xfId="3526" xr:uid="{00000000-0005-0000-0000-000096690000}"/>
    <cellStyle name="Style 12" xfId="3527" xr:uid="{00000000-0005-0000-0000-000097690000}"/>
    <cellStyle name="Style 13" xfId="3528" xr:uid="{00000000-0005-0000-0000-000098690000}"/>
    <cellStyle name="Style 14" xfId="3529" xr:uid="{00000000-0005-0000-0000-000099690000}"/>
    <cellStyle name="Style 15" xfId="3530" xr:uid="{00000000-0005-0000-0000-00009A690000}"/>
    <cellStyle name="Style 16" xfId="3531" xr:uid="{00000000-0005-0000-0000-00009B690000}"/>
    <cellStyle name="Style 17" xfId="3532" xr:uid="{00000000-0005-0000-0000-00009C690000}"/>
    <cellStyle name="Style 18" xfId="3533" xr:uid="{00000000-0005-0000-0000-00009D690000}"/>
    <cellStyle name="Style 19" xfId="3534" xr:uid="{00000000-0005-0000-0000-00009E690000}"/>
    <cellStyle name="Style 2" xfId="3535" xr:uid="{00000000-0005-0000-0000-00009F690000}"/>
    <cellStyle name="Style 20" xfId="3536" xr:uid="{00000000-0005-0000-0000-0000A0690000}"/>
    <cellStyle name="Style 21" xfId="3537" xr:uid="{00000000-0005-0000-0000-0000A1690000}"/>
    <cellStyle name="Style 22" xfId="3538" xr:uid="{00000000-0005-0000-0000-0000A2690000}"/>
    <cellStyle name="Style 23" xfId="3539" xr:uid="{00000000-0005-0000-0000-0000A3690000}"/>
    <cellStyle name="Style 24" xfId="3540" xr:uid="{00000000-0005-0000-0000-0000A4690000}"/>
    <cellStyle name="Style 25" xfId="3541" xr:uid="{00000000-0005-0000-0000-0000A5690000}"/>
    <cellStyle name="Style 26" xfId="3542" xr:uid="{00000000-0005-0000-0000-0000A6690000}"/>
    <cellStyle name="Style 3" xfId="3543" xr:uid="{00000000-0005-0000-0000-0000A7690000}"/>
    <cellStyle name="Style 4" xfId="3544" xr:uid="{00000000-0005-0000-0000-0000A8690000}"/>
    <cellStyle name="Style 5" xfId="3545" xr:uid="{00000000-0005-0000-0000-0000A9690000}"/>
    <cellStyle name="Style 6" xfId="3546" xr:uid="{00000000-0005-0000-0000-0000AA690000}"/>
    <cellStyle name="Style 7" xfId="3547" xr:uid="{00000000-0005-0000-0000-0000AB690000}"/>
    <cellStyle name="Style 8" xfId="3548" xr:uid="{00000000-0005-0000-0000-0000AC690000}"/>
    <cellStyle name="Style 9" xfId="3549" xr:uid="{00000000-0005-0000-0000-0000AD690000}"/>
    <cellStyle name="subhead" xfId="6769" xr:uid="{00000000-0005-0000-0000-0000AE690000}"/>
    <cellStyle name="Text Indent A" xfId="6770" xr:uid="{00000000-0005-0000-0000-0000AF690000}"/>
    <cellStyle name="Text Indent B" xfId="6771" xr:uid="{00000000-0005-0000-0000-0000B0690000}"/>
    <cellStyle name="Text Indent C" xfId="6772" xr:uid="{00000000-0005-0000-0000-0000B1690000}"/>
    <cellStyle name="Title 2" xfId="16" xr:uid="{00000000-0005-0000-0000-0000B2690000}"/>
    <cellStyle name="Title 2 2" xfId="3551" xr:uid="{00000000-0005-0000-0000-0000B3690000}"/>
    <cellStyle name="Title 2 2 2" xfId="5872" xr:uid="{00000000-0005-0000-0000-0000B4690000}"/>
    <cellStyle name="Title 2 2 3" xfId="6031" xr:uid="{00000000-0005-0000-0000-0000B5690000}"/>
    <cellStyle name="Title 2 3" xfId="3550" xr:uid="{00000000-0005-0000-0000-0000B6690000}"/>
    <cellStyle name="Title 2 3 2" xfId="6773" xr:uid="{00000000-0005-0000-0000-0000B7690000}"/>
    <cellStyle name="Title 3" xfId="3552" xr:uid="{00000000-0005-0000-0000-0000B8690000}"/>
    <cellStyle name="Title 3 2" xfId="20883" xr:uid="{00000000-0005-0000-0000-0000B9690000}"/>
    <cellStyle name="Total" xfId="3620" builtinId="25" customBuiltin="1"/>
    <cellStyle name="Total 2" xfId="3553" xr:uid="{00000000-0005-0000-0000-0000BB690000}"/>
    <cellStyle name="Total 2 10" xfId="9033" xr:uid="{00000000-0005-0000-0000-0000BC690000}"/>
    <cellStyle name="Total 2 10 10" xfId="26056" xr:uid="{00000000-0005-0000-0000-0000BD690000}"/>
    <cellStyle name="Total 2 10 11" xfId="30134" xr:uid="{00000000-0005-0000-0000-0000BE690000}"/>
    <cellStyle name="Total 2 10 12" xfId="33073" xr:uid="{EF8B3614-CACA-4A3C-9E4B-F77F3349FE0A}"/>
    <cellStyle name="Total 2 10 13" xfId="36150" xr:uid="{C173B220-CF71-43AA-942D-083B7ED856A4}"/>
    <cellStyle name="Total 2 10 14" xfId="43216" xr:uid="{46322E12-AB30-4C41-A45B-EAF48F0A9F21}"/>
    <cellStyle name="Total 2 10 15" xfId="47114" xr:uid="{FDB9E329-2DFB-4EF5-BADA-AC504A0A3DD2}"/>
    <cellStyle name="Total 2 10 2" xfId="9874" xr:uid="{00000000-0005-0000-0000-0000BF690000}"/>
    <cellStyle name="Total 2 10 2 2" xfId="34313" xr:uid="{6EED82E8-F3E4-455A-96E7-86D691AB3192}"/>
    <cellStyle name="Total 2 10 2 3" xfId="37937" xr:uid="{26815CCF-261B-4508-AFC8-F1EDBBB2C748}"/>
    <cellStyle name="Total 2 10 2 4" xfId="41137" xr:uid="{503673ED-8D55-4577-9E8D-8DDF277C9850}"/>
    <cellStyle name="Total 2 10 2 5" xfId="45003" xr:uid="{A2B2223E-AC18-4359-8CB6-E20A48FF2AC6}"/>
    <cellStyle name="Total 2 10 2 6" xfId="48901" xr:uid="{BA71B794-756A-4643-B011-415B255FF117}"/>
    <cellStyle name="Total 2 10 3" xfId="11618" xr:uid="{00000000-0005-0000-0000-0000C0690000}"/>
    <cellStyle name="Total 2 10 4" xfId="13237" xr:uid="{00000000-0005-0000-0000-0000C1690000}"/>
    <cellStyle name="Total 2 10 5" xfId="14981" xr:uid="{00000000-0005-0000-0000-0000C2690000}"/>
    <cellStyle name="Total 2 10 6" xfId="16971" xr:uid="{00000000-0005-0000-0000-0000C3690000}"/>
    <cellStyle name="Total 2 10 7" xfId="18294" xr:uid="{00000000-0005-0000-0000-0000C4690000}"/>
    <cellStyle name="Total 2 10 8" xfId="19791" xr:uid="{00000000-0005-0000-0000-0000C5690000}"/>
    <cellStyle name="Total 2 10 9" xfId="24698" xr:uid="{00000000-0005-0000-0000-0000C6690000}"/>
    <cellStyle name="Total 2 11" xfId="13564" xr:uid="{00000000-0005-0000-0000-0000C7690000}"/>
    <cellStyle name="Total 2 11 2" xfId="34624" xr:uid="{D2625CF5-DD6B-4AEE-A018-8F97C6CB93F1}"/>
    <cellStyle name="Total 2 11 2 2" xfId="38490" xr:uid="{399ED56A-DD8B-48F9-8CFF-AC18B1917898}"/>
    <cellStyle name="Total 2 11 2 3" xfId="41674" xr:uid="{1BE58BEB-6882-48CE-A9BD-D9BE3F09DBAD}"/>
    <cellStyle name="Total 2 11 2 4" xfId="45556" xr:uid="{782CAA9B-4B16-4BF2-9891-F985568170B9}"/>
    <cellStyle name="Total 2 11 2 5" xfId="49454" xr:uid="{F008B6B9-20C8-4A78-BFC0-1928333D0FC0}"/>
    <cellStyle name="Total 2 11 3" xfId="33365" xr:uid="{FBA8972E-A77C-48E1-A428-3719DFEF82B2}"/>
    <cellStyle name="Total 2 11 4" xfId="36705" xr:uid="{025CBB1D-7C88-416D-849E-86DAFB2CAD46}"/>
    <cellStyle name="Total 2 11 5" xfId="39940" xr:uid="{E9912D84-489E-4A83-8D86-658C7C29FD51}"/>
    <cellStyle name="Total 2 11 6" xfId="43771" xr:uid="{01F15E8B-F9FF-4EE5-9E43-D7211E48C9D6}"/>
    <cellStyle name="Total 2 11 7" xfId="47669" xr:uid="{7493725E-165C-4A14-A428-3D2A6A908495}"/>
    <cellStyle name="Total 2 12" xfId="13536" xr:uid="{00000000-0005-0000-0000-0000C8690000}"/>
    <cellStyle name="Total 2 13" xfId="15554" xr:uid="{00000000-0005-0000-0000-0000C9690000}"/>
    <cellStyle name="Total 2 14" xfId="15526" xr:uid="{00000000-0005-0000-0000-0000CA690000}"/>
    <cellStyle name="Total 2 15" xfId="22232" xr:uid="{00000000-0005-0000-0000-0000CB690000}"/>
    <cellStyle name="Total 2 16" xfId="34747" xr:uid="{003D6775-6A1B-4EC6-8FE9-3ECFD361F395}"/>
    <cellStyle name="Total 2 17" xfId="38648" xr:uid="{FE9CCDAC-3683-41E8-8225-B19367D1EE12}"/>
    <cellStyle name="Total 2 18" xfId="41829" xr:uid="{171D5143-39EB-4C8D-84CA-5C2DA6D3F5EB}"/>
    <cellStyle name="Total 2 19" xfId="45711" xr:uid="{D9B11712-2A8E-466E-8AFF-5AD6CB1DED3A}"/>
    <cellStyle name="Total 2 2" xfId="6106" xr:uid="{00000000-0005-0000-0000-0000CC690000}"/>
    <cellStyle name="Total 2 2 10" xfId="9364" xr:uid="{00000000-0005-0000-0000-0000CD690000}"/>
    <cellStyle name="Total 2 2 10 2" xfId="33519" xr:uid="{9038CC63-095E-4DF7-A462-39EC1CE04C9C}"/>
    <cellStyle name="Total 2 2 10 3" xfId="36895" xr:uid="{617B7CC0-3371-4414-AFFC-9CA4FB113ECA}"/>
    <cellStyle name="Total 2 2 10 4" xfId="43961" xr:uid="{0717A52C-C0C5-47A2-8B4D-396AE5071B8F}"/>
    <cellStyle name="Total 2 2 10 5" xfId="47859" xr:uid="{B65F23BF-57D9-4B0E-BD7F-C02D92F22A2C}"/>
    <cellStyle name="Total 2 2 11" xfId="10520" xr:uid="{00000000-0005-0000-0000-0000CE690000}"/>
    <cellStyle name="Total 2 2 12" xfId="10025" xr:uid="{00000000-0005-0000-0000-0000CF690000}"/>
    <cellStyle name="Total 2 2 13" xfId="10077" xr:uid="{00000000-0005-0000-0000-0000D0690000}"/>
    <cellStyle name="Total 2 2 14" xfId="12156" xr:uid="{00000000-0005-0000-0000-0000D1690000}"/>
    <cellStyle name="Total 2 2 15" xfId="13776" xr:uid="{00000000-0005-0000-0000-0000D2690000}"/>
    <cellStyle name="Total 2 2 16" xfId="13481" xr:uid="{00000000-0005-0000-0000-0000D3690000}"/>
    <cellStyle name="Total 2 2 17" xfId="15766" xr:uid="{00000000-0005-0000-0000-0000D4690000}"/>
    <cellStyle name="Total 2 2 18" xfId="15471" xr:uid="{00000000-0005-0000-0000-0000D5690000}"/>
    <cellStyle name="Total 2 2 19" xfId="17580" xr:uid="{00000000-0005-0000-0000-0000D6690000}"/>
    <cellStyle name="Total 2 2 2" xfId="6776" xr:uid="{00000000-0005-0000-0000-0000D7690000}"/>
    <cellStyle name="Total 2 2 2 10" xfId="17805" xr:uid="{00000000-0005-0000-0000-0000D8690000}"/>
    <cellStyle name="Total 2 2 2 11" xfId="18933" xr:uid="{00000000-0005-0000-0000-0000D9690000}"/>
    <cellStyle name="Total 2 2 2 12" xfId="23034" xr:uid="{00000000-0005-0000-0000-0000DA690000}"/>
    <cellStyle name="Total 2 2 2 13" xfId="25223" xr:uid="{00000000-0005-0000-0000-0000DB690000}"/>
    <cellStyle name="Total 2 2 2 14" xfId="29211" xr:uid="{00000000-0005-0000-0000-0000DC690000}"/>
    <cellStyle name="Total 2 2 2 15" xfId="32335" xr:uid="{3DBBBBBF-836D-4D33-9266-A255D92A098E}"/>
    <cellStyle name="Total 2 2 2 16" xfId="35202" xr:uid="{C15D6F77-794E-4D52-AD7E-F62D619E3E88}"/>
    <cellStyle name="Total 2 2 2 17" xfId="42284" xr:uid="{23F36F8C-3B44-4709-8D1C-DE74FF9818D2}"/>
    <cellStyle name="Total 2 2 2 18" xfId="46166" xr:uid="{3B6C45A5-4D8E-4350-9F86-1BDEC4EA96DF}"/>
    <cellStyle name="Total 2 2 2 2" xfId="7393" xr:uid="{00000000-0005-0000-0000-0000DD690000}"/>
    <cellStyle name="Total 2 2 2 2 10" xfId="22902" xr:uid="{00000000-0005-0000-0000-0000DE690000}"/>
    <cellStyle name="Total 2 2 2 2 11" xfId="25470" xr:uid="{00000000-0005-0000-0000-0000DF690000}"/>
    <cellStyle name="Total 2 2 2 2 12" xfId="29488" xr:uid="{00000000-0005-0000-0000-0000E0690000}"/>
    <cellStyle name="Total 2 2 2 2 13" xfId="32576" xr:uid="{ADDFF914-0B84-48C5-80C0-924426162DBF}"/>
    <cellStyle name="Total 2 2 2 2 14" xfId="35479" xr:uid="{E91F51D0-8DF2-4674-A840-48F5AEA6E52A}"/>
    <cellStyle name="Total 2 2 2 2 15" xfId="42561" xr:uid="{E2CCF8B2-3888-4554-A18D-355B3CFC98D7}"/>
    <cellStyle name="Total 2 2 2 2 16" xfId="46443" xr:uid="{45E6EAA6-9DEB-4A49-908A-BB83CF7517A2}"/>
    <cellStyle name="Total 2 2 2 2 2" xfId="8395" xr:uid="{00000000-0005-0000-0000-0000E1690000}"/>
    <cellStyle name="Total 2 2 2 2 2 2" xfId="33812" xr:uid="{A9DEF518-F0FC-4961-96E9-A359B3555462}"/>
    <cellStyle name="Total 2 2 2 2 2 3" xfId="37266" xr:uid="{B077B77D-7228-43B4-9321-7F5B1027B88B}"/>
    <cellStyle name="Total 2 2 2 2 2 4" xfId="40466" xr:uid="{B84C1AC6-7A07-4FA0-B4D8-F68F7B5C046A}"/>
    <cellStyle name="Total 2 2 2 2 2 5" xfId="44332" xr:uid="{0B804531-B789-44F5-981E-51A0B60E1045}"/>
    <cellStyle name="Total 2 2 2 2 2 6" xfId="48230" xr:uid="{BA3E391B-2955-4A39-BF54-C27BD7375E6B}"/>
    <cellStyle name="Total 2 2 2 2 3" xfId="9658" xr:uid="{00000000-0005-0000-0000-0000E2690000}"/>
    <cellStyle name="Total 2 2 2 2 4" xfId="11028" xr:uid="{00000000-0005-0000-0000-0000E3690000}"/>
    <cellStyle name="Total 2 2 2 2 5" xfId="12651" xr:uid="{00000000-0005-0000-0000-0000E4690000}"/>
    <cellStyle name="Total 2 2 2 2 6" xfId="14326" xr:uid="{00000000-0005-0000-0000-0000E5690000}"/>
    <cellStyle name="Total 2 2 2 2 7" xfId="16316" xr:uid="{00000000-0005-0000-0000-0000E6690000}"/>
    <cellStyle name="Total 2 2 2 2 8" xfId="17948" xr:uid="{00000000-0005-0000-0000-0000E7690000}"/>
    <cellStyle name="Total 2 2 2 2 9" xfId="19180" xr:uid="{00000000-0005-0000-0000-0000E8690000}"/>
    <cellStyle name="Total 2 2 2 3" xfId="7615" xr:uid="{00000000-0005-0000-0000-0000E9690000}"/>
    <cellStyle name="Total 2 2 2 3 10" xfId="25764" xr:uid="{00000000-0005-0000-0000-0000EA690000}"/>
    <cellStyle name="Total 2 2 2 3 11" xfId="29812" xr:uid="{00000000-0005-0000-0000-0000EB690000}"/>
    <cellStyle name="Total 2 2 2 3 12" xfId="32830" xr:uid="{050C70BF-12C8-4221-B7B5-0E099ABE4881}"/>
    <cellStyle name="Total 2 2 2 3 13" xfId="35828" xr:uid="{EBCBA66D-61BF-4631-A5D7-CBE4A53A8D1D}"/>
    <cellStyle name="Total 2 2 2 3 14" xfId="42894" xr:uid="{5F046D29-1A7B-406E-95F0-8A8E2F85EAC3}"/>
    <cellStyle name="Total 2 2 2 3 15" xfId="46792" xr:uid="{BE9E9ACE-8834-44D8-A482-7BE92D5526E3}"/>
    <cellStyle name="Total 2 2 2 3 2" xfId="9767" xr:uid="{00000000-0005-0000-0000-0000EC690000}"/>
    <cellStyle name="Total 2 2 2 3 2 2" xfId="34068" xr:uid="{80E765B7-93D4-4CBE-9C5A-11B127ECE9D9}"/>
    <cellStyle name="Total 2 2 2 3 2 3" xfId="37615" xr:uid="{024D380B-A0EE-431E-A99D-52E5B9E81A4E}"/>
    <cellStyle name="Total 2 2 2 3 2 4" xfId="40815" xr:uid="{D99914A3-8C56-4083-B16B-0787F1B1171A}"/>
    <cellStyle name="Total 2 2 2 3 2 5" xfId="44681" xr:uid="{3BA18952-E787-4AC3-95DB-111358325D20}"/>
    <cellStyle name="Total 2 2 2 3 2 6" xfId="48579" xr:uid="{13E2EF22-D6B5-4F63-BC54-726B9402FEDF}"/>
    <cellStyle name="Total 2 2 2 3 3" xfId="11326" xr:uid="{00000000-0005-0000-0000-0000ED690000}"/>
    <cellStyle name="Total 2 2 2 3 4" xfId="12945" xr:uid="{00000000-0005-0000-0000-0000EE690000}"/>
    <cellStyle name="Total 2 2 2 3 5" xfId="14659" xr:uid="{00000000-0005-0000-0000-0000EF690000}"/>
    <cellStyle name="Total 2 2 2 3 6" xfId="16649" xr:uid="{00000000-0005-0000-0000-0000F0690000}"/>
    <cellStyle name="Total 2 2 2 3 7" xfId="18122" xr:uid="{00000000-0005-0000-0000-0000F1690000}"/>
    <cellStyle name="Total 2 2 2 3 8" xfId="19499" xr:uid="{00000000-0005-0000-0000-0000F2690000}"/>
    <cellStyle name="Total 2 2 2 3 9" xfId="24455" xr:uid="{00000000-0005-0000-0000-0000F3690000}"/>
    <cellStyle name="Total 2 2 2 4" xfId="9035" xr:uid="{00000000-0005-0000-0000-0000F4690000}"/>
    <cellStyle name="Total 2 2 2 4 10" xfId="26058" xr:uid="{00000000-0005-0000-0000-0000F5690000}"/>
    <cellStyle name="Total 2 2 2 4 11" xfId="30136" xr:uid="{00000000-0005-0000-0000-0000F6690000}"/>
    <cellStyle name="Total 2 2 2 4 12" xfId="33075" xr:uid="{8B8F7DC0-3AAF-4FD5-8BF5-90730CB0EFB4}"/>
    <cellStyle name="Total 2 2 2 4 13" xfId="36152" xr:uid="{108B0037-FAC3-459E-8437-F8F6CEF2CA59}"/>
    <cellStyle name="Total 2 2 2 4 14" xfId="43218" xr:uid="{ACA2F4A0-614E-4C6D-B6FA-76DE142BECC1}"/>
    <cellStyle name="Total 2 2 2 4 15" xfId="47116" xr:uid="{7888B569-DCDE-428F-9BCA-D25E7729D79A}"/>
    <cellStyle name="Total 2 2 2 4 2" xfId="9875" xr:uid="{00000000-0005-0000-0000-0000F7690000}"/>
    <cellStyle name="Total 2 2 2 4 2 2" xfId="34315" xr:uid="{18D9930F-39BA-4396-83C9-536DFC210629}"/>
    <cellStyle name="Total 2 2 2 4 2 3" xfId="37939" xr:uid="{609D7380-6962-4F9B-A1B2-22FC77C99BF2}"/>
    <cellStyle name="Total 2 2 2 4 2 4" xfId="41139" xr:uid="{0A737DA7-332C-48D5-B419-1A9D9F01E9F5}"/>
    <cellStyle name="Total 2 2 2 4 2 5" xfId="45005" xr:uid="{E1E6D706-0346-4B35-9736-D0AFE55D627C}"/>
    <cellStyle name="Total 2 2 2 4 2 6" xfId="48903" xr:uid="{6B7DE810-AD25-4960-A701-1DC528E32D48}"/>
    <cellStyle name="Total 2 2 2 4 3" xfId="11620" xr:uid="{00000000-0005-0000-0000-0000F8690000}"/>
    <cellStyle name="Total 2 2 2 4 4" xfId="13239" xr:uid="{00000000-0005-0000-0000-0000F9690000}"/>
    <cellStyle name="Total 2 2 2 4 5" xfId="14983" xr:uid="{00000000-0005-0000-0000-0000FA690000}"/>
    <cellStyle name="Total 2 2 2 4 6" xfId="16973" xr:uid="{00000000-0005-0000-0000-0000FB690000}"/>
    <cellStyle name="Total 2 2 2 4 7" xfId="18296" xr:uid="{00000000-0005-0000-0000-0000FC690000}"/>
    <cellStyle name="Total 2 2 2 4 8" xfId="19793" xr:uid="{00000000-0005-0000-0000-0000FD690000}"/>
    <cellStyle name="Total 2 2 2 4 9" xfId="24700" xr:uid="{00000000-0005-0000-0000-0000FE690000}"/>
    <cellStyle name="Total 2 2 2 5" xfId="9564" xr:uid="{00000000-0005-0000-0000-0000FF690000}"/>
    <cellStyle name="Total 2 2 2 5 2" xfId="34626" xr:uid="{9007851B-4BB4-4874-82A4-7EF02D3B0136}"/>
    <cellStyle name="Total 2 2 2 5 2 2" xfId="38492" xr:uid="{0552EB80-44E9-48A0-94B4-789F3C1D9194}"/>
    <cellStyle name="Total 2 2 2 5 2 3" xfId="41676" xr:uid="{EB26ECE0-4A09-4DA0-91E4-7D80AF367CC1}"/>
    <cellStyle name="Total 2 2 2 5 2 4" xfId="45558" xr:uid="{1B6194BD-B2A4-45C0-93F3-C279BEF5D240}"/>
    <cellStyle name="Total 2 2 2 5 2 5" xfId="49456" xr:uid="{809E1702-382A-4CD8-A65E-A310C621F660}"/>
    <cellStyle name="Total 2 2 2 5 3" xfId="33367" xr:uid="{306FAB87-A6CA-4024-B1E4-5CF6896E99E7}"/>
    <cellStyle name="Total 2 2 2 5 4" xfId="36707" xr:uid="{B12654C7-E5D9-4DFF-B2C5-4149E9187CDA}"/>
    <cellStyle name="Total 2 2 2 5 5" xfId="39942" xr:uid="{9BD631FE-70D6-4EC9-840F-B9389DA677C8}"/>
    <cellStyle name="Total 2 2 2 5 6" xfId="43773" xr:uid="{F625FB72-E664-49C0-B0C1-32F64BE44F2E}"/>
    <cellStyle name="Total 2 2 2 5 7" xfId="47671" xr:uid="{0A78246F-5CA2-4067-A081-F045B13DE51B}"/>
    <cellStyle name="Total 2 2 2 6" xfId="10781" xr:uid="{00000000-0005-0000-0000-0000006A0000}"/>
    <cellStyle name="Total 2 2 2 7" xfId="12404" xr:uid="{00000000-0005-0000-0000-0000016A0000}"/>
    <cellStyle name="Total 2 2 2 8" xfId="14049" xr:uid="{00000000-0005-0000-0000-0000026A0000}"/>
    <cellStyle name="Total 2 2 2 9" xfId="16039" xr:uid="{00000000-0005-0000-0000-0000036A0000}"/>
    <cellStyle name="Total 2 2 20" xfId="18659" xr:uid="{00000000-0005-0000-0000-0000046A0000}"/>
    <cellStyle name="Total 2 2 21" xfId="20184" xr:uid="{00000000-0005-0000-0000-0000056A0000}"/>
    <cellStyle name="Total 2 2 22" xfId="21043" xr:uid="{00000000-0005-0000-0000-0000066A0000}"/>
    <cellStyle name="Total 2 2 23" xfId="22347" xr:uid="{00000000-0005-0000-0000-0000076A0000}"/>
    <cellStyle name="Total 2 2 24" xfId="21995" xr:uid="{00000000-0005-0000-0000-0000086A0000}"/>
    <cellStyle name="Total 2 2 25" xfId="23631" xr:uid="{00000000-0005-0000-0000-0000096A0000}"/>
    <cellStyle name="Total 2 2 26" xfId="23141" xr:uid="{00000000-0005-0000-0000-00000A6A0000}"/>
    <cellStyle name="Total 2 2 27" xfId="24949" xr:uid="{00000000-0005-0000-0000-00000B6A0000}"/>
    <cellStyle name="Total 2 2 28" xfId="26541" xr:uid="{00000000-0005-0000-0000-00000C6A0000}"/>
    <cellStyle name="Total 2 2 29" xfId="27391" xr:uid="{00000000-0005-0000-0000-00000D6A0000}"/>
    <cellStyle name="Total 2 2 3" xfId="6777" xr:uid="{00000000-0005-0000-0000-00000E6A0000}"/>
    <cellStyle name="Total 2 2 3 10" xfId="17806" xr:uid="{00000000-0005-0000-0000-00000F6A0000}"/>
    <cellStyle name="Total 2 2 3 11" xfId="18934" xr:uid="{00000000-0005-0000-0000-0000106A0000}"/>
    <cellStyle name="Total 2 2 3 12" xfId="23352" xr:uid="{00000000-0005-0000-0000-0000116A0000}"/>
    <cellStyle name="Total 2 2 3 13" xfId="25224" xr:uid="{00000000-0005-0000-0000-0000126A0000}"/>
    <cellStyle name="Total 2 2 3 14" xfId="29212" xr:uid="{00000000-0005-0000-0000-0000136A0000}"/>
    <cellStyle name="Total 2 2 3 15" xfId="32336" xr:uid="{72E780AD-FB82-4175-9E7F-9B1A14FC379C}"/>
    <cellStyle name="Total 2 2 3 16" xfId="35203" xr:uid="{16E7F271-4F5E-41F6-8772-9F642F20BD7E}"/>
    <cellStyle name="Total 2 2 3 17" xfId="42285" xr:uid="{02FBCF2C-C283-4FBE-BA4A-89CB6297462D}"/>
    <cellStyle name="Total 2 2 3 18" xfId="46167" xr:uid="{1BBA27EB-0200-4626-A2E6-99547521E8FD}"/>
    <cellStyle name="Total 2 2 3 2" xfId="7394" xr:uid="{00000000-0005-0000-0000-0000146A0000}"/>
    <cellStyle name="Total 2 2 3 2 10" xfId="23243" xr:uid="{00000000-0005-0000-0000-0000156A0000}"/>
    <cellStyle name="Total 2 2 3 2 11" xfId="25471" xr:uid="{00000000-0005-0000-0000-0000166A0000}"/>
    <cellStyle name="Total 2 2 3 2 12" xfId="29489" xr:uid="{00000000-0005-0000-0000-0000176A0000}"/>
    <cellStyle name="Total 2 2 3 2 13" xfId="32577" xr:uid="{3EC38423-701F-458C-9434-E05319B58BD8}"/>
    <cellStyle name="Total 2 2 3 2 14" xfId="35480" xr:uid="{780B8D62-4C4B-426F-827E-4FE977C80D40}"/>
    <cellStyle name="Total 2 2 3 2 15" xfId="42562" xr:uid="{96E05478-7FC1-4374-854F-8B0C6A1D5671}"/>
    <cellStyle name="Total 2 2 3 2 16" xfId="46444" xr:uid="{234E9FD1-276B-4224-8500-3FB90D0C3F0D}"/>
    <cellStyle name="Total 2 2 3 2 2" xfId="8396" xr:uid="{00000000-0005-0000-0000-0000186A0000}"/>
    <cellStyle name="Total 2 2 3 2 2 2" xfId="33813" xr:uid="{9FAF0C06-94D4-48C5-B4B7-E12ED7D2D0E9}"/>
    <cellStyle name="Total 2 2 3 2 2 3" xfId="37267" xr:uid="{3726A912-EDBF-44CC-BB1C-461C68A62B8A}"/>
    <cellStyle name="Total 2 2 3 2 2 4" xfId="40467" xr:uid="{5375DB89-EC57-48F0-9076-440410D1DF1F}"/>
    <cellStyle name="Total 2 2 3 2 2 5" xfId="44333" xr:uid="{0C0972FE-EAB4-413B-9642-F2B796FDCEA6}"/>
    <cellStyle name="Total 2 2 3 2 2 6" xfId="48231" xr:uid="{18595718-C262-4992-AE75-945F252C070E}"/>
    <cellStyle name="Total 2 2 3 2 3" xfId="9659" xr:uid="{00000000-0005-0000-0000-0000196A0000}"/>
    <cellStyle name="Total 2 2 3 2 4" xfId="11029" xr:uid="{00000000-0005-0000-0000-00001A6A0000}"/>
    <cellStyle name="Total 2 2 3 2 5" xfId="12652" xr:uid="{00000000-0005-0000-0000-00001B6A0000}"/>
    <cellStyle name="Total 2 2 3 2 6" xfId="14327" xr:uid="{00000000-0005-0000-0000-00001C6A0000}"/>
    <cellStyle name="Total 2 2 3 2 7" xfId="16317" xr:uid="{00000000-0005-0000-0000-00001D6A0000}"/>
    <cellStyle name="Total 2 2 3 2 8" xfId="17949" xr:uid="{00000000-0005-0000-0000-00001E6A0000}"/>
    <cellStyle name="Total 2 2 3 2 9" xfId="19181" xr:uid="{00000000-0005-0000-0000-00001F6A0000}"/>
    <cellStyle name="Total 2 2 3 3" xfId="7616" xr:uid="{00000000-0005-0000-0000-0000206A0000}"/>
    <cellStyle name="Total 2 2 3 3 10" xfId="25765" xr:uid="{00000000-0005-0000-0000-0000216A0000}"/>
    <cellStyle name="Total 2 2 3 3 11" xfId="29813" xr:uid="{00000000-0005-0000-0000-0000226A0000}"/>
    <cellStyle name="Total 2 2 3 3 12" xfId="32831" xr:uid="{A82004DE-6600-4EF0-A517-71D821FC49CF}"/>
    <cellStyle name="Total 2 2 3 3 13" xfId="35829" xr:uid="{1FBA1D50-2380-4A8D-A2C8-12C54700DBE6}"/>
    <cellStyle name="Total 2 2 3 3 14" xfId="42895" xr:uid="{3BEF3B51-E859-45AF-B8EF-646640F353B2}"/>
    <cellStyle name="Total 2 2 3 3 15" xfId="46793" xr:uid="{991DC84B-90D0-4838-8EA3-523CA7F950B5}"/>
    <cellStyle name="Total 2 2 3 3 2" xfId="9768" xr:uid="{00000000-0005-0000-0000-0000236A0000}"/>
    <cellStyle name="Total 2 2 3 3 2 2" xfId="34069" xr:uid="{DF547041-7416-4CAE-AA37-82E86C7E34A7}"/>
    <cellStyle name="Total 2 2 3 3 2 3" xfId="37616" xr:uid="{3DE58304-0151-4A09-B423-CF8B2DEBB702}"/>
    <cellStyle name="Total 2 2 3 3 2 4" xfId="40816" xr:uid="{B15C31C0-FCFC-4C77-B2FD-74B273F43939}"/>
    <cellStyle name="Total 2 2 3 3 2 5" xfId="44682" xr:uid="{28F914BD-7A20-425E-9F5D-AAF4CDC55B81}"/>
    <cellStyle name="Total 2 2 3 3 2 6" xfId="48580" xr:uid="{FD8FC296-9265-4A69-A9B9-B13E43EE8A5A}"/>
    <cellStyle name="Total 2 2 3 3 3" xfId="11327" xr:uid="{00000000-0005-0000-0000-0000246A0000}"/>
    <cellStyle name="Total 2 2 3 3 4" xfId="12946" xr:uid="{00000000-0005-0000-0000-0000256A0000}"/>
    <cellStyle name="Total 2 2 3 3 5" xfId="14660" xr:uid="{00000000-0005-0000-0000-0000266A0000}"/>
    <cellStyle name="Total 2 2 3 3 6" xfId="16650" xr:uid="{00000000-0005-0000-0000-0000276A0000}"/>
    <cellStyle name="Total 2 2 3 3 7" xfId="18123" xr:uid="{00000000-0005-0000-0000-0000286A0000}"/>
    <cellStyle name="Total 2 2 3 3 8" xfId="19500" xr:uid="{00000000-0005-0000-0000-0000296A0000}"/>
    <cellStyle name="Total 2 2 3 3 9" xfId="24456" xr:uid="{00000000-0005-0000-0000-00002A6A0000}"/>
    <cellStyle name="Total 2 2 3 4" xfId="9036" xr:uid="{00000000-0005-0000-0000-00002B6A0000}"/>
    <cellStyle name="Total 2 2 3 4 10" xfId="26059" xr:uid="{00000000-0005-0000-0000-00002C6A0000}"/>
    <cellStyle name="Total 2 2 3 4 11" xfId="30137" xr:uid="{00000000-0005-0000-0000-00002D6A0000}"/>
    <cellStyle name="Total 2 2 3 4 12" xfId="33076" xr:uid="{E2D7A73F-3725-49AF-B8DF-37D028ABA321}"/>
    <cellStyle name="Total 2 2 3 4 13" xfId="36153" xr:uid="{BFC761F4-52D6-4293-AE0A-09A98CA8266D}"/>
    <cellStyle name="Total 2 2 3 4 14" xfId="43219" xr:uid="{410E098F-148A-4D6E-A7C4-A1DA8AB8C351}"/>
    <cellStyle name="Total 2 2 3 4 15" xfId="47117" xr:uid="{445B87AB-7029-496A-B2AB-6ADC173D7401}"/>
    <cellStyle name="Total 2 2 3 4 2" xfId="9876" xr:uid="{00000000-0005-0000-0000-00002E6A0000}"/>
    <cellStyle name="Total 2 2 3 4 2 2" xfId="34316" xr:uid="{C35E8A76-E0E6-41E0-AF9E-F52ACE13FC3E}"/>
    <cellStyle name="Total 2 2 3 4 2 3" xfId="37940" xr:uid="{3BFDCBF5-BF79-4212-944A-27C317CB1B79}"/>
    <cellStyle name="Total 2 2 3 4 2 4" xfId="41140" xr:uid="{C21F283D-0634-443D-8117-D76F46AB02BB}"/>
    <cellStyle name="Total 2 2 3 4 2 5" xfId="45006" xr:uid="{1B4B8CBE-516E-4346-9800-18E9AFA97B28}"/>
    <cellStyle name="Total 2 2 3 4 2 6" xfId="48904" xr:uid="{27062F10-9952-4052-9174-A61402CBA6B2}"/>
    <cellStyle name="Total 2 2 3 4 3" xfId="11621" xr:uid="{00000000-0005-0000-0000-00002F6A0000}"/>
    <cellStyle name="Total 2 2 3 4 4" xfId="13240" xr:uid="{00000000-0005-0000-0000-0000306A0000}"/>
    <cellStyle name="Total 2 2 3 4 5" xfId="14984" xr:uid="{00000000-0005-0000-0000-0000316A0000}"/>
    <cellStyle name="Total 2 2 3 4 6" xfId="16974" xr:uid="{00000000-0005-0000-0000-0000326A0000}"/>
    <cellStyle name="Total 2 2 3 4 7" xfId="18297" xr:uid="{00000000-0005-0000-0000-0000336A0000}"/>
    <cellStyle name="Total 2 2 3 4 8" xfId="19794" xr:uid="{00000000-0005-0000-0000-0000346A0000}"/>
    <cellStyle name="Total 2 2 3 4 9" xfId="24701" xr:uid="{00000000-0005-0000-0000-0000356A0000}"/>
    <cellStyle name="Total 2 2 3 5" xfId="9565" xr:uid="{00000000-0005-0000-0000-0000366A0000}"/>
    <cellStyle name="Total 2 2 3 5 2" xfId="34627" xr:uid="{252112C1-FCCC-4C41-AAF0-20BD4A580F9C}"/>
    <cellStyle name="Total 2 2 3 5 2 2" xfId="38493" xr:uid="{5A120CA4-8C5B-4692-A910-A937CA2A9FE1}"/>
    <cellStyle name="Total 2 2 3 5 2 3" xfId="41677" xr:uid="{890C606F-4A9D-445C-AA35-DFF38802B049}"/>
    <cellStyle name="Total 2 2 3 5 2 4" xfId="45559" xr:uid="{F957AD81-4EAE-4DDD-94C8-9F505BBA7F45}"/>
    <cellStyle name="Total 2 2 3 5 2 5" xfId="49457" xr:uid="{FCAE99AC-90B7-41CF-8E5A-E03569537520}"/>
    <cellStyle name="Total 2 2 3 5 3" xfId="33368" xr:uid="{C0BA9213-6839-48D8-8DB5-C7A54C69A4DA}"/>
    <cellStyle name="Total 2 2 3 5 4" xfId="36708" xr:uid="{8B1E1138-3499-4014-80A7-BC6CF3AAEF14}"/>
    <cellStyle name="Total 2 2 3 5 5" xfId="39943" xr:uid="{1B6983D6-4F5B-4E44-A7F2-EA2D0EFE3362}"/>
    <cellStyle name="Total 2 2 3 5 6" xfId="43774" xr:uid="{50981CFB-58DB-47F0-A20E-613482C240E7}"/>
    <cellStyle name="Total 2 2 3 5 7" xfId="47672" xr:uid="{9B1085DF-CDFE-4A47-A806-0CCD4F75910B}"/>
    <cellStyle name="Total 2 2 3 6" xfId="10782" xr:uid="{00000000-0005-0000-0000-0000376A0000}"/>
    <cellStyle name="Total 2 2 3 7" xfId="12405" xr:uid="{00000000-0005-0000-0000-0000386A0000}"/>
    <cellStyle name="Total 2 2 3 8" xfId="14050" xr:uid="{00000000-0005-0000-0000-0000396A0000}"/>
    <cellStyle name="Total 2 2 3 9" xfId="16040" xr:uid="{00000000-0005-0000-0000-00003A6A0000}"/>
    <cellStyle name="Total 2 2 30" xfId="28178" xr:uid="{00000000-0005-0000-0000-00003B6A0000}"/>
    <cellStyle name="Total 2 2 31" xfId="28923" xr:uid="{00000000-0005-0000-0000-00003C6A0000}"/>
    <cellStyle name="Total 2 2 32" xfId="30633" xr:uid="{00000000-0005-0000-0000-00003D6A0000}"/>
    <cellStyle name="Total 2 2 33" xfId="31409" xr:uid="{00000000-0005-0000-0000-00003E6A0000}"/>
    <cellStyle name="Total 2 2 34" xfId="32116" xr:uid="{01AA6B84-9825-47B8-B266-5C1D5AE22E88}"/>
    <cellStyle name="Total 2 2 35" xfId="34914" xr:uid="{D81F7999-79A3-443C-9E7D-5B3372F27F93}"/>
    <cellStyle name="Total 2 2 36" xfId="38815" xr:uid="{68555B9E-19E3-4993-BF31-AA0E701FD1C2}"/>
    <cellStyle name="Total 2 2 37" xfId="41996" xr:uid="{D3B7A942-9BEE-48F0-96B9-44DF7532B9B2}"/>
    <cellStyle name="Total 2 2 38" xfId="45878" xr:uid="{353E5A7C-8AAF-44D2-8A57-EB0E1AB87BE5}"/>
    <cellStyle name="Total 2 2 4" xfId="6778" xr:uid="{00000000-0005-0000-0000-00003F6A0000}"/>
    <cellStyle name="Total 2 2 4 10" xfId="17807" xr:uid="{00000000-0005-0000-0000-0000406A0000}"/>
    <cellStyle name="Total 2 2 4 11" xfId="18935" xr:uid="{00000000-0005-0000-0000-0000416A0000}"/>
    <cellStyle name="Total 2 2 4 12" xfId="23033" xr:uid="{00000000-0005-0000-0000-0000426A0000}"/>
    <cellStyle name="Total 2 2 4 13" xfId="25225" xr:uid="{00000000-0005-0000-0000-0000436A0000}"/>
    <cellStyle name="Total 2 2 4 14" xfId="29213" xr:uid="{00000000-0005-0000-0000-0000446A0000}"/>
    <cellStyle name="Total 2 2 4 15" xfId="32337" xr:uid="{346C5EC6-3ED8-4EE0-8771-1FF1A8BA786C}"/>
    <cellStyle name="Total 2 2 4 16" xfId="35204" xr:uid="{CFCD8217-F0CE-4B29-9842-95F37ABBE5AF}"/>
    <cellStyle name="Total 2 2 4 17" xfId="42286" xr:uid="{97D1B036-215B-4FA1-8F4B-A177BE582BC9}"/>
    <cellStyle name="Total 2 2 4 18" xfId="46168" xr:uid="{CE439802-F2D7-44A3-A519-E8500AB9BF24}"/>
    <cellStyle name="Total 2 2 4 2" xfId="7395" xr:uid="{00000000-0005-0000-0000-0000456A0000}"/>
    <cellStyle name="Total 2 2 4 2 10" xfId="22901" xr:uid="{00000000-0005-0000-0000-0000466A0000}"/>
    <cellStyle name="Total 2 2 4 2 11" xfId="25472" xr:uid="{00000000-0005-0000-0000-0000476A0000}"/>
    <cellStyle name="Total 2 2 4 2 12" xfId="29490" xr:uid="{00000000-0005-0000-0000-0000486A0000}"/>
    <cellStyle name="Total 2 2 4 2 13" xfId="32578" xr:uid="{DD13232E-406F-49C2-B085-E4D8F67020B9}"/>
    <cellStyle name="Total 2 2 4 2 14" xfId="35481" xr:uid="{BB80C97A-C03C-4010-9CA7-C6B91538D1E5}"/>
    <cellStyle name="Total 2 2 4 2 15" xfId="42563" xr:uid="{CF8B2170-0C41-4B5D-B15D-5B29BEAF58B9}"/>
    <cellStyle name="Total 2 2 4 2 16" xfId="46445" xr:uid="{167E57B5-789A-4150-AB5A-AAC02F08610B}"/>
    <cellStyle name="Total 2 2 4 2 2" xfId="8397" xr:uid="{00000000-0005-0000-0000-0000496A0000}"/>
    <cellStyle name="Total 2 2 4 2 2 2" xfId="33814" xr:uid="{685421F0-A5BB-4056-BDED-4A748B565225}"/>
    <cellStyle name="Total 2 2 4 2 2 3" xfId="37268" xr:uid="{A371773A-64CA-4594-B33A-92099EFD4765}"/>
    <cellStyle name="Total 2 2 4 2 2 4" xfId="40468" xr:uid="{CF61F61F-64EF-4534-B824-66B984D51E61}"/>
    <cellStyle name="Total 2 2 4 2 2 5" xfId="44334" xr:uid="{493ADD37-E668-4FE5-8D79-3FB7AE4CD409}"/>
    <cellStyle name="Total 2 2 4 2 2 6" xfId="48232" xr:uid="{4BDCFF91-9341-4C5F-BB92-503D51555A6B}"/>
    <cellStyle name="Total 2 2 4 2 3" xfId="9660" xr:uid="{00000000-0005-0000-0000-00004A6A0000}"/>
    <cellStyle name="Total 2 2 4 2 4" xfId="11030" xr:uid="{00000000-0005-0000-0000-00004B6A0000}"/>
    <cellStyle name="Total 2 2 4 2 5" xfId="12653" xr:uid="{00000000-0005-0000-0000-00004C6A0000}"/>
    <cellStyle name="Total 2 2 4 2 6" xfId="14328" xr:uid="{00000000-0005-0000-0000-00004D6A0000}"/>
    <cellStyle name="Total 2 2 4 2 7" xfId="16318" xr:uid="{00000000-0005-0000-0000-00004E6A0000}"/>
    <cellStyle name="Total 2 2 4 2 8" xfId="17950" xr:uid="{00000000-0005-0000-0000-00004F6A0000}"/>
    <cellStyle name="Total 2 2 4 2 9" xfId="19182" xr:uid="{00000000-0005-0000-0000-0000506A0000}"/>
    <cellStyle name="Total 2 2 4 3" xfId="7617" xr:uid="{00000000-0005-0000-0000-0000516A0000}"/>
    <cellStyle name="Total 2 2 4 3 10" xfId="25766" xr:uid="{00000000-0005-0000-0000-0000526A0000}"/>
    <cellStyle name="Total 2 2 4 3 11" xfId="29814" xr:uid="{00000000-0005-0000-0000-0000536A0000}"/>
    <cellStyle name="Total 2 2 4 3 12" xfId="32832" xr:uid="{389309BC-A397-4F94-981F-5AB97402006B}"/>
    <cellStyle name="Total 2 2 4 3 13" xfId="35830" xr:uid="{ACEBE836-5AD9-4C1A-AA9F-BFBA26EDA3C2}"/>
    <cellStyle name="Total 2 2 4 3 14" xfId="42896" xr:uid="{777B7C18-E51B-47D5-93F2-8A7936A55305}"/>
    <cellStyle name="Total 2 2 4 3 15" xfId="46794" xr:uid="{BC88AFB4-A8A6-4F25-A007-E985BF684A4C}"/>
    <cellStyle name="Total 2 2 4 3 2" xfId="9769" xr:uid="{00000000-0005-0000-0000-0000546A0000}"/>
    <cellStyle name="Total 2 2 4 3 2 2" xfId="34070" xr:uid="{937E7DFF-C46F-49C6-8E3A-90F42BF26A87}"/>
    <cellStyle name="Total 2 2 4 3 2 3" xfId="37617" xr:uid="{7D65B0B3-FA6C-4D69-A0AE-D081271461DC}"/>
    <cellStyle name="Total 2 2 4 3 2 4" xfId="40817" xr:uid="{C8D40479-B4B8-4BB0-900A-111BE3E6CB1A}"/>
    <cellStyle name="Total 2 2 4 3 2 5" xfId="44683" xr:uid="{67CE2738-26FF-4D2C-8D0E-383FF7160C5F}"/>
    <cellStyle name="Total 2 2 4 3 2 6" xfId="48581" xr:uid="{CBC53138-34CB-41E7-AD43-BFFFE4BD6833}"/>
    <cellStyle name="Total 2 2 4 3 3" xfId="11328" xr:uid="{00000000-0005-0000-0000-0000556A0000}"/>
    <cellStyle name="Total 2 2 4 3 4" xfId="12947" xr:uid="{00000000-0005-0000-0000-0000566A0000}"/>
    <cellStyle name="Total 2 2 4 3 5" xfId="14661" xr:uid="{00000000-0005-0000-0000-0000576A0000}"/>
    <cellStyle name="Total 2 2 4 3 6" xfId="16651" xr:uid="{00000000-0005-0000-0000-0000586A0000}"/>
    <cellStyle name="Total 2 2 4 3 7" xfId="18124" xr:uid="{00000000-0005-0000-0000-0000596A0000}"/>
    <cellStyle name="Total 2 2 4 3 8" xfId="19501" xr:uid="{00000000-0005-0000-0000-00005A6A0000}"/>
    <cellStyle name="Total 2 2 4 3 9" xfId="24457" xr:uid="{00000000-0005-0000-0000-00005B6A0000}"/>
    <cellStyle name="Total 2 2 4 4" xfId="9037" xr:uid="{00000000-0005-0000-0000-00005C6A0000}"/>
    <cellStyle name="Total 2 2 4 4 10" xfId="26060" xr:uid="{00000000-0005-0000-0000-00005D6A0000}"/>
    <cellStyle name="Total 2 2 4 4 11" xfId="30138" xr:uid="{00000000-0005-0000-0000-00005E6A0000}"/>
    <cellStyle name="Total 2 2 4 4 12" xfId="33077" xr:uid="{2612FE01-D74D-4269-956A-56932AE2C386}"/>
    <cellStyle name="Total 2 2 4 4 13" xfId="36154" xr:uid="{A4A27B30-A955-4824-A8DA-8022A500795C}"/>
    <cellStyle name="Total 2 2 4 4 14" xfId="43220" xr:uid="{A25C8120-D5E7-42B0-809B-139BB065CA38}"/>
    <cellStyle name="Total 2 2 4 4 15" xfId="47118" xr:uid="{00706417-C2F2-42EA-A8D8-3089187BEBD6}"/>
    <cellStyle name="Total 2 2 4 4 2" xfId="9877" xr:uid="{00000000-0005-0000-0000-00005F6A0000}"/>
    <cellStyle name="Total 2 2 4 4 2 2" xfId="34317" xr:uid="{3D7BCC8E-1B3B-4C6C-9503-2C1827013F90}"/>
    <cellStyle name="Total 2 2 4 4 2 3" xfId="37941" xr:uid="{54356CA8-C5F8-4189-B1E3-0E944384F115}"/>
    <cellStyle name="Total 2 2 4 4 2 4" xfId="41141" xr:uid="{B57A1167-0AB8-4B30-8F0C-A6AC95081918}"/>
    <cellStyle name="Total 2 2 4 4 2 5" xfId="45007" xr:uid="{4E10C412-EDD9-4D23-971E-5024F0D7FC9D}"/>
    <cellStyle name="Total 2 2 4 4 2 6" xfId="48905" xr:uid="{C940CF2C-53D1-46BC-BA63-685B020A2C69}"/>
    <cellStyle name="Total 2 2 4 4 3" xfId="11622" xr:uid="{00000000-0005-0000-0000-0000606A0000}"/>
    <cellStyle name="Total 2 2 4 4 4" xfId="13241" xr:uid="{00000000-0005-0000-0000-0000616A0000}"/>
    <cellStyle name="Total 2 2 4 4 5" xfId="14985" xr:uid="{00000000-0005-0000-0000-0000626A0000}"/>
    <cellStyle name="Total 2 2 4 4 6" xfId="16975" xr:uid="{00000000-0005-0000-0000-0000636A0000}"/>
    <cellStyle name="Total 2 2 4 4 7" xfId="18298" xr:uid="{00000000-0005-0000-0000-0000646A0000}"/>
    <cellStyle name="Total 2 2 4 4 8" xfId="19795" xr:uid="{00000000-0005-0000-0000-0000656A0000}"/>
    <cellStyle name="Total 2 2 4 4 9" xfId="24702" xr:uid="{00000000-0005-0000-0000-0000666A0000}"/>
    <cellStyle name="Total 2 2 4 5" xfId="9566" xr:uid="{00000000-0005-0000-0000-0000676A0000}"/>
    <cellStyle name="Total 2 2 4 5 2" xfId="34628" xr:uid="{D10C0302-B7B3-4E8A-8328-1C4F1A3C531F}"/>
    <cellStyle name="Total 2 2 4 5 2 2" xfId="38494" xr:uid="{B3CF946F-A462-441C-9921-B4C9F7CBA343}"/>
    <cellStyle name="Total 2 2 4 5 2 3" xfId="41678" xr:uid="{F94BC0DD-0DA9-482C-8BC0-99992D1FC0EF}"/>
    <cellStyle name="Total 2 2 4 5 2 4" xfId="45560" xr:uid="{C0DD7292-C3D5-4C8F-B157-36C43272CB6D}"/>
    <cellStyle name="Total 2 2 4 5 2 5" xfId="49458" xr:uid="{C60EB19C-8AC7-457C-A33B-14D65F263B1D}"/>
    <cellStyle name="Total 2 2 4 5 3" xfId="33369" xr:uid="{71665FE6-56DB-4D9D-85CC-6465892E23FC}"/>
    <cellStyle name="Total 2 2 4 5 4" xfId="36709" xr:uid="{1654580F-E20F-43CC-BFBF-220571068846}"/>
    <cellStyle name="Total 2 2 4 5 5" xfId="39944" xr:uid="{0CDDBE56-5520-4636-B12F-C873ED71BE33}"/>
    <cellStyle name="Total 2 2 4 5 6" xfId="43775" xr:uid="{1D7759C2-FBF7-49E4-882D-AC0C77A661E4}"/>
    <cellStyle name="Total 2 2 4 5 7" xfId="47673" xr:uid="{219CB9CD-3C5E-4CD2-B73D-FD77BAF576E6}"/>
    <cellStyle name="Total 2 2 4 6" xfId="10783" xr:uid="{00000000-0005-0000-0000-0000686A0000}"/>
    <cellStyle name="Total 2 2 4 7" xfId="12406" xr:uid="{00000000-0005-0000-0000-0000696A0000}"/>
    <cellStyle name="Total 2 2 4 8" xfId="14051" xr:uid="{00000000-0005-0000-0000-00006A6A0000}"/>
    <cellStyle name="Total 2 2 4 9" xfId="16041" xr:uid="{00000000-0005-0000-0000-00006B6A0000}"/>
    <cellStyle name="Total 2 2 5" xfId="6775" xr:uid="{00000000-0005-0000-0000-00006C6A0000}"/>
    <cellStyle name="Total 2 2 5 10" xfId="18932" xr:uid="{00000000-0005-0000-0000-00006D6A0000}"/>
    <cellStyle name="Total 2 2 5 11" xfId="23353" xr:uid="{00000000-0005-0000-0000-00006E6A0000}"/>
    <cellStyle name="Total 2 2 5 12" xfId="25222" xr:uid="{00000000-0005-0000-0000-00006F6A0000}"/>
    <cellStyle name="Total 2 2 5 13" xfId="29210" xr:uid="{00000000-0005-0000-0000-0000706A0000}"/>
    <cellStyle name="Total 2 2 5 14" xfId="32334" xr:uid="{8FF495CA-8C3E-4D4B-945F-14C6F9ACFFA6}"/>
    <cellStyle name="Total 2 2 5 15" xfId="35201" xr:uid="{2CA51481-D473-45D1-929C-0628B6C58A27}"/>
    <cellStyle name="Total 2 2 5 16" xfId="42283" xr:uid="{A71EED26-6CF2-40C1-A5F8-783E912A5445}"/>
    <cellStyle name="Total 2 2 5 17" xfId="46165" xr:uid="{61A13331-BE17-48B2-BDF1-F47567603354}"/>
    <cellStyle name="Total 2 2 5 2" xfId="7392" xr:uid="{00000000-0005-0000-0000-0000716A0000}"/>
    <cellStyle name="Total 2 2 5 2 2" xfId="33631" xr:uid="{74D0DA1C-6AF1-4C43-BF0A-8FE621973F12}"/>
    <cellStyle name="Total 2 2 5 2 3" xfId="37050" xr:uid="{6855F030-CCB4-4D2B-A0A0-9455E85020DF}"/>
    <cellStyle name="Total 2 2 5 2 4" xfId="40250" xr:uid="{B0B3E27A-05AD-4AB0-934B-3F7F0AFA3C95}"/>
    <cellStyle name="Total 2 2 5 2 5" xfId="44116" xr:uid="{E3174E00-C081-4F3B-96A5-0FC41DF83340}"/>
    <cellStyle name="Total 2 2 5 2 6" xfId="48014" xr:uid="{855213D0-D911-4BDA-971D-A5126F9F1D71}"/>
    <cellStyle name="Total 2 2 5 3" xfId="7614" xr:uid="{00000000-0005-0000-0000-0000726A0000}"/>
    <cellStyle name="Total 2 2 5 4" xfId="9563" xr:uid="{00000000-0005-0000-0000-0000736A0000}"/>
    <cellStyle name="Total 2 2 5 5" xfId="10780" xr:uid="{00000000-0005-0000-0000-0000746A0000}"/>
    <cellStyle name="Total 2 2 5 6" xfId="12403" xr:uid="{00000000-0005-0000-0000-0000756A0000}"/>
    <cellStyle name="Total 2 2 5 7" xfId="14048" xr:uid="{00000000-0005-0000-0000-0000766A0000}"/>
    <cellStyle name="Total 2 2 5 8" xfId="16038" xr:uid="{00000000-0005-0000-0000-0000776A0000}"/>
    <cellStyle name="Total 2 2 5 9" xfId="17804" xr:uid="{00000000-0005-0000-0000-0000786A0000}"/>
    <cellStyle name="Total 2 2 6" xfId="6368" xr:uid="{00000000-0005-0000-0000-0000796A0000}"/>
    <cellStyle name="Total 2 2 6 10" xfId="23244" xr:uid="{00000000-0005-0000-0000-00007A6A0000}"/>
    <cellStyle name="Total 2 2 6 11" xfId="25469" xr:uid="{00000000-0005-0000-0000-00007B6A0000}"/>
    <cellStyle name="Total 2 2 6 12" xfId="29487" xr:uid="{00000000-0005-0000-0000-00007C6A0000}"/>
    <cellStyle name="Total 2 2 6 13" xfId="32575" xr:uid="{962186C6-7C8B-4FE9-A80F-786B6D21A372}"/>
    <cellStyle name="Total 2 2 6 14" xfId="35478" xr:uid="{4D581778-5855-43BD-A33D-050DD1778ED9}"/>
    <cellStyle name="Total 2 2 6 15" xfId="42560" xr:uid="{2B9FFC8D-DE59-4C4F-B403-99C7DEF83052}"/>
    <cellStyle name="Total 2 2 6 16" xfId="46442" xr:uid="{E0BEEA71-5D28-4B21-9A44-EA74DC173A07}"/>
    <cellStyle name="Total 2 2 6 2" xfId="8394" xr:uid="{00000000-0005-0000-0000-00007D6A0000}"/>
    <cellStyle name="Total 2 2 6 2 2" xfId="33811" xr:uid="{AC696E23-A80A-439C-8D36-9C9B7598853C}"/>
    <cellStyle name="Total 2 2 6 2 3" xfId="37265" xr:uid="{5D99FBB7-63D8-4B0E-9D1C-A709C1A8BE0B}"/>
    <cellStyle name="Total 2 2 6 2 4" xfId="40465" xr:uid="{A8000488-290E-4167-8742-87C713E04811}"/>
    <cellStyle name="Total 2 2 6 2 5" xfId="44331" xr:uid="{D32D4C0F-3AFF-41C2-9ACE-418CABEB21D6}"/>
    <cellStyle name="Total 2 2 6 2 6" xfId="48229" xr:uid="{FC2CC944-BFD9-4D0B-9D62-5332F2A55D88}"/>
    <cellStyle name="Total 2 2 6 3" xfId="9657" xr:uid="{00000000-0005-0000-0000-00007E6A0000}"/>
    <cellStyle name="Total 2 2 6 4" xfId="11027" xr:uid="{00000000-0005-0000-0000-00007F6A0000}"/>
    <cellStyle name="Total 2 2 6 5" xfId="12650" xr:uid="{00000000-0005-0000-0000-0000806A0000}"/>
    <cellStyle name="Total 2 2 6 6" xfId="14325" xr:uid="{00000000-0005-0000-0000-0000816A0000}"/>
    <cellStyle name="Total 2 2 6 7" xfId="16315" xr:uid="{00000000-0005-0000-0000-0000826A0000}"/>
    <cellStyle name="Total 2 2 6 8" xfId="17947" xr:uid="{00000000-0005-0000-0000-0000836A0000}"/>
    <cellStyle name="Total 2 2 6 9" xfId="19179" xr:uid="{00000000-0005-0000-0000-0000846A0000}"/>
    <cellStyle name="Total 2 2 7" xfId="7185" xr:uid="{00000000-0005-0000-0000-0000856A0000}"/>
    <cellStyle name="Total 2 2 7 10" xfId="24454" xr:uid="{00000000-0005-0000-0000-0000866A0000}"/>
    <cellStyle name="Total 2 2 7 11" xfId="25763" xr:uid="{00000000-0005-0000-0000-0000876A0000}"/>
    <cellStyle name="Total 2 2 7 12" xfId="29811" xr:uid="{00000000-0005-0000-0000-0000886A0000}"/>
    <cellStyle name="Total 2 2 7 13" xfId="32829" xr:uid="{3180591A-772E-4CF0-9A2B-543649B046BA}"/>
    <cellStyle name="Total 2 2 7 14" xfId="35827" xr:uid="{8E63437F-0C5F-477D-A94F-C19620E3BD03}"/>
    <cellStyle name="Total 2 2 7 15" xfId="42893" xr:uid="{D7838C8F-586E-4A69-A52D-001478D5064E}"/>
    <cellStyle name="Total 2 2 7 16" xfId="46791" xr:uid="{ACC0B194-D398-455E-A75B-9763745697AE}"/>
    <cellStyle name="Total 2 2 7 2" xfId="8734" xr:uid="{00000000-0005-0000-0000-0000896A0000}"/>
    <cellStyle name="Total 2 2 7 2 2" xfId="34067" xr:uid="{A984EC6E-09AB-409E-9BBA-000B6BE1A7E4}"/>
    <cellStyle name="Total 2 2 7 2 3" xfId="37614" xr:uid="{38FD3413-117F-415C-9963-115E5932DCD3}"/>
    <cellStyle name="Total 2 2 7 2 4" xfId="40814" xr:uid="{99E91069-2B04-48F0-BEEC-9BD7EF3142B4}"/>
    <cellStyle name="Total 2 2 7 2 5" xfId="44680" xr:uid="{526C1344-CCC6-42E2-9DC0-2564613D4E0E}"/>
    <cellStyle name="Total 2 2 7 2 6" xfId="48578" xr:uid="{615110C4-775A-4235-87E4-9055EE62A594}"/>
    <cellStyle name="Total 2 2 7 3" xfId="9766" xr:uid="{00000000-0005-0000-0000-00008A6A0000}"/>
    <cellStyle name="Total 2 2 7 4" xfId="11325" xr:uid="{00000000-0005-0000-0000-00008B6A0000}"/>
    <cellStyle name="Total 2 2 7 5" xfId="12944" xr:uid="{00000000-0005-0000-0000-00008C6A0000}"/>
    <cellStyle name="Total 2 2 7 6" xfId="14658" xr:uid="{00000000-0005-0000-0000-00008D6A0000}"/>
    <cellStyle name="Total 2 2 7 7" xfId="16648" xr:uid="{00000000-0005-0000-0000-00008E6A0000}"/>
    <cellStyle name="Total 2 2 7 8" xfId="18121" xr:uid="{00000000-0005-0000-0000-00008F6A0000}"/>
    <cellStyle name="Total 2 2 7 9" xfId="19498" xr:uid="{00000000-0005-0000-0000-0000906A0000}"/>
    <cellStyle name="Total 2 2 8" xfId="7029" xr:uid="{00000000-0005-0000-0000-0000916A0000}"/>
    <cellStyle name="Total 2 2 8 10" xfId="26057" xr:uid="{00000000-0005-0000-0000-0000926A0000}"/>
    <cellStyle name="Total 2 2 8 11" xfId="30135" xr:uid="{00000000-0005-0000-0000-0000936A0000}"/>
    <cellStyle name="Total 2 2 8 12" xfId="33074" xr:uid="{BD619007-D92D-44CE-A44A-59010C4948DC}"/>
    <cellStyle name="Total 2 2 8 13" xfId="36151" xr:uid="{0E0C1B0B-8280-4932-823C-C7C5573144CD}"/>
    <cellStyle name="Total 2 2 8 14" xfId="43217" xr:uid="{9B309FFB-9F0C-471E-9D0C-51148D917711}"/>
    <cellStyle name="Total 2 2 8 15" xfId="47115" xr:uid="{E834367A-A497-4D3A-B082-AC19462CFC0E}"/>
    <cellStyle name="Total 2 2 8 2" xfId="9034" xr:uid="{00000000-0005-0000-0000-0000946A0000}"/>
    <cellStyle name="Total 2 2 8 2 2" xfId="34314" xr:uid="{052C8A7B-6893-4F1F-9A2D-9C8F7B2ECD96}"/>
    <cellStyle name="Total 2 2 8 2 3" xfId="37938" xr:uid="{C62B0A17-4357-4490-989E-6F49871F1D47}"/>
    <cellStyle name="Total 2 2 8 2 4" xfId="41138" xr:uid="{20D653A0-8104-43CA-B330-CCDC667C0852}"/>
    <cellStyle name="Total 2 2 8 2 5" xfId="45004" xr:uid="{8947B638-8F74-450A-B58B-3931BBC63A1A}"/>
    <cellStyle name="Total 2 2 8 2 6" xfId="48902" xr:uid="{6A7DA9F2-AACA-4941-B9C8-CABF188C1EFF}"/>
    <cellStyle name="Total 2 2 8 3" xfId="11619" xr:uid="{00000000-0005-0000-0000-0000956A0000}"/>
    <cellStyle name="Total 2 2 8 4" xfId="13238" xr:uid="{00000000-0005-0000-0000-0000966A0000}"/>
    <cellStyle name="Total 2 2 8 5" xfId="14982" xr:uid="{00000000-0005-0000-0000-0000976A0000}"/>
    <cellStyle name="Total 2 2 8 6" xfId="16972" xr:uid="{00000000-0005-0000-0000-0000986A0000}"/>
    <cellStyle name="Total 2 2 8 7" xfId="18295" xr:uid="{00000000-0005-0000-0000-0000996A0000}"/>
    <cellStyle name="Total 2 2 8 8" xfId="19792" xr:uid="{00000000-0005-0000-0000-00009A6A0000}"/>
    <cellStyle name="Total 2 2 8 9" xfId="24699" xr:uid="{00000000-0005-0000-0000-00009B6A0000}"/>
    <cellStyle name="Total 2 2 9" xfId="7902" xr:uid="{00000000-0005-0000-0000-00009C6A0000}"/>
    <cellStyle name="Total 2 2 9 2" xfId="34625" xr:uid="{965055A4-675F-4C0C-BCE7-95BD9CB48270}"/>
    <cellStyle name="Total 2 2 9 2 2" xfId="38491" xr:uid="{D1BC950D-12CA-40F8-81B7-5A094C5799D8}"/>
    <cellStyle name="Total 2 2 9 2 3" xfId="41675" xr:uid="{813E38F7-8485-405E-8FF1-3C380CB1F156}"/>
    <cellStyle name="Total 2 2 9 2 4" xfId="45557" xr:uid="{143D825E-8AEE-480E-B814-D7D2D8CD82A6}"/>
    <cellStyle name="Total 2 2 9 2 5" xfId="49455" xr:uid="{6E87CD03-571B-470A-A7C3-8826D478D3CF}"/>
    <cellStyle name="Total 2 2 9 3" xfId="33366" xr:uid="{44B3A6B5-4F37-4EBF-A034-2B6C2C1B79B7}"/>
    <cellStyle name="Total 2 2 9 4" xfId="36706" xr:uid="{DDC067B4-DEC0-44AC-B17D-9A580714C3D8}"/>
    <cellStyle name="Total 2 2 9 5" xfId="39941" xr:uid="{0781F5B3-9A76-48E6-A60D-1250F6A8AB7A}"/>
    <cellStyle name="Total 2 2 9 6" xfId="43772" xr:uid="{3178A579-84DE-4143-9FB2-F57F772A7B69}"/>
    <cellStyle name="Total 2 2 9 7" xfId="47670" xr:uid="{C347C6E9-DCB0-4315-AF4A-1EFF288FE7F7}"/>
    <cellStyle name="Total 2 3" xfId="6147" xr:uid="{00000000-0005-0000-0000-00009D6A0000}"/>
    <cellStyle name="Total 2 3 10" xfId="9405" xr:uid="{00000000-0005-0000-0000-00009E6A0000}"/>
    <cellStyle name="Total 2 3 10 2" xfId="33548" xr:uid="{F2A48121-C1E1-47EA-906F-DA972564A7DA}"/>
    <cellStyle name="Total 2 3 10 3" xfId="36924" xr:uid="{ADFAEB8D-C367-4253-8474-2ABC957E5093}"/>
    <cellStyle name="Total 2 3 10 4" xfId="43990" xr:uid="{A53F2F92-7A8D-450B-8530-E66E397D6A69}"/>
    <cellStyle name="Total 2 3 10 5" xfId="47888" xr:uid="{93A30C55-2ABE-479F-8FC4-97D34E303167}"/>
    <cellStyle name="Total 2 3 11" xfId="10561" xr:uid="{00000000-0005-0000-0000-00009F6A0000}"/>
    <cellStyle name="Total 2 3 12" xfId="10003" xr:uid="{00000000-0005-0000-0000-0000A06A0000}"/>
    <cellStyle name="Total 2 3 13" xfId="10159" xr:uid="{00000000-0005-0000-0000-0000A16A0000}"/>
    <cellStyle name="Total 2 3 14" xfId="12196" xr:uid="{00000000-0005-0000-0000-0000A26A0000}"/>
    <cellStyle name="Total 2 3 15" xfId="13817" xr:uid="{00000000-0005-0000-0000-0000A36A0000}"/>
    <cellStyle name="Total 2 3 16" xfId="15275" xr:uid="{00000000-0005-0000-0000-0000A46A0000}"/>
    <cellStyle name="Total 2 3 17" xfId="15807" xr:uid="{00000000-0005-0000-0000-0000A56A0000}"/>
    <cellStyle name="Total 2 3 18" xfId="17265" xr:uid="{00000000-0005-0000-0000-0000A66A0000}"/>
    <cellStyle name="Total 2 3 19" xfId="17621" xr:uid="{00000000-0005-0000-0000-0000A76A0000}"/>
    <cellStyle name="Total 2 3 2" xfId="6780" xr:uid="{00000000-0005-0000-0000-0000A86A0000}"/>
    <cellStyle name="Total 2 3 2 10" xfId="17809" xr:uid="{00000000-0005-0000-0000-0000A96A0000}"/>
    <cellStyle name="Total 2 3 2 11" xfId="18937" xr:uid="{00000000-0005-0000-0000-0000AA6A0000}"/>
    <cellStyle name="Total 2 3 2 12" xfId="23032" xr:uid="{00000000-0005-0000-0000-0000AB6A0000}"/>
    <cellStyle name="Total 2 3 2 13" xfId="25227" xr:uid="{00000000-0005-0000-0000-0000AC6A0000}"/>
    <cellStyle name="Total 2 3 2 14" xfId="29215" xr:uid="{00000000-0005-0000-0000-0000AD6A0000}"/>
    <cellStyle name="Total 2 3 2 15" xfId="32339" xr:uid="{E0BA285F-5A0C-4B2C-A61D-BE2D51E089F8}"/>
    <cellStyle name="Total 2 3 2 16" xfId="35206" xr:uid="{E90A95F4-846A-4990-967B-7A896B32BF50}"/>
    <cellStyle name="Total 2 3 2 17" xfId="42288" xr:uid="{F25A8EA7-40CD-4CC3-B372-B3A9FABC7ABA}"/>
    <cellStyle name="Total 2 3 2 18" xfId="46170" xr:uid="{DB830842-7062-4339-8A38-559796854C32}"/>
    <cellStyle name="Total 2 3 2 2" xfId="7397" xr:uid="{00000000-0005-0000-0000-0000AE6A0000}"/>
    <cellStyle name="Total 2 3 2 2 10" xfId="22900" xr:uid="{00000000-0005-0000-0000-0000AF6A0000}"/>
    <cellStyle name="Total 2 3 2 2 11" xfId="25474" xr:uid="{00000000-0005-0000-0000-0000B06A0000}"/>
    <cellStyle name="Total 2 3 2 2 12" xfId="29492" xr:uid="{00000000-0005-0000-0000-0000B16A0000}"/>
    <cellStyle name="Total 2 3 2 2 13" xfId="32580" xr:uid="{F40E7A76-7F57-4438-8B4A-D00D5511B7FF}"/>
    <cellStyle name="Total 2 3 2 2 14" xfId="35483" xr:uid="{FFB5C0A5-C79D-4E69-ABE2-9A04B296D1E3}"/>
    <cellStyle name="Total 2 3 2 2 15" xfId="42565" xr:uid="{1655A9D8-C0E4-4475-9E0B-321607BD16B2}"/>
    <cellStyle name="Total 2 3 2 2 16" xfId="46447" xr:uid="{25AE4571-F1BE-4319-959F-7B50EECEFBD7}"/>
    <cellStyle name="Total 2 3 2 2 2" xfId="8399" xr:uid="{00000000-0005-0000-0000-0000B26A0000}"/>
    <cellStyle name="Total 2 3 2 2 2 2" xfId="33816" xr:uid="{0489550E-9011-4B1C-8C28-A31A466E83FA}"/>
    <cellStyle name="Total 2 3 2 2 2 3" xfId="37270" xr:uid="{CD9B7195-4346-468E-94EF-EFCF3B69C198}"/>
    <cellStyle name="Total 2 3 2 2 2 4" xfId="40470" xr:uid="{F20CFBD5-5B27-49D7-93F1-1D1CE1AD715C}"/>
    <cellStyle name="Total 2 3 2 2 2 5" xfId="44336" xr:uid="{3018FD1A-EA6E-4942-BF83-E1A1EC723C53}"/>
    <cellStyle name="Total 2 3 2 2 2 6" xfId="48234" xr:uid="{57DAE1C9-54EC-4981-999D-5EC8D60D5A03}"/>
    <cellStyle name="Total 2 3 2 2 3" xfId="9662" xr:uid="{00000000-0005-0000-0000-0000B36A0000}"/>
    <cellStyle name="Total 2 3 2 2 4" xfId="11032" xr:uid="{00000000-0005-0000-0000-0000B46A0000}"/>
    <cellStyle name="Total 2 3 2 2 5" xfId="12655" xr:uid="{00000000-0005-0000-0000-0000B56A0000}"/>
    <cellStyle name="Total 2 3 2 2 6" xfId="14330" xr:uid="{00000000-0005-0000-0000-0000B66A0000}"/>
    <cellStyle name="Total 2 3 2 2 7" xfId="16320" xr:uid="{00000000-0005-0000-0000-0000B76A0000}"/>
    <cellStyle name="Total 2 3 2 2 8" xfId="17952" xr:uid="{00000000-0005-0000-0000-0000B86A0000}"/>
    <cellStyle name="Total 2 3 2 2 9" xfId="19184" xr:uid="{00000000-0005-0000-0000-0000B96A0000}"/>
    <cellStyle name="Total 2 3 2 3" xfId="7619" xr:uid="{00000000-0005-0000-0000-0000BA6A0000}"/>
    <cellStyle name="Total 2 3 2 3 10" xfId="25768" xr:uid="{00000000-0005-0000-0000-0000BB6A0000}"/>
    <cellStyle name="Total 2 3 2 3 11" xfId="29816" xr:uid="{00000000-0005-0000-0000-0000BC6A0000}"/>
    <cellStyle name="Total 2 3 2 3 12" xfId="32834" xr:uid="{84E2B7E0-2DB8-46E1-B391-8FAD57CD3D6A}"/>
    <cellStyle name="Total 2 3 2 3 13" xfId="35832" xr:uid="{931F33F1-5812-4C5A-B5A3-E91F4F91E953}"/>
    <cellStyle name="Total 2 3 2 3 14" xfId="42898" xr:uid="{260E7B48-318A-45E0-958F-212BE0D165DF}"/>
    <cellStyle name="Total 2 3 2 3 15" xfId="46796" xr:uid="{EC0D4E16-B6F7-4B1D-A65B-B226446812B0}"/>
    <cellStyle name="Total 2 3 2 3 2" xfId="9771" xr:uid="{00000000-0005-0000-0000-0000BD6A0000}"/>
    <cellStyle name="Total 2 3 2 3 2 2" xfId="34072" xr:uid="{837882DE-9C2A-4226-98AB-B78CCDE377F5}"/>
    <cellStyle name="Total 2 3 2 3 2 3" xfId="37619" xr:uid="{D5D2A9D0-0F16-4EAE-A955-CFAE05994872}"/>
    <cellStyle name="Total 2 3 2 3 2 4" xfId="40819" xr:uid="{F84CE330-C13A-4327-BA71-D631D2853F80}"/>
    <cellStyle name="Total 2 3 2 3 2 5" xfId="44685" xr:uid="{9423E97F-4E67-4555-8B2F-FDBDA105F117}"/>
    <cellStyle name="Total 2 3 2 3 2 6" xfId="48583" xr:uid="{3215837A-522B-43E8-9C10-64B1AB157A77}"/>
    <cellStyle name="Total 2 3 2 3 3" xfId="11330" xr:uid="{00000000-0005-0000-0000-0000BE6A0000}"/>
    <cellStyle name="Total 2 3 2 3 4" xfId="12949" xr:uid="{00000000-0005-0000-0000-0000BF6A0000}"/>
    <cellStyle name="Total 2 3 2 3 5" xfId="14663" xr:uid="{00000000-0005-0000-0000-0000C06A0000}"/>
    <cellStyle name="Total 2 3 2 3 6" xfId="16653" xr:uid="{00000000-0005-0000-0000-0000C16A0000}"/>
    <cellStyle name="Total 2 3 2 3 7" xfId="18126" xr:uid="{00000000-0005-0000-0000-0000C26A0000}"/>
    <cellStyle name="Total 2 3 2 3 8" xfId="19503" xr:uid="{00000000-0005-0000-0000-0000C36A0000}"/>
    <cellStyle name="Total 2 3 2 3 9" xfId="24459" xr:uid="{00000000-0005-0000-0000-0000C46A0000}"/>
    <cellStyle name="Total 2 3 2 4" xfId="9039" xr:uid="{00000000-0005-0000-0000-0000C56A0000}"/>
    <cellStyle name="Total 2 3 2 4 10" xfId="26062" xr:uid="{00000000-0005-0000-0000-0000C66A0000}"/>
    <cellStyle name="Total 2 3 2 4 11" xfId="30140" xr:uid="{00000000-0005-0000-0000-0000C76A0000}"/>
    <cellStyle name="Total 2 3 2 4 12" xfId="33079" xr:uid="{B0CF3540-3105-47AB-AAE6-7D647512234B}"/>
    <cellStyle name="Total 2 3 2 4 13" xfId="36156" xr:uid="{E21B4B52-F3B3-49F2-B8AD-A0D9A0FC3959}"/>
    <cellStyle name="Total 2 3 2 4 14" xfId="43222" xr:uid="{9DD3A6D7-DF9D-4200-B9D6-4D84B3762CF4}"/>
    <cellStyle name="Total 2 3 2 4 15" xfId="47120" xr:uid="{F86501B8-26A3-4FAD-8159-3D16C2273BC4}"/>
    <cellStyle name="Total 2 3 2 4 2" xfId="9878" xr:uid="{00000000-0005-0000-0000-0000C86A0000}"/>
    <cellStyle name="Total 2 3 2 4 2 2" xfId="34319" xr:uid="{AA758F9A-09A7-4B1B-8E10-D5DF0AA13623}"/>
    <cellStyle name="Total 2 3 2 4 2 3" xfId="37943" xr:uid="{A9F6D028-5FDC-4460-ABC2-A02F7916F4D1}"/>
    <cellStyle name="Total 2 3 2 4 2 4" xfId="41143" xr:uid="{4204778B-FAF0-4549-B7EB-FC134BB029C1}"/>
    <cellStyle name="Total 2 3 2 4 2 5" xfId="45009" xr:uid="{D10C7D86-631E-493E-8940-63808AE6DCA9}"/>
    <cellStyle name="Total 2 3 2 4 2 6" xfId="48907" xr:uid="{F0F645CD-DE1D-4810-92BC-D5B139704516}"/>
    <cellStyle name="Total 2 3 2 4 3" xfId="11624" xr:uid="{00000000-0005-0000-0000-0000C96A0000}"/>
    <cellStyle name="Total 2 3 2 4 4" xfId="13243" xr:uid="{00000000-0005-0000-0000-0000CA6A0000}"/>
    <cellStyle name="Total 2 3 2 4 5" xfId="14987" xr:uid="{00000000-0005-0000-0000-0000CB6A0000}"/>
    <cellStyle name="Total 2 3 2 4 6" xfId="16977" xr:uid="{00000000-0005-0000-0000-0000CC6A0000}"/>
    <cellStyle name="Total 2 3 2 4 7" xfId="18300" xr:uid="{00000000-0005-0000-0000-0000CD6A0000}"/>
    <cellStyle name="Total 2 3 2 4 8" xfId="19797" xr:uid="{00000000-0005-0000-0000-0000CE6A0000}"/>
    <cellStyle name="Total 2 3 2 4 9" xfId="24704" xr:uid="{00000000-0005-0000-0000-0000CF6A0000}"/>
    <cellStyle name="Total 2 3 2 5" xfId="9568" xr:uid="{00000000-0005-0000-0000-0000D06A0000}"/>
    <cellStyle name="Total 2 3 2 5 2" xfId="34630" xr:uid="{25E65C31-3C4E-4374-8D53-14CAF604C463}"/>
    <cellStyle name="Total 2 3 2 5 2 2" xfId="38496" xr:uid="{5E29CC2B-DCE8-4454-9A77-E825C39ED4F9}"/>
    <cellStyle name="Total 2 3 2 5 2 3" xfId="41680" xr:uid="{35A9008B-54B7-4F7E-91A4-573E4BA9CC70}"/>
    <cellStyle name="Total 2 3 2 5 2 4" xfId="45562" xr:uid="{D5296E71-0B09-46AE-8E9E-D88070063BD5}"/>
    <cellStyle name="Total 2 3 2 5 2 5" xfId="49460" xr:uid="{555A904E-2935-4BB8-9555-8F649ECF407E}"/>
    <cellStyle name="Total 2 3 2 5 3" xfId="33371" xr:uid="{0E4BA509-14E5-4F78-8369-DF5D8E90608E}"/>
    <cellStyle name="Total 2 3 2 5 4" xfId="36711" xr:uid="{C017609F-7726-4616-8B5B-503B6F39D98D}"/>
    <cellStyle name="Total 2 3 2 5 5" xfId="39946" xr:uid="{02D65872-D893-4F2E-9903-2E87E72FB29B}"/>
    <cellStyle name="Total 2 3 2 5 6" xfId="43777" xr:uid="{1A3668A6-99E5-4F7A-8795-005A4E8FA421}"/>
    <cellStyle name="Total 2 3 2 5 7" xfId="47675" xr:uid="{35B88248-80B5-4E82-AACB-A7F4B4208C62}"/>
    <cellStyle name="Total 2 3 2 6" xfId="10785" xr:uid="{00000000-0005-0000-0000-0000D16A0000}"/>
    <cellStyle name="Total 2 3 2 7" xfId="12408" xr:uid="{00000000-0005-0000-0000-0000D26A0000}"/>
    <cellStyle name="Total 2 3 2 8" xfId="14053" xr:uid="{00000000-0005-0000-0000-0000D36A0000}"/>
    <cellStyle name="Total 2 3 2 9" xfId="16043" xr:uid="{00000000-0005-0000-0000-0000D46A0000}"/>
    <cellStyle name="Total 2 3 20" xfId="18700" xr:uid="{00000000-0005-0000-0000-0000D56A0000}"/>
    <cellStyle name="Total 2 3 21" xfId="20225" xr:uid="{00000000-0005-0000-0000-0000D66A0000}"/>
    <cellStyle name="Total 2 3 22" xfId="21084" xr:uid="{00000000-0005-0000-0000-0000D76A0000}"/>
    <cellStyle name="Total 2 3 23" xfId="22371" xr:uid="{00000000-0005-0000-0000-0000D86A0000}"/>
    <cellStyle name="Total 2 3 24" xfId="22170" xr:uid="{00000000-0005-0000-0000-0000D96A0000}"/>
    <cellStyle name="Total 2 3 25" xfId="23672" xr:uid="{00000000-0005-0000-0000-0000DA6A0000}"/>
    <cellStyle name="Total 2 3 26" xfId="23434" xr:uid="{00000000-0005-0000-0000-0000DB6A0000}"/>
    <cellStyle name="Total 2 3 27" xfId="24990" xr:uid="{00000000-0005-0000-0000-0000DC6A0000}"/>
    <cellStyle name="Total 2 3 28" xfId="26582" xr:uid="{00000000-0005-0000-0000-0000DD6A0000}"/>
    <cellStyle name="Total 2 3 29" xfId="27432" xr:uid="{00000000-0005-0000-0000-0000DE6A0000}"/>
    <cellStyle name="Total 2 3 3" xfId="6781" xr:uid="{00000000-0005-0000-0000-0000DF6A0000}"/>
    <cellStyle name="Total 2 3 3 10" xfId="17810" xr:uid="{00000000-0005-0000-0000-0000E06A0000}"/>
    <cellStyle name="Total 2 3 3 11" xfId="18938" xr:uid="{00000000-0005-0000-0000-0000E16A0000}"/>
    <cellStyle name="Total 2 3 3 12" xfId="23350" xr:uid="{00000000-0005-0000-0000-0000E26A0000}"/>
    <cellStyle name="Total 2 3 3 13" xfId="25228" xr:uid="{00000000-0005-0000-0000-0000E36A0000}"/>
    <cellStyle name="Total 2 3 3 14" xfId="29216" xr:uid="{00000000-0005-0000-0000-0000E46A0000}"/>
    <cellStyle name="Total 2 3 3 15" xfId="32340" xr:uid="{D920E9A5-DA28-40FB-B47C-BF39D815A669}"/>
    <cellStyle name="Total 2 3 3 16" xfId="35207" xr:uid="{1D57F380-F741-4A44-BD5A-6F871297F7DE}"/>
    <cellStyle name="Total 2 3 3 17" xfId="42289" xr:uid="{53DCC05D-101D-49A7-A653-15F46E828040}"/>
    <cellStyle name="Total 2 3 3 18" xfId="46171" xr:uid="{B313A637-EE00-40CA-A736-58F201920B5D}"/>
    <cellStyle name="Total 2 3 3 2" xfId="7398" xr:uid="{00000000-0005-0000-0000-0000E56A0000}"/>
    <cellStyle name="Total 2 3 3 2 10" xfId="23241" xr:uid="{00000000-0005-0000-0000-0000E66A0000}"/>
    <cellStyle name="Total 2 3 3 2 11" xfId="25475" xr:uid="{00000000-0005-0000-0000-0000E76A0000}"/>
    <cellStyle name="Total 2 3 3 2 12" xfId="29493" xr:uid="{00000000-0005-0000-0000-0000E86A0000}"/>
    <cellStyle name="Total 2 3 3 2 13" xfId="32581" xr:uid="{75963027-E110-4FBB-BEC2-49A808B3038B}"/>
    <cellStyle name="Total 2 3 3 2 14" xfId="35484" xr:uid="{B01E871A-1AD5-4C5B-9AD1-D198BDCAE208}"/>
    <cellStyle name="Total 2 3 3 2 15" xfId="42566" xr:uid="{61CBCD98-C79A-4F18-AD37-AAC340612067}"/>
    <cellStyle name="Total 2 3 3 2 16" xfId="46448" xr:uid="{05F04AF3-14A0-4E91-B627-81FF26D07F21}"/>
    <cellStyle name="Total 2 3 3 2 2" xfId="8400" xr:uid="{00000000-0005-0000-0000-0000E96A0000}"/>
    <cellStyle name="Total 2 3 3 2 2 2" xfId="33817" xr:uid="{0F846F67-1582-4AA5-A3B9-03A8CAEC5C41}"/>
    <cellStyle name="Total 2 3 3 2 2 3" xfId="37271" xr:uid="{7D5243B1-5BF5-4F15-873C-BA35FB70F159}"/>
    <cellStyle name="Total 2 3 3 2 2 4" xfId="40471" xr:uid="{B945F726-E751-4123-9F7B-60A208AFD43C}"/>
    <cellStyle name="Total 2 3 3 2 2 5" xfId="44337" xr:uid="{D51F2CB8-F081-4EB5-9293-F970274DDFE8}"/>
    <cellStyle name="Total 2 3 3 2 2 6" xfId="48235" xr:uid="{D8570385-3583-4C4C-9CEB-9757BB9B67BF}"/>
    <cellStyle name="Total 2 3 3 2 3" xfId="9663" xr:uid="{00000000-0005-0000-0000-0000EA6A0000}"/>
    <cellStyle name="Total 2 3 3 2 4" xfId="11033" xr:uid="{00000000-0005-0000-0000-0000EB6A0000}"/>
    <cellStyle name="Total 2 3 3 2 5" xfId="12656" xr:uid="{00000000-0005-0000-0000-0000EC6A0000}"/>
    <cellStyle name="Total 2 3 3 2 6" xfId="14331" xr:uid="{00000000-0005-0000-0000-0000ED6A0000}"/>
    <cellStyle name="Total 2 3 3 2 7" xfId="16321" xr:uid="{00000000-0005-0000-0000-0000EE6A0000}"/>
    <cellStyle name="Total 2 3 3 2 8" xfId="17953" xr:uid="{00000000-0005-0000-0000-0000EF6A0000}"/>
    <cellStyle name="Total 2 3 3 2 9" xfId="19185" xr:uid="{00000000-0005-0000-0000-0000F06A0000}"/>
    <cellStyle name="Total 2 3 3 3" xfId="7620" xr:uid="{00000000-0005-0000-0000-0000F16A0000}"/>
    <cellStyle name="Total 2 3 3 3 10" xfId="25769" xr:uid="{00000000-0005-0000-0000-0000F26A0000}"/>
    <cellStyle name="Total 2 3 3 3 11" xfId="29817" xr:uid="{00000000-0005-0000-0000-0000F36A0000}"/>
    <cellStyle name="Total 2 3 3 3 12" xfId="32835" xr:uid="{C4E5C561-CB48-4C32-A078-7FAD28C803D1}"/>
    <cellStyle name="Total 2 3 3 3 13" xfId="35833" xr:uid="{08D79E9A-DE50-46A6-A3BA-FEC48B8A200B}"/>
    <cellStyle name="Total 2 3 3 3 14" xfId="42899" xr:uid="{2069D9EE-B582-4880-8040-EA97C128E363}"/>
    <cellStyle name="Total 2 3 3 3 15" xfId="46797" xr:uid="{D1CA794A-E38C-4D74-AAE1-341FBA102FA6}"/>
    <cellStyle name="Total 2 3 3 3 2" xfId="9772" xr:uid="{00000000-0005-0000-0000-0000F46A0000}"/>
    <cellStyle name="Total 2 3 3 3 2 2" xfId="34073" xr:uid="{BB5928BB-1C95-404B-95AF-6D065CA28DAE}"/>
    <cellStyle name="Total 2 3 3 3 2 3" xfId="37620" xr:uid="{32EA3F93-6F3C-45F8-BCA1-F4900BC782EF}"/>
    <cellStyle name="Total 2 3 3 3 2 4" xfId="40820" xr:uid="{181C2D3D-9A98-4AB5-A82D-7428AF2E7E56}"/>
    <cellStyle name="Total 2 3 3 3 2 5" xfId="44686" xr:uid="{FDE26256-A2C7-4351-88F0-56BA92545396}"/>
    <cellStyle name="Total 2 3 3 3 2 6" xfId="48584" xr:uid="{0BE23304-73A1-4F88-A51D-219379DDCFC2}"/>
    <cellStyle name="Total 2 3 3 3 3" xfId="11331" xr:uid="{00000000-0005-0000-0000-0000F56A0000}"/>
    <cellStyle name="Total 2 3 3 3 4" xfId="12950" xr:uid="{00000000-0005-0000-0000-0000F66A0000}"/>
    <cellStyle name="Total 2 3 3 3 5" xfId="14664" xr:uid="{00000000-0005-0000-0000-0000F76A0000}"/>
    <cellStyle name="Total 2 3 3 3 6" xfId="16654" xr:uid="{00000000-0005-0000-0000-0000F86A0000}"/>
    <cellStyle name="Total 2 3 3 3 7" xfId="18127" xr:uid="{00000000-0005-0000-0000-0000F96A0000}"/>
    <cellStyle name="Total 2 3 3 3 8" xfId="19504" xr:uid="{00000000-0005-0000-0000-0000FA6A0000}"/>
    <cellStyle name="Total 2 3 3 3 9" xfId="24460" xr:uid="{00000000-0005-0000-0000-0000FB6A0000}"/>
    <cellStyle name="Total 2 3 3 4" xfId="9040" xr:uid="{00000000-0005-0000-0000-0000FC6A0000}"/>
    <cellStyle name="Total 2 3 3 4 10" xfId="26063" xr:uid="{00000000-0005-0000-0000-0000FD6A0000}"/>
    <cellStyle name="Total 2 3 3 4 11" xfId="30141" xr:uid="{00000000-0005-0000-0000-0000FE6A0000}"/>
    <cellStyle name="Total 2 3 3 4 12" xfId="33080" xr:uid="{12758941-3282-4B00-A9AE-C8BA39F23875}"/>
    <cellStyle name="Total 2 3 3 4 13" xfId="36157" xr:uid="{C4B05CB1-619C-4D27-9DDF-3672B4E0D0A8}"/>
    <cellStyle name="Total 2 3 3 4 14" xfId="43223" xr:uid="{A5FBF43D-4B8D-4161-A070-AE5B6522A05D}"/>
    <cellStyle name="Total 2 3 3 4 15" xfId="47121" xr:uid="{00E8A949-1529-4157-9C9C-F22DE195908B}"/>
    <cellStyle name="Total 2 3 3 4 2" xfId="9879" xr:uid="{00000000-0005-0000-0000-0000FF6A0000}"/>
    <cellStyle name="Total 2 3 3 4 2 2" xfId="34320" xr:uid="{305F2F15-5D6F-4C85-85D4-8F8BE13A86B1}"/>
    <cellStyle name="Total 2 3 3 4 2 3" xfId="37944" xr:uid="{56B059B5-6328-4067-AD28-E2AFB7FED434}"/>
    <cellStyle name="Total 2 3 3 4 2 4" xfId="41144" xr:uid="{5CD0EBFB-6231-40CC-8863-003437DC3DF6}"/>
    <cellStyle name="Total 2 3 3 4 2 5" xfId="45010" xr:uid="{921B3C88-5359-45A6-B45F-EA8573853F27}"/>
    <cellStyle name="Total 2 3 3 4 2 6" xfId="48908" xr:uid="{4782C291-B30A-499A-882B-6159A45107F6}"/>
    <cellStyle name="Total 2 3 3 4 3" xfId="11625" xr:uid="{00000000-0005-0000-0000-0000006B0000}"/>
    <cellStyle name="Total 2 3 3 4 4" xfId="13244" xr:uid="{00000000-0005-0000-0000-0000016B0000}"/>
    <cellStyle name="Total 2 3 3 4 5" xfId="14988" xr:uid="{00000000-0005-0000-0000-0000026B0000}"/>
    <cellStyle name="Total 2 3 3 4 6" xfId="16978" xr:uid="{00000000-0005-0000-0000-0000036B0000}"/>
    <cellStyle name="Total 2 3 3 4 7" xfId="18301" xr:uid="{00000000-0005-0000-0000-0000046B0000}"/>
    <cellStyle name="Total 2 3 3 4 8" xfId="19798" xr:uid="{00000000-0005-0000-0000-0000056B0000}"/>
    <cellStyle name="Total 2 3 3 4 9" xfId="24705" xr:uid="{00000000-0005-0000-0000-0000066B0000}"/>
    <cellStyle name="Total 2 3 3 5" xfId="9569" xr:uid="{00000000-0005-0000-0000-0000076B0000}"/>
    <cellStyle name="Total 2 3 3 5 2" xfId="34631" xr:uid="{E40C01CF-C564-441F-9D2B-815EF31E8880}"/>
    <cellStyle name="Total 2 3 3 5 2 2" xfId="38497" xr:uid="{48A6CD78-8FA2-464F-84D8-86AF42D003A2}"/>
    <cellStyle name="Total 2 3 3 5 2 3" xfId="41681" xr:uid="{F64B7847-CFD2-4787-961F-544C16A28D08}"/>
    <cellStyle name="Total 2 3 3 5 2 4" xfId="45563" xr:uid="{CC2D8E3A-2DD9-43C9-9DE0-5453F2859341}"/>
    <cellStyle name="Total 2 3 3 5 2 5" xfId="49461" xr:uid="{2DC31E5F-46F3-4CDD-A497-89E6D9CBCF32}"/>
    <cellStyle name="Total 2 3 3 5 3" xfId="33372" xr:uid="{FEF2BF6F-0F82-4A36-9027-010AB07FAF46}"/>
    <cellStyle name="Total 2 3 3 5 4" xfId="36712" xr:uid="{0EB25F90-8B05-43DB-BFC4-B460617746F2}"/>
    <cellStyle name="Total 2 3 3 5 5" xfId="39947" xr:uid="{6F8C4C05-E3E0-4036-8526-7F1FC2B95A26}"/>
    <cellStyle name="Total 2 3 3 5 6" xfId="43778" xr:uid="{952D90E5-20F2-4085-9C1F-008AEA8EA53E}"/>
    <cellStyle name="Total 2 3 3 5 7" xfId="47676" xr:uid="{FA4AC620-A672-4660-A59A-8EC67327AB5F}"/>
    <cellStyle name="Total 2 3 3 6" xfId="10786" xr:uid="{00000000-0005-0000-0000-0000086B0000}"/>
    <cellStyle name="Total 2 3 3 7" xfId="12409" xr:uid="{00000000-0005-0000-0000-0000096B0000}"/>
    <cellStyle name="Total 2 3 3 8" xfId="14054" xr:uid="{00000000-0005-0000-0000-00000A6B0000}"/>
    <cellStyle name="Total 2 3 3 9" xfId="16044" xr:uid="{00000000-0005-0000-0000-00000B6B0000}"/>
    <cellStyle name="Total 2 3 30" xfId="28219" xr:uid="{00000000-0005-0000-0000-00000C6B0000}"/>
    <cellStyle name="Total 2 3 31" xfId="28964" xr:uid="{00000000-0005-0000-0000-00000D6B0000}"/>
    <cellStyle name="Total 2 3 32" xfId="30674" xr:uid="{00000000-0005-0000-0000-00000E6B0000}"/>
    <cellStyle name="Total 2 3 33" xfId="31450" xr:uid="{00000000-0005-0000-0000-00000F6B0000}"/>
    <cellStyle name="Total 2 3 34" xfId="32156" xr:uid="{CE9AA02B-3590-4ADD-8F9D-9FCE33823F32}"/>
    <cellStyle name="Total 2 3 35" xfId="34955" xr:uid="{B5F7E430-A3A6-4B52-A0B2-5D0ABF0589C5}"/>
    <cellStyle name="Total 2 3 36" xfId="38856" xr:uid="{50441C62-8FF3-42A3-817C-27491EBE1F9A}"/>
    <cellStyle name="Total 2 3 37" xfId="42037" xr:uid="{5661904D-42BB-4028-A7EF-66F9D73B00C3}"/>
    <cellStyle name="Total 2 3 38" xfId="45919" xr:uid="{AC22EAD1-05D0-4756-9086-B9298BD94AF5}"/>
    <cellStyle name="Total 2 3 4" xfId="6782" xr:uid="{00000000-0005-0000-0000-0000106B0000}"/>
    <cellStyle name="Total 2 3 4 10" xfId="17811" xr:uid="{00000000-0005-0000-0000-0000116B0000}"/>
    <cellStyle name="Total 2 3 4 11" xfId="18939" xr:uid="{00000000-0005-0000-0000-0000126B0000}"/>
    <cellStyle name="Total 2 3 4 12" xfId="23031" xr:uid="{00000000-0005-0000-0000-0000136B0000}"/>
    <cellStyle name="Total 2 3 4 13" xfId="25229" xr:uid="{00000000-0005-0000-0000-0000146B0000}"/>
    <cellStyle name="Total 2 3 4 14" xfId="29217" xr:uid="{00000000-0005-0000-0000-0000156B0000}"/>
    <cellStyle name="Total 2 3 4 15" xfId="32341" xr:uid="{B80BDD9D-A936-4045-9C7D-D891759EE8C4}"/>
    <cellStyle name="Total 2 3 4 16" xfId="35208" xr:uid="{EB7BCD20-04C7-4E3D-91FB-0ECC957ECD6B}"/>
    <cellStyle name="Total 2 3 4 17" xfId="42290" xr:uid="{2E85DF55-D98D-4AD2-BDC6-89C84B20B58F}"/>
    <cellStyle name="Total 2 3 4 18" xfId="46172" xr:uid="{A0B8C57E-920A-4928-BC13-0A1972241D9C}"/>
    <cellStyle name="Total 2 3 4 2" xfId="7399" xr:uid="{00000000-0005-0000-0000-0000166B0000}"/>
    <cellStyle name="Total 2 3 4 2 10" xfId="22899" xr:uid="{00000000-0005-0000-0000-0000176B0000}"/>
    <cellStyle name="Total 2 3 4 2 11" xfId="25476" xr:uid="{00000000-0005-0000-0000-0000186B0000}"/>
    <cellStyle name="Total 2 3 4 2 12" xfId="29494" xr:uid="{00000000-0005-0000-0000-0000196B0000}"/>
    <cellStyle name="Total 2 3 4 2 13" xfId="32582" xr:uid="{C48C2C13-1C56-4EA9-9EBC-110CAB14EA0C}"/>
    <cellStyle name="Total 2 3 4 2 14" xfId="35485" xr:uid="{8370CF5D-3184-4081-A173-412B180A1232}"/>
    <cellStyle name="Total 2 3 4 2 15" xfId="42567" xr:uid="{B278265D-6300-4D21-9D15-4524C28FF90E}"/>
    <cellStyle name="Total 2 3 4 2 16" xfId="46449" xr:uid="{28D20029-8D53-4E2C-846C-00459CDF4C27}"/>
    <cellStyle name="Total 2 3 4 2 2" xfId="8401" xr:uid="{00000000-0005-0000-0000-00001A6B0000}"/>
    <cellStyle name="Total 2 3 4 2 2 2" xfId="33818" xr:uid="{B1296ECC-37D4-494D-A6AC-620D39BFC1CF}"/>
    <cellStyle name="Total 2 3 4 2 2 3" xfId="37272" xr:uid="{DAA95315-AE8A-4168-B84F-10E37813A46C}"/>
    <cellStyle name="Total 2 3 4 2 2 4" xfId="40472" xr:uid="{BE1118AF-244D-452F-BF13-10DD509FD18D}"/>
    <cellStyle name="Total 2 3 4 2 2 5" xfId="44338" xr:uid="{A1A564C7-8D55-48A8-AD00-C1BFB7A7B98F}"/>
    <cellStyle name="Total 2 3 4 2 2 6" xfId="48236" xr:uid="{928799E6-48C4-4CEB-BFF4-58F000BE7FF1}"/>
    <cellStyle name="Total 2 3 4 2 3" xfId="9664" xr:uid="{00000000-0005-0000-0000-00001B6B0000}"/>
    <cellStyle name="Total 2 3 4 2 4" xfId="11034" xr:uid="{00000000-0005-0000-0000-00001C6B0000}"/>
    <cellStyle name="Total 2 3 4 2 5" xfId="12657" xr:uid="{00000000-0005-0000-0000-00001D6B0000}"/>
    <cellStyle name="Total 2 3 4 2 6" xfId="14332" xr:uid="{00000000-0005-0000-0000-00001E6B0000}"/>
    <cellStyle name="Total 2 3 4 2 7" xfId="16322" xr:uid="{00000000-0005-0000-0000-00001F6B0000}"/>
    <cellStyle name="Total 2 3 4 2 8" xfId="17954" xr:uid="{00000000-0005-0000-0000-0000206B0000}"/>
    <cellStyle name="Total 2 3 4 2 9" xfId="19186" xr:uid="{00000000-0005-0000-0000-0000216B0000}"/>
    <cellStyle name="Total 2 3 4 3" xfId="7621" xr:uid="{00000000-0005-0000-0000-0000226B0000}"/>
    <cellStyle name="Total 2 3 4 3 10" xfId="25770" xr:uid="{00000000-0005-0000-0000-0000236B0000}"/>
    <cellStyle name="Total 2 3 4 3 11" xfId="29818" xr:uid="{00000000-0005-0000-0000-0000246B0000}"/>
    <cellStyle name="Total 2 3 4 3 12" xfId="32836" xr:uid="{A2EA7492-5D2B-450B-AD77-D5F4E0B34C58}"/>
    <cellStyle name="Total 2 3 4 3 13" xfId="35834" xr:uid="{1CFEDB74-5E3A-4C78-9934-7E435E800D4E}"/>
    <cellStyle name="Total 2 3 4 3 14" xfId="42900" xr:uid="{C6CC8F3D-85CD-4904-B76B-9861818CE3E1}"/>
    <cellStyle name="Total 2 3 4 3 15" xfId="46798" xr:uid="{2654A58A-045B-42D0-A3C5-B07631EAD9C8}"/>
    <cellStyle name="Total 2 3 4 3 2" xfId="9773" xr:uid="{00000000-0005-0000-0000-0000256B0000}"/>
    <cellStyle name="Total 2 3 4 3 2 2" xfId="34074" xr:uid="{6711E2CA-98CF-417E-9B8C-3411DBFB8D65}"/>
    <cellStyle name="Total 2 3 4 3 2 3" xfId="37621" xr:uid="{D6A59627-EB67-41FF-AE16-B016765DBF67}"/>
    <cellStyle name="Total 2 3 4 3 2 4" xfId="40821" xr:uid="{77B8FD09-320A-40B5-BB85-8F8A8898F3FE}"/>
    <cellStyle name="Total 2 3 4 3 2 5" xfId="44687" xr:uid="{65E53B6B-BF6C-4E3D-930A-3ABECF5E6783}"/>
    <cellStyle name="Total 2 3 4 3 2 6" xfId="48585" xr:uid="{3DC8D909-A79D-4407-BC49-6FC8540E561E}"/>
    <cellStyle name="Total 2 3 4 3 3" xfId="11332" xr:uid="{00000000-0005-0000-0000-0000266B0000}"/>
    <cellStyle name="Total 2 3 4 3 4" xfId="12951" xr:uid="{00000000-0005-0000-0000-0000276B0000}"/>
    <cellStyle name="Total 2 3 4 3 5" xfId="14665" xr:uid="{00000000-0005-0000-0000-0000286B0000}"/>
    <cellStyle name="Total 2 3 4 3 6" xfId="16655" xr:uid="{00000000-0005-0000-0000-0000296B0000}"/>
    <cellStyle name="Total 2 3 4 3 7" xfId="18128" xr:uid="{00000000-0005-0000-0000-00002A6B0000}"/>
    <cellStyle name="Total 2 3 4 3 8" xfId="19505" xr:uid="{00000000-0005-0000-0000-00002B6B0000}"/>
    <cellStyle name="Total 2 3 4 3 9" xfId="24461" xr:uid="{00000000-0005-0000-0000-00002C6B0000}"/>
    <cellStyle name="Total 2 3 4 4" xfId="9041" xr:uid="{00000000-0005-0000-0000-00002D6B0000}"/>
    <cellStyle name="Total 2 3 4 4 10" xfId="26064" xr:uid="{00000000-0005-0000-0000-00002E6B0000}"/>
    <cellStyle name="Total 2 3 4 4 11" xfId="30142" xr:uid="{00000000-0005-0000-0000-00002F6B0000}"/>
    <cellStyle name="Total 2 3 4 4 12" xfId="33081" xr:uid="{621C98D0-2BB7-4570-8D30-B6E44FD2B4B6}"/>
    <cellStyle name="Total 2 3 4 4 13" xfId="36158" xr:uid="{FF746828-21E6-4102-94F2-C79ED2805653}"/>
    <cellStyle name="Total 2 3 4 4 14" xfId="43224" xr:uid="{3FAA4FAB-A373-4EF5-B3A0-87CDD32EA24E}"/>
    <cellStyle name="Total 2 3 4 4 15" xfId="47122" xr:uid="{E5C0BD02-394C-4D73-8ED9-9B6ABF777C20}"/>
    <cellStyle name="Total 2 3 4 4 2" xfId="9880" xr:uid="{00000000-0005-0000-0000-0000306B0000}"/>
    <cellStyle name="Total 2 3 4 4 2 2" xfId="34321" xr:uid="{CBB4B6DC-5F42-4747-BC06-F49BAD24B0D2}"/>
    <cellStyle name="Total 2 3 4 4 2 3" xfId="37945" xr:uid="{90412D57-316D-463C-9CF0-64E8FE73D346}"/>
    <cellStyle name="Total 2 3 4 4 2 4" xfId="41145" xr:uid="{6AC88643-A0B9-43A7-A625-D2E0CFF12997}"/>
    <cellStyle name="Total 2 3 4 4 2 5" xfId="45011" xr:uid="{3C93B00E-AF39-4E0C-B44F-56968ACB1BF6}"/>
    <cellStyle name="Total 2 3 4 4 2 6" xfId="48909" xr:uid="{069753B5-7DB2-48E6-AB8B-864B88D32020}"/>
    <cellStyle name="Total 2 3 4 4 3" xfId="11626" xr:uid="{00000000-0005-0000-0000-0000316B0000}"/>
    <cellStyle name="Total 2 3 4 4 4" xfId="13245" xr:uid="{00000000-0005-0000-0000-0000326B0000}"/>
    <cellStyle name="Total 2 3 4 4 5" xfId="14989" xr:uid="{00000000-0005-0000-0000-0000336B0000}"/>
    <cellStyle name="Total 2 3 4 4 6" xfId="16979" xr:uid="{00000000-0005-0000-0000-0000346B0000}"/>
    <cellStyle name="Total 2 3 4 4 7" xfId="18302" xr:uid="{00000000-0005-0000-0000-0000356B0000}"/>
    <cellStyle name="Total 2 3 4 4 8" xfId="19799" xr:uid="{00000000-0005-0000-0000-0000366B0000}"/>
    <cellStyle name="Total 2 3 4 4 9" xfId="24706" xr:uid="{00000000-0005-0000-0000-0000376B0000}"/>
    <cellStyle name="Total 2 3 4 5" xfId="9570" xr:uid="{00000000-0005-0000-0000-0000386B0000}"/>
    <cellStyle name="Total 2 3 4 5 2" xfId="34632" xr:uid="{E45D2F9C-DCC2-455B-809D-36B873506316}"/>
    <cellStyle name="Total 2 3 4 5 2 2" xfId="38498" xr:uid="{DBFCD98A-9DAF-4A64-9A18-B6B244809916}"/>
    <cellStyle name="Total 2 3 4 5 2 3" xfId="41682" xr:uid="{C9F74385-354A-4D2B-9C4A-E67683DBA53F}"/>
    <cellStyle name="Total 2 3 4 5 2 4" xfId="45564" xr:uid="{3C16416C-43C4-4403-A979-C51B17B1D2E1}"/>
    <cellStyle name="Total 2 3 4 5 2 5" xfId="49462" xr:uid="{87909E0E-3DEB-45E5-A63B-BA7AC4DEE4AE}"/>
    <cellStyle name="Total 2 3 4 5 3" xfId="33373" xr:uid="{79F67F6C-65FD-4EDC-B36D-9F18A8AFCAAB}"/>
    <cellStyle name="Total 2 3 4 5 4" xfId="36713" xr:uid="{DDA9951C-A794-4DAA-99A0-5C206BD4BA5D}"/>
    <cellStyle name="Total 2 3 4 5 5" xfId="39948" xr:uid="{FC9485B5-ED0A-44D9-9FBA-67F3FC3BCE18}"/>
    <cellStyle name="Total 2 3 4 5 6" xfId="43779" xr:uid="{9967BFBB-5597-4372-9D6E-BE5316D76E24}"/>
    <cellStyle name="Total 2 3 4 5 7" xfId="47677" xr:uid="{02C6DB49-3723-42BD-93E6-AFB634BBDB40}"/>
    <cellStyle name="Total 2 3 4 6" xfId="10787" xr:uid="{00000000-0005-0000-0000-0000396B0000}"/>
    <cellStyle name="Total 2 3 4 7" xfId="12410" xr:uid="{00000000-0005-0000-0000-00003A6B0000}"/>
    <cellStyle name="Total 2 3 4 8" xfId="14055" xr:uid="{00000000-0005-0000-0000-00003B6B0000}"/>
    <cellStyle name="Total 2 3 4 9" xfId="16045" xr:uid="{00000000-0005-0000-0000-00003C6B0000}"/>
    <cellStyle name="Total 2 3 5" xfId="6779" xr:uid="{00000000-0005-0000-0000-00003D6B0000}"/>
    <cellStyle name="Total 2 3 5 10" xfId="18936" xr:uid="{00000000-0005-0000-0000-00003E6B0000}"/>
    <cellStyle name="Total 2 3 5 11" xfId="23351" xr:uid="{00000000-0005-0000-0000-00003F6B0000}"/>
    <cellStyle name="Total 2 3 5 12" xfId="25226" xr:uid="{00000000-0005-0000-0000-0000406B0000}"/>
    <cellStyle name="Total 2 3 5 13" xfId="29214" xr:uid="{00000000-0005-0000-0000-0000416B0000}"/>
    <cellStyle name="Total 2 3 5 14" xfId="32338" xr:uid="{A00EA26A-DA8E-432C-B064-C5AB4937265D}"/>
    <cellStyle name="Total 2 3 5 15" xfId="35205" xr:uid="{99036086-215C-4FE6-A695-CC7C2834403C}"/>
    <cellStyle name="Total 2 3 5 16" xfId="42287" xr:uid="{FB44E4EC-08C3-4EB5-A035-8798DAD1647A}"/>
    <cellStyle name="Total 2 3 5 17" xfId="46169" xr:uid="{D6F488B3-50EE-4D8C-949D-FB310052B01B}"/>
    <cellStyle name="Total 2 3 5 2" xfId="7396" xr:uid="{00000000-0005-0000-0000-0000426B0000}"/>
    <cellStyle name="Total 2 3 5 2 2" xfId="33632" xr:uid="{992DEB0C-6FBA-4FFE-BCF2-3B1B8A54C013}"/>
    <cellStyle name="Total 2 3 5 2 3" xfId="37051" xr:uid="{A0DDE178-A6DE-4458-A182-D224F570F3CA}"/>
    <cellStyle name="Total 2 3 5 2 4" xfId="40251" xr:uid="{4FE6FC89-2062-4FE1-BD36-04E0780C3C7D}"/>
    <cellStyle name="Total 2 3 5 2 5" xfId="44117" xr:uid="{17510C03-DCA3-4E30-BF35-D8DAD4940432}"/>
    <cellStyle name="Total 2 3 5 2 6" xfId="48015" xr:uid="{CE099BC5-CF2F-43E1-990D-A31AE5F1F1BE}"/>
    <cellStyle name="Total 2 3 5 3" xfId="7618" xr:uid="{00000000-0005-0000-0000-0000436B0000}"/>
    <cellStyle name="Total 2 3 5 4" xfId="9567" xr:uid="{00000000-0005-0000-0000-0000446B0000}"/>
    <cellStyle name="Total 2 3 5 5" xfId="10784" xr:uid="{00000000-0005-0000-0000-0000456B0000}"/>
    <cellStyle name="Total 2 3 5 6" xfId="12407" xr:uid="{00000000-0005-0000-0000-0000466B0000}"/>
    <cellStyle name="Total 2 3 5 7" xfId="14052" xr:uid="{00000000-0005-0000-0000-0000476B0000}"/>
    <cellStyle name="Total 2 3 5 8" xfId="16042" xr:uid="{00000000-0005-0000-0000-0000486B0000}"/>
    <cellStyle name="Total 2 3 5 9" xfId="17808" xr:uid="{00000000-0005-0000-0000-0000496B0000}"/>
    <cellStyle name="Total 2 3 6" xfId="6409" xr:uid="{00000000-0005-0000-0000-00004A6B0000}"/>
    <cellStyle name="Total 2 3 6 10" xfId="23242" xr:uid="{00000000-0005-0000-0000-00004B6B0000}"/>
    <cellStyle name="Total 2 3 6 11" xfId="25473" xr:uid="{00000000-0005-0000-0000-00004C6B0000}"/>
    <cellStyle name="Total 2 3 6 12" xfId="29491" xr:uid="{00000000-0005-0000-0000-00004D6B0000}"/>
    <cellStyle name="Total 2 3 6 13" xfId="32579" xr:uid="{486C8FE0-7882-4681-8081-8EA3EE140D12}"/>
    <cellStyle name="Total 2 3 6 14" xfId="35482" xr:uid="{CFF4D39A-3541-4DA5-963D-5952D00CE26E}"/>
    <cellStyle name="Total 2 3 6 15" xfId="42564" xr:uid="{225FF0E2-0D7B-4C9D-94D0-E511993AA3C1}"/>
    <cellStyle name="Total 2 3 6 16" xfId="46446" xr:uid="{F7F5F4B9-3C85-4957-8591-4F44F54DA807}"/>
    <cellStyle name="Total 2 3 6 2" xfId="8398" xr:uid="{00000000-0005-0000-0000-00004E6B0000}"/>
    <cellStyle name="Total 2 3 6 2 2" xfId="33815" xr:uid="{B89D7C35-3416-4E45-BAEF-90236294052A}"/>
    <cellStyle name="Total 2 3 6 2 3" xfId="37269" xr:uid="{F32E2075-9002-443F-B6F9-F6992B8EAD53}"/>
    <cellStyle name="Total 2 3 6 2 4" xfId="40469" xr:uid="{71ECB1F2-61C6-4AFC-A997-A47123676FF3}"/>
    <cellStyle name="Total 2 3 6 2 5" xfId="44335" xr:uid="{32E9158D-43E6-4DE6-AA13-85977AED2596}"/>
    <cellStyle name="Total 2 3 6 2 6" xfId="48233" xr:uid="{E55A7BA5-C76B-4BE4-9BF3-15FBB77F0602}"/>
    <cellStyle name="Total 2 3 6 3" xfId="9661" xr:uid="{00000000-0005-0000-0000-00004F6B0000}"/>
    <cellStyle name="Total 2 3 6 4" xfId="11031" xr:uid="{00000000-0005-0000-0000-0000506B0000}"/>
    <cellStyle name="Total 2 3 6 5" xfId="12654" xr:uid="{00000000-0005-0000-0000-0000516B0000}"/>
    <cellStyle name="Total 2 3 6 6" xfId="14329" xr:uid="{00000000-0005-0000-0000-0000526B0000}"/>
    <cellStyle name="Total 2 3 6 7" xfId="16319" xr:uid="{00000000-0005-0000-0000-0000536B0000}"/>
    <cellStyle name="Total 2 3 6 8" xfId="17951" xr:uid="{00000000-0005-0000-0000-0000546B0000}"/>
    <cellStyle name="Total 2 3 6 9" xfId="19183" xr:uid="{00000000-0005-0000-0000-0000556B0000}"/>
    <cellStyle name="Total 2 3 7" xfId="7206" xr:uid="{00000000-0005-0000-0000-0000566B0000}"/>
    <cellStyle name="Total 2 3 7 10" xfId="24458" xr:uid="{00000000-0005-0000-0000-0000576B0000}"/>
    <cellStyle name="Total 2 3 7 11" xfId="25767" xr:uid="{00000000-0005-0000-0000-0000586B0000}"/>
    <cellStyle name="Total 2 3 7 12" xfId="29815" xr:uid="{00000000-0005-0000-0000-0000596B0000}"/>
    <cellStyle name="Total 2 3 7 13" xfId="32833" xr:uid="{8DBD69C4-190A-44A5-AF52-C3F8F596A793}"/>
    <cellStyle name="Total 2 3 7 14" xfId="35831" xr:uid="{73B572A0-2BFE-4125-A599-E66081A73923}"/>
    <cellStyle name="Total 2 3 7 15" xfId="42897" xr:uid="{DC92CC6E-1764-45D1-8834-C992893B06FF}"/>
    <cellStyle name="Total 2 3 7 16" xfId="46795" xr:uid="{FE169B98-B260-4443-90F7-C2035E2EA5D2}"/>
    <cellStyle name="Total 2 3 7 2" xfId="8735" xr:uid="{00000000-0005-0000-0000-00005A6B0000}"/>
    <cellStyle name="Total 2 3 7 2 2" xfId="34071" xr:uid="{9675BC44-F293-498E-B959-311EFED3E018}"/>
    <cellStyle name="Total 2 3 7 2 3" xfId="37618" xr:uid="{DFDBF62E-115F-4CF6-B0F2-3351261AD146}"/>
    <cellStyle name="Total 2 3 7 2 4" xfId="40818" xr:uid="{164AFCBD-FF78-43EF-BF5F-FA54F6FB14E3}"/>
    <cellStyle name="Total 2 3 7 2 5" xfId="44684" xr:uid="{94E6E309-E072-4CE2-86A3-EF1A9099123A}"/>
    <cellStyle name="Total 2 3 7 2 6" xfId="48582" xr:uid="{AC3BD3D0-3F41-4781-AA84-43DF010ACC4B}"/>
    <cellStyle name="Total 2 3 7 3" xfId="9770" xr:uid="{00000000-0005-0000-0000-00005B6B0000}"/>
    <cellStyle name="Total 2 3 7 4" xfId="11329" xr:uid="{00000000-0005-0000-0000-00005C6B0000}"/>
    <cellStyle name="Total 2 3 7 5" xfId="12948" xr:uid="{00000000-0005-0000-0000-00005D6B0000}"/>
    <cellStyle name="Total 2 3 7 6" xfId="14662" xr:uid="{00000000-0005-0000-0000-00005E6B0000}"/>
    <cellStyle name="Total 2 3 7 7" xfId="16652" xr:uid="{00000000-0005-0000-0000-00005F6B0000}"/>
    <cellStyle name="Total 2 3 7 8" xfId="18125" xr:uid="{00000000-0005-0000-0000-0000606B0000}"/>
    <cellStyle name="Total 2 3 7 9" xfId="19502" xr:uid="{00000000-0005-0000-0000-0000616B0000}"/>
    <cellStyle name="Total 2 3 8" xfId="6908" xr:uid="{00000000-0005-0000-0000-0000626B0000}"/>
    <cellStyle name="Total 2 3 8 10" xfId="26061" xr:uid="{00000000-0005-0000-0000-0000636B0000}"/>
    <cellStyle name="Total 2 3 8 11" xfId="30139" xr:uid="{00000000-0005-0000-0000-0000646B0000}"/>
    <cellStyle name="Total 2 3 8 12" xfId="33078" xr:uid="{1672FC2B-E39D-49AB-B788-6D68104FF2EB}"/>
    <cellStyle name="Total 2 3 8 13" xfId="36155" xr:uid="{6C2DC170-9AB5-4BF4-9BC1-B89CFA8333F5}"/>
    <cellStyle name="Total 2 3 8 14" xfId="43221" xr:uid="{722A9F02-A699-4020-B817-2943CE1B7EA3}"/>
    <cellStyle name="Total 2 3 8 15" xfId="47119" xr:uid="{3DD8C720-F292-4427-9875-63A1426FE7E3}"/>
    <cellStyle name="Total 2 3 8 2" xfId="9038" xr:uid="{00000000-0005-0000-0000-0000656B0000}"/>
    <cellStyle name="Total 2 3 8 2 2" xfId="34318" xr:uid="{CF5064C1-489A-4756-878E-B979DEBC2C72}"/>
    <cellStyle name="Total 2 3 8 2 3" xfId="37942" xr:uid="{EFB8DEDA-3123-4F4E-B549-7BC8B8E2F2A5}"/>
    <cellStyle name="Total 2 3 8 2 4" xfId="41142" xr:uid="{04BD4604-E557-47FF-B9E3-F8CDE60FF33A}"/>
    <cellStyle name="Total 2 3 8 2 5" xfId="45008" xr:uid="{0DF829A7-D943-4DB9-B5F0-69E3B94B37C3}"/>
    <cellStyle name="Total 2 3 8 2 6" xfId="48906" xr:uid="{8BCD0C93-F835-4EF8-A58F-1AE052AC665F}"/>
    <cellStyle name="Total 2 3 8 3" xfId="11623" xr:uid="{00000000-0005-0000-0000-0000666B0000}"/>
    <cellStyle name="Total 2 3 8 4" xfId="13242" xr:uid="{00000000-0005-0000-0000-0000676B0000}"/>
    <cellStyle name="Total 2 3 8 5" xfId="14986" xr:uid="{00000000-0005-0000-0000-0000686B0000}"/>
    <cellStyle name="Total 2 3 8 6" xfId="16976" xr:uid="{00000000-0005-0000-0000-0000696B0000}"/>
    <cellStyle name="Total 2 3 8 7" xfId="18299" xr:uid="{00000000-0005-0000-0000-00006A6B0000}"/>
    <cellStyle name="Total 2 3 8 8" xfId="19796" xr:uid="{00000000-0005-0000-0000-00006B6B0000}"/>
    <cellStyle name="Total 2 3 8 9" xfId="24703" xr:uid="{00000000-0005-0000-0000-00006C6B0000}"/>
    <cellStyle name="Total 2 3 9" xfId="7939" xr:uid="{00000000-0005-0000-0000-00006D6B0000}"/>
    <cellStyle name="Total 2 3 9 2" xfId="34629" xr:uid="{E4F7C8B2-7468-4E3A-8CCB-467354F5F3D7}"/>
    <cellStyle name="Total 2 3 9 2 2" xfId="38495" xr:uid="{9F030A47-2781-4B74-81E1-FC6700266060}"/>
    <cellStyle name="Total 2 3 9 2 3" xfId="41679" xr:uid="{088852C1-A4A3-4946-AB6E-B79C177A1A1A}"/>
    <cellStyle name="Total 2 3 9 2 4" xfId="45561" xr:uid="{B330E9B3-C769-49CE-95D6-BE938A3AB939}"/>
    <cellStyle name="Total 2 3 9 2 5" xfId="49459" xr:uid="{30AC68EA-CC5E-4442-AEE8-A3A804580264}"/>
    <cellStyle name="Total 2 3 9 3" xfId="33370" xr:uid="{B684742F-779A-43C0-9CD1-0959170862A0}"/>
    <cellStyle name="Total 2 3 9 4" xfId="36710" xr:uid="{DAC1F3B8-FE58-4D2B-84C7-022432C29D1C}"/>
    <cellStyle name="Total 2 3 9 5" xfId="39945" xr:uid="{4D25631A-1F03-427E-9C50-0F52C7C2D678}"/>
    <cellStyle name="Total 2 3 9 6" xfId="43776" xr:uid="{E2E40FA1-58B8-4944-9BBD-131719256F0B}"/>
    <cellStyle name="Total 2 3 9 7" xfId="47674" xr:uid="{6BB95112-FD11-468E-8D6A-864EE9727DEA}"/>
    <cellStyle name="Total 2 4" xfId="6057" xr:uid="{00000000-0005-0000-0000-00006E6B0000}"/>
    <cellStyle name="Total 2 4 10" xfId="10471" xr:uid="{00000000-0005-0000-0000-00006F6B0000}"/>
    <cellStyle name="Total 2 4 11" xfId="10284" xr:uid="{00000000-0005-0000-0000-0000706B0000}"/>
    <cellStyle name="Total 2 4 12" xfId="10298" xr:uid="{00000000-0005-0000-0000-0000716B0000}"/>
    <cellStyle name="Total 2 4 13" xfId="12107" xr:uid="{00000000-0005-0000-0000-0000726B0000}"/>
    <cellStyle name="Total 2 4 14" xfId="13727" xr:uid="{00000000-0005-0000-0000-0000736B0000}"/>
    <cellStyle name="Total 2 4 15" xfId="13511" xr:uid="{00000000-0005-0000-0000-0000746B0000}"/>
    <cellStyle name="Total 2 4 16" xfId="15717" xr:uid="{00000000-0005-0000-0000-0000756B0000}"/>
    <cellStyle name="Total 2 4 17" xfId="15501" xr:uid="{00000000-0005-0000-0000-0000766B0000}"/>
    <cellStyle name="Total 2 4 18" xfId="17531" xr:uid="{00000000-0005-0000-0000-0000776B0000}"/>
    <cellStyle name="Total 2 4 19" xfId="18610" xr:uid="{00000000-0005-0000-0000-0000786B0000}"/>
    <cellStyle name="Total 2 4 2" xfId="6784" xr:uid="{00000000-0005-0000-0000-0000796B0000}"/>
    <cellStyle name="Total 2 4 2 10" xfId="17813" xr:uid="{00000000-0005-0000-0000-00007A6B0000}"/>
    <cellStyle name="Total 2 4 2 11" xfId="18941" xr:uid="{00000000-0005-0000-0000-00007B6B0000}"/>
    <cellStyle name="Total 2 4 2 12" xfId="23030" xr:uid="{00000000-0005-0000-0000-00007C6B0000}"/>
    <cellStyle name="Total 2 4 2 13" xfId="25231" xr:uid="{00000000-0005-0000-0000-00007D6B0000}"/>
    <cellStyle name="Total 2 4 2 14" xfId="29219" xr:uid="{00000000-0005-0000-0000-00007E6B0000}"/>
    <cellStyle name="Total 2 4 2 15" xfId="32343" xr:uid="{19F6DBBC-EFD6-467C-8FBD-40004B8DB3FF}"/>
    <cellStyle name="Total 2 4 2 16" xfId="35210" xr:uid="{89A09F33-F1D1-4172-A592-32C0D795500D}"/>
    <cellStyle name="Total 2 4 2 17" xfId="42292" xr:uid="{270E6738-D46C-4E6C-992C-757571981FD7}"/>
    <cellStyle name="Total 2 4 2 18" xfId="46174" xr:uid="{75BC242B-CCCC-482C-B58B-607AC137B25F}"/>
    <cellStyle name="Total 2 4 2 2" xfId="7401" xr:uid="{00000000-0005-0000-0000-00007F6B0000}"/>
    <cellStyle name="Total 2 4 2 2 10" xfId="22898" xr:uid="{00000000-0005-0000-0000-0000806B0000}"/>
    <cellStyle name="Total 2 4 2 2 11" xfId="25478" xr:uid="{00000000-0005-0000-0000-0000816B0000}"/>
    <cellStyle name="Total 2 4 2 2 12" xfId="29496" xr:uid="{00000000-0005-0000-0000-0000826B0000}"/>
    <cellStyle name="Total 2 4 2 2 13" xfId="32584" xr:uid="{9A0D2738-6F1D-4A49-A9F8-8DCDAA69848D}"/>
    <cellStyle name="Total 2 4 2 2 14" xfId="35487" xr:uid="{38563B15-868D-4B36-BC91-F4536F6CEE26}"/>
    <cellStyle name="Total 2 4 2 2 15" xfId="42569" xr:uid="{A78F2E84-A720-4CF5-A5B6-6041199A5DC1}"/>
    <cellStyle name="Total 2 4 2 2 16" xfId="46451" xr:uid="{83FC019C-015E-416B-9DEC-4267B978C99D}"/>
    <cellStyle name="Total 2 4 2 2 2" xfId="8403" xr:uid="{00000000-0005-0000-0000-0000836B0000}"/>
    <cellStyle name="Total 2 4 2 2 2 2" xfId="33820" xr:uid="{D9F5063E-5688-435C-8442-3453D5DC60FE}"/>
    <cellStyle name="Total 2 4 2 2 2 3" xfId="37274" xr:uid="{BB0EE811-C135-4AC2-8B4D-942B2D470CD6}"/>
    <cellStyle name="Total 2 4 2 2 2 4" xfId="40474" xr:uid="{E733C737-6B53-47E8-B692-2F32AD8640EE}"/>
    <cellStyle name="Total 2 4 2 2 2 5" xfId="44340" xr:uid="{4C6113CD-6996-4F27-8848-17B044345C89}"/>
    <cellStyle name="Total 2 4 2 2 2 6" xfId="48238" xr:uid="{EE88AE63-3950-4351-8A38-62BA66376279}"/>
    <cellStyle name="Total 2 4 2 2 3" xfId="9666" xr:uid="{00000000-0005-0000-0000-0000846B0000}"/>
    <cellStyle name="Total 2 4 2 2 4" xfId="11036" xr:uid="{00000000-0005-0000-0000-0000856B0000}"/>
    <cellStyle name="Total 2 4 2 2 5" xfId="12659" xr:uid="{00000000-0005-0000-0000-0000866B0000}"/>
    <cellStyle name="Total 2 4 2 2 6" xfId="14334" xr:uid="{00000000-0005-0000-0000-0000876B0000}"/>
    <cellStyle name="Total 2 4 2 2 7" xfId="16324" xr:uid="{00000000-0005-0000-0000-0000886B0000}"/>
    <cellStyle name="Total 2 4 2 2 8" xfId="17956" xr:uid="{00000000-0005-0000-0000-0000896B0000}"/>
    <cellStyle name="Total 2 4 2 2 9" xfId="19188" xr:uid="{00000000-0005-0000-0000-00008A6B0000}"/>
    <cellStyle name="Total 2 4 2 3" xfId="7623" xr:uid="{00000000-0005-0000-0000-00008B6B0000}"/>
    <cellStyle name="Total 2 4 2 3 10" xfId="25772" xr:uid="{00000000-0005-0000-0000-00008C6B0000}"/>
    <cellStyle name="Total 2 4 2 3 11" xfId="29820" xr:uid="{00000000-0005-0000-0000-00008D6B0000}"/>
    <cellStyle name="Total 2 4 2 3 12" xfId="32838" xr:uid="{1E8342B4-6A33-4D51-B245-947E8387D58D}"/>
    <cellStyle name="Total 2 4 2 3 13" xfId="35836" xr:uid="{BA2499A5-88FB-41FE-B3BE-E2A34D080704}"/>
    <cellStyle name="Total 2 4 2 3 14" xfId="42902" xr:uid="{6E0ED2C0-5292-4435-AC5D-4EF0F5C6971C}"/>
    <cellStyle name="Total 2 4 2 3 15" xfId="46800" xr:uid="{47A2C4DA-3735-4EE6-B075-C338326CB472}"/>
    <cellStyle name="Total 2 4 2 3 2" xfId="9775" xr:uid="{00000000-0005-0000-0000-00008E6B0000}"/>
    <cellStyle name="Total 2 4 2 3 2 2" xfId="34076" xr:uid="{43758577-A6E9-43F7-840D-6C633042CBE7}"/>
    <cellStyle name="Total 2 4 2 3 2 3" xfId="37623" xr:uid="{EA077E54-E195-4304-9542-CEA33A257DA4}"/>
    <cellStyle name="Total 2 4 2 3 2 4" xfId="40823" xr:uid="{1AB3B07E-BB64-4A4F-9A2C-F3D1237CA308}"/>
    <cellStyle name="Total 2 4 2 3 2 5" xfId="44689" xr:uid="{3CB17BF4-EFF2-47C6-9510-D3DC84A13005}"/>
    <cellStyle name="Total 2 4 2 3 2 6" xfId="48587" xr:uid="{D6D801AF-623F-4E1F-9C32-8F1F83154CE1}"/>
    <cellStyle name="Total 2 4 2 3 3" xfId="11334" xr:uid="{00000000-0005-0000-0000-00008F6B0000}"/>
    <cellStyle name="Total 2 4 2 3 4" xfId="12953" xr:uid="{00000000-0005-0000-0000-0000906B0000}"/>
    <cellStyle name="Total 2 4 2 3 5" xfId="14667" xr:uid="{00000000-0005-0000-0000-0000916B0000}"/>
    <cellStyle name="Total 2 4 2 3 6" xfId="16657" xr:uid="{00000000-0005-0000-0000-0000926B0000}"/>
    <cellStyle name="Total 2 4 2 3 7" xfId="18130" xr:uid="{00000000-0005-0000-0000-0000936B0000}"/>
    <cellStyle name="Total 2 4 2 3 8" xfId="19507" xr:uid="{00000000-0005-0000-0000-0000946B0000}"/>
    <cellStyle name="Total 2 4 2 3 9" xfId="24463" xr:uid="{00000000-0005-0000-0000-0000956B0000}"/>
    <cellStyle name="Total 2 4 2 4" xfId="9043" xr:uid="{00000000-0005-0000-0000-0000966B0000}"/>
    <cellStyle name="Total 2 4 2 4 10" xfId="26066" xr:uid="{00000000-0005-0000-0000-0000976B0000}"/>
    <cellStyle name="Total 2 4 2 4 11" xfId="30144" xr:uid="{00000000-0005-0000-0000-0000986B0000}"/>
    <cellStyle name="Total 2 4 2 4 12" xfId="33083" xr:uid="{081E06AD-3F8F-4EDB-90DB-C7DA7F17DC28}"/>
    <cellStyle name="Total 2 4 2 4 13" xfId="36160" xr:uid="{B0FD748D-0E49-45B1-8DCD-AB959AD98BD0}"/>
    <cellStyle name="Total 2 4 2 4 14" xfId="43226" xr:uid="{8D5F2507-654F-4450-B598-AE90B5BD0706}"/>
    <cellStyle name="Total 2 4 2 4 15" xfId="47124" xr:uid="{17B90612-72EF-4096-B03C-75267728BFFA}"/>
    <cellStyle name="Total 2 4 2 4 2" xfId="9882" xr:uid="{00000000-0005-0000-0000-0000996B0000}"/>
    <cellStyle name="Total 2 4 2 4 2 2" xfId="34323" xr:uid="{5D3D3CC1-CD13-4DE1-9752-FD1CD4BF6B17}"/>
    <cellStyle name="Total 2 4 2 4 2 3" xfId="37947" xr:uid="{AEB75D12-CD4E-4EC5-BB95-D54075735B83}"/>
    <cellStyle name="Total 2 4 2 4 2 4" xfId="41147" xr:uid="{3304B23F-90F3-43B5-A198-C273B0C4F969}"/>
    <cellStyle name="Total 2 4 2 4 2 5" xfId="45013" xr:uid="{E19BDD5F-B2F6-4846-8735-852E73BAB8D7}"/>
    <cellStyle name="Total 2 4 2 4 2 6" xfId="48911" xr:uid="{85CA00ED-A994-4583-BD64-84D35B0FC555}"/>
    <cellStyle name="Total 2 4 2 4 3" xfId="11628" xr:uid="{00000000-0005-0000-0000-00009A6B0000}"/>
    <cellStyle name="Total 2 4 2 4 4" xfId="13247" xr:uid="{00000000-0005-0000-0000-00009B6B0000}"/>
    <cellStyle name="Total 2 4 2 4 5" xfId="14991" xr:uid="{00000000-0005-0000-0000-00009C6B0000}"/>
    <cellStyle name="Total 2 4 2 4 6" xfId="16981" xr:uid="{00000000-0005-0000-0000-00009D6B0000}"/>
    <cellStyle name="Total 2 4 2 4 7" xfId="18304" xr:uid="{00000000-0005-0000-0000-00009E6B0000}"/>
    <cellStyle name="Total 2 4 2 4 8" xfId="19801" xr:uid="{00000000-0005-0000-0000-00009F6B0000}"/>
    <cellStyle name="Total 2 4 2 4 9" xfId="24708" xr:uid="{00000000-0005-0000-0000-0000A06B0000}"/>
    <cellStyle name="Total 2 4 2 5" xfId="9572" xr:uid="{00000000-0005-0000-0000-0000A16B0000}"/>
    <cellStyle name="Total 2 4 2 5 2" xfId="34634" xr:uid="{B2A0DC27-6523-423D-80B5-C5AFB4A540D0}"/>
    <cellStyle name="Total 2 4 2 5 2 2" xfId="38500" xr:uid="{989B858D-D930-448E-9FE3-39277CF61031}"/>
    <cellStyle name="Total 2 4 2 5 2 3" xfId="41684" xr:uid="{CC8A3AE4-EDC4-49C7-ADD7-592E5F146392}"/>
    <cellStyle name="Total 2 4 2 5 2 4" xfId="45566" xr:uid="{2D19B388-AA47-41E1-AC8E-48031BF58BC7}"/>
    <cellStyle name="Total 2 4 2 5 2 5" xfId="49464" xr:uid="{7F138143-44C1-4FBA-93FF-835B4CF32D3F}"/>
    <cellStyle name="Total 2 4 2 5 3" xfId="33375" xr:uid="{15B2D1CF-E1A9-43B3-9D7F-E682792FB319}"/>
    <cellStyle name="Total 2 4 2 5 4" xfId="36715" xr:uid="{363D428E-4AB9-4157-9EE9-C107FF31FBA3}"/>
    <cellStyle name="Total 2 4 2 5 5" xfId="39950" xr:uid="{81F79609-E69D-403B-A2B1-BAD5238518AB}"/>
    <cellStyle name="Total 2 4 2 5 6" xfId="43781" xr:uid="{4E519CB7-EA78-4AAB-8053-73F379BE0356}"/>
    <cellStyle name="Total 2 4 2 5 7" xfId="47679" xr:uid="{91870B31-C72B-465C-BC8E-6B6A757EB1CF}"/>
    <cellStyle name="Total 2 4 2 6" xfId="10789" xr:uid="{00000000-0005-0000-0000-0000A26B0000}"/>
    <cellStyle name="Total 2 4 2 7" xfId="12412" xr:uid="{00000000-0005-0000-0000-0000A36B0000}"/>
    <cellStyle name="Total 2 4 2 8" xfId="14057" xr:uid="{00000000-0005-0000-0000-0000A46B0000}"/>
    <cellStyle name="Total 2 4 2 9" xfId="16047" xr:uid="{00000000-0005-0000-0000-0000A56B0000}"/>
    <cellStyle name="Total 2 4 20" xfId="20135" xr:uid="{00000000-0005-0000-0000-0000A66B0000}"/>
    <cellStyle name="Total 2 4 21" xfId="20994" xr:uid="{00000000-0005-0000-0000-0000A76B0000}"/>
    <cellStyle name="Total 2 4 22" xfId="22021" xr:uid="{00000000-0005-0000-0000-0000A86B0000}"/>
    <cellStyle name="Total 2 4 23" xfId="23582" xr:uid="{00000000-0005-0000-0000-0000A96B0000}"/>
    <cellStyle name="Total 2 4 24" xfId="23476" xr:uid="{00000000-0005-0000-0000-0000AA6B0000}"/>
    <cellStyle name="Total 2 4 25" xfId="24900" xr:uid="{00000000-0005-0000-0000-0000AB6B0000}"/>
    <cellStyle name="Total 2 4 26" xfId="26492" xr:uid="{00000000-0005-0000-0000-0000AC6B0000}"/>
    <cellStyle name="Total 2 4 27" xfId="27342" xr:uid="{00000000-0005-0000-0000-0000AD6B0000}"/>
    <cellStyle name="Total 2 4 28" xfId="28129" xr:uid="{00000000-0005-0000-0000-0000AE6B0000}"/>
    <cellStyle name="Total 2 4 29" xfId="28874" xr:uid="{00000000-0005-0000-0000-0000AF6B0000}"/>
    <cellStyle name="Total 2 4 3" xfId="6785" xr:uid="{00000000-0005-0000-0000-0000B06B0000}"/>
    <cellStyle name="Total 2 4 3 10" xfId="17814" xr:uid="{00000000-0005-0000-0000-0000B16B0000}"/>
    <cellStyle name="Total 2 4 3 11" xfId="18942" xr:uid="{00000000-0005-0000-0000-0000B26B0000}"/>
    <cellStyle name="Total 2 4 3 12" xfId="23348" xr:uid="{00000000-0005-0000-0000-0000B36B0000}"/>
    <cellStyle name="Total 2 4 3 13" xfId="25232" xr:uid="{00000000-0005-0000-0000-0000B46B0000}"/>
    <cellStyle name="Total 2 4 3 14" xfId="29220" xr:uid="{00000000-0005-0000-0000-0000B56B0000}"/>
    <cellStyle name="Total 2 4 3 15" xfId="32344" xr:uid="{14870210-7FE3-4361-8F67-6587D33F27BE}"/>
    <cellStyle name="Total 2 4 3 16" xfId="35211" xr:uid="{353FCD22-E87D-4696-87F9-7242079F573B}"/>
    <cellStyle name="Total 2 4 3 17" xfId="42293" xr:uid="{CF5D38F7-09A7-4A44-9556-E70F1DDDAD31}"/>
    <cellStyle name="Total 2 4 3 18" xfId="46175" xr:uid="{E449E21F-6AF0-47F9-86FC-274C412E05F0}"/>
    <cellStyle name="Total 2 4 3 2" xfId="7402" xr:uid="{00000000-0005-0000-0000-0000B66B0000}"/>
    <cellStyle name="Total 2 4 3 2 10" xfId="23239" xr:uid="{00000000-0005-0000-0000-0000B76B0000}"/>
    <cellStyle name="Total 2 4 3 2 11" xfId="25479" xr:uid="{00000000-0005-0000-0000-0000B86B0000}"/>
    <cellStyle name="Total 2 4 3 2 12" xfId="29497" xr:uid="{00000000-0005-0000-0000-0000B96B0000}"/>
    <cellStyle name="Total 2 4 3 2 13" xfId="32585" xr:uid="{7D4A0484-C3FF-4FDE-9DAF-45C7E451A09C}"/>
    <cellStyle name="Total 2 4 3 2 14" xfId="35488" xr:uid="{1AE39309-639C-48C9-9A1C-15A9B1C29996}"/>
    <cellStyle name="Total 2 4 3 2 15" xfId="42570" xr:uid="{5A30602B-2452-4387-9737-AEF69A95A692}"/>
    <cellStyle name="Total 2 4 3 2 16" xfId="46452" xr:uid="{35FD2E22-52EE-43E4-AE2F-365F9FF7268F}"/>
    <cellStyle name="Total 2 4 3 2 2" xfId="8404" xr:uid="{00000000-0005-0000-0000-0000BA6B0000}"/>
    <cellStyle name="Total 2 4 3 2 2 2" xfId="33821" xr:uid="{BE0C564C-3319-4545-B48C-FDAA68F60860}"/>
    <cellStyle name="Total 2 4 3 2 2 3" xfId="37275" xr:uid="{AD036443-CF63-4C8B-91BB-80FBF6807FF3}"/>
    <cellStyle name="Total 2 4 3 2 2 4" xfId="40475" xr:uid="{B42F4D54-B43C-44D1-9A12-13DFE495FF57}"/>
    <cellStyle name="Total 2 4 3 2 2 5" xfId="44341" xr:uid="{15F14A23-F4F5-439B-8FB8-3462AD533CE9}"/>
    <cellStyle name="Total 2 4 3 2 2 6" xfId="48239" xr:uid="{A52ABC27-6F95-4C2E-B144-C4536694D05E}"/>
    <cellStyle name="Total 2 4 3 2 3" xfId="9667" xr:uid="{00000000-0005-0000-0000-0000BB6B0000}"/>
    <cellStyle name="Total 2 4 3 2 4" xfId="11037" xr:uid="{00000000-0005-0000-0000-0000BC6B0000}"/>
    <cellStyle name="Total 2 4 3 2 5" xfId="12660" xr:uid="{00000000-0005-0000-0000-0000BD6B0000}"/>
    <cellStyle name="Total 2 4 3 2 6" xfId="14335" xr:uid="{00000000-0005-0000-0000-0000BE6B0000}"/>
    <cellStyle name="Total 2 4 3 2 7" xfId="16325" xr:uid="{00000000-0005-0000-0000-0000BF6B0000}"/>
    <cellStyle name="Total 2 4 3 2 8" xfId="17957" xr:uid="{00000000-0005-0000-0000-0000C06B0000}"/>
    <cellStyle name="Total 2 4 3 2 9" xfId="19189" xr:uid="{00000000-0005-0000-0000-0000C16B0000}"/>
    <cellStyle name="Total 2 4 3 3" xfId="7624" xr:uid="{00000000-0005-0000-0000-0000C26B0000}"/>
    <cellStyle name="Total 2 4 3 3 10" xfId="25773" xr:uid="{00000000-0005-0000-0000-0000C36B0000}"/>
    <cellStyle name="Total 2 4 3 3 11" xfId="29821" xr:uid="{00000000-0005-0000-0000-0000C46B0000}"/>
    <cellStyle name="Total 2 4 3 3 12" xfId="32839" xr:uid="{50C14324-FEEC-44DD-9E87-515D12F3F58F}"/>
    <cellStyle name="Total 2 4 3 3 13" xfId="35837" xr:uid="{E56AA973-E7E1-4A5B-A379-6B8234B3E229}"/>
    <cellStyle name="Total 2 4 3 3 14" xfId="42903" xr:uid="{D6FB303A-08DD-4658-AAAF-B8B0B3783CAE}"/>
    <cellStyle name="Total 2 4 3 3 15" xfId="46801" xr:uid="{B8056060-7426-4BE9-AF22-B27843E38DC1}"/>
    <cellStyle name="Total 2 4 3 3 2" xfId="9776" xr:uid="{00000000-0005-0000-0000-0000C56B0000}"/>
    <cellStyle name="Total 2 4 3 3 2 2" xfId="34077" xr:uid="{265A510E-E90E-4579-AE16-F714654B77BD}"/>
    <cellStyle name="Total 2 4 3 3 2 3" xfId="37624" xr:uid="{C85277D1-2B3F-4543-ADFF-33153FD47571}"/>
    <cellStyle name="Total 2 4 3 3 2 4" xfId="40824" xr:uid="{03AEE5DE-2BEC-4E53-B658-A253C40E7205}"/>
    <cellStyle name="Total 2 4 3 3 2 5" xfId="44690" xr:uid="{504B67AA-B842-43B2-9542-2877B000BEA0}"/>
    <cellStyle name="Total 2 4 3 3 2 6" xfId="48588" xr:uid="{B43CE641-2C0A-484B-9981-CCB15D460562}"/>
    <cellStyle name="Total 2 4 3 3 3" xfId="11335" xr:uid="{00000000-0005-0000-0000-0000C66B0000}"/>
    <cellStyle name="Total 2 4 3 3 4" xfId="12954" xr:uid="{00000000-0005-0000-0000-0000C76B0000}"/>
    <cellStyle name="Total 2 4 3 3 5" xfId="14668" xr:uid="{00000000-0005-0000-0000-0000C86B0000}"/>
    <cellStyle name="Total 2 4 3 3 6" xfId="16658" xr:uid="{00000000-0005-0000-0000-0000C96B0000}"/>
    <cellStyle name="Total 2 4 3 3 7" xfId="18131" xr:uid="{00000000-0005-0000-0000-0000CA6B0000}"/>
    <cellStyle name="Total 2 4 3 3 8" xfId="19508" xr:uid="{00000000-0005-0000-0000-0000CB6B0000}"/>
    <cellStyle name="Total 2 4 3 3 9" xfId="24464" xr:uid="{00000000-0005-0000-0000-0000CC6B0000}"/>
    <cellStyle name="Total 2 4 3 4" xfId="9044" xr:uid="{00000000-0005-0000-0000-0000CD6B0000}"/>
    <cellStyle name="Total 2 4 3 4 10" xfId="26067" xr:uid="{00000000-0005-0000-0000-0000CE6B0000}"/>
    <cellStyle name="Total 2 4 3 4 11" xfId="30145" xr:uid="{00000000-0005-0000-0000-0000CF6B0000}"/>
    <cellStyle name="Total 2 4 3 4 12" xfId="33084" xr:uid="{CD7789CF-D38F-4DA5-9D0A-AD25A60580F1}"/>
    <cellStyle name="Total 2 4 3 4 13" xfId="36161" xr:uid="{F8B3ABF3-0780-4E68-8952-1434C6CF2E4F}"/>
    <cellStyle name="Total 2 4 3 4 14" xfId="43227" xr:uid="{9C0892D1-102B-48EA-9E13-350099DE11DF}"/>
    <cellStyle name="Total 2 4 3 4 15" xfId="47125" xr:uid="{4259E7BE-02D5-4BC4-81B5-2257D959B675}"/>
    <cellStyle name="Total 2 4 3 4 2" xfId="9883" xr:uid="{00000000-0005-0000-0000-0000D06B0000}"/>
    <cellStyle name="Total 2 4 3 4 2 2" xfId="34324" xr:uid="{7A42557C-DB41-49DA-8D2B-28D4FB96A2BC}"/>
    <cellStyle name="Total 2 4 3 4 2 3" xfId="37948" xr:uid="{E505E5BC-695E-46B8-B731-BD6205AB4331}"/>
    <cellStyle name="Total 2 4 3 4 2 4" xfId="41148" xr:uid="{0618AAF0-C6BC-485F-BFDD-E84C145E19CD}"/>
    <cellStyle name="Total 2 4 3 4 2 5" xfId="45014" xr:uid="{4AF87379-1CF8-4D69-AC21-3213C32336D9}"/>
    <cellStyle name="Total 2 4 3 4 2 6" xfId="48912" xr:uid="{70BD7582-56D0-4AD9-821D-4C52F9113189}"/>
    <cellStyle name="Total 2 4 3 4 3" xfId="11629" xr:uid="{00000000-0005-0000-0000-0000D16B0000}"/>
    <cellStyle name="Total 2 4 3 4 4" xfId="13248" xr:uid="{00000000-0005-0000-0000-0000D26B0000}"/>
    <cellStyle name="Total 2 4 3 4 5" xfId="14992" xr:uid="{00000000-0005-0000-0000-0000D36B0000}"/>
    <cellStyle name="Total 2 4 3 4 6" xfId="16982" xr:uid="{00000000-0005-0000-0000-0000D46B0000}"/>
    <cellStyle name="Total 2 4 3 4 7" xfId="18305" xr:uid="{00000000-0005-0000-0000-0000D56B0000}"/>
    <cellStyle name="Total 2 4 3 4 8" xfId="19802" xr:uid="{00000000-0005-0000-0000-0000D66B0000}"/>
    <cellStyle name="Total 2 4 3 4 9" xfId="24709" xr:uid="{00000000-0005-0000-0000-0000D76B0000}"/>
    <cellStyle name="Total 2 4 3 5" xfId="9573" xr:uid="{00000000-0005-0000-0000-0000D86B0000}"/>
    <cellStyle name="Total 2 4 3 5 2" xfId="34635" xr:uid="{41149266-6C42-4C08-88E5-A4E4142A5A3C}"/>
    <cellStyle name="Total 2 4 3 5 2 2" xfId="38501" xr:uid="{418F260C-DDE7-429A-9523-BFB8F3936411}"/>
    <cellStyle name="Total 2 4 3 5 2 3" xfId="41685" xr:uid="{9134805F-9052-4A8F-9632-16A66E6CC92A}"/>
    <cellStyle name="Total 2 4 3 5 2 4" xfId="45567" xr:uid="{E89410C8-8EFA-43AB-BDF5-01FBC578017D}"/>
    <cellStyle name="Total 2 4 3 5 2 5" xfId="49465" xr:uid="{46527678-7916-4501-9EF7-58E006FF3124}"/>
    <cellStyle name="Total 2 4 3 5 3" xfId="33376" xr:uid="{1E0B5B10-2B22-497D-A294-FE0C3FDC2976}"/>
    <cellStyle name="Total 2 4 3 5 4" xfId="36716" xr:uid="{00BBB5F2-42AE-4909-9D3A-054AC4E37F0D}"/>
    <cellStyle name="Total 2 4 3 5 5" xfId="39951" xr:uid="{503D7534-F9AC-468C-843F-C1F09C70285F}"/>
    <cellStyle name="Total 2 4 3 5 6" xfId="43782" xr:uid="{912E4AAA-492A-47D0-A6D2-FCA3FF99BD38}"/>
    <cellStyle name="Total 2 4 3 5 7" xfId="47680" xr:uid="{CC93CD67-129B-4AE4-B080-7B872E669192}"/>
    <cellStyle name="Total 2 4 3 6" xfId="10790" xr:uid="{00000000-0005-0000-0000-0000D96B0000}"/>
    <cellStyle name="Total 2 4 3 7" xfId="12413" xr:uid="{00000000-0005-0000-0000-0000DA6B0000}"/>
    <cellStyle name="Total 2 4 3 8" xfId="14058" xr:uid="{00000000-0005-0000-0000-0000DB6B0000}"/>
    <cellStyle name="Total 2 4 3 9" xfId="16048" xr:uid="{00000000-0005-0000-0000-0000DC6B0000}"/>
    <cellStyle name="Total 2 4 30" xfId="30584" xr:uid="{00000000-0005-0000-0000-0000DD6B0000}"/>
    <cellStyle name="Total 2 4 31" xfId="31360" xr:uid="{00000000-0005-0000-0000-0000DE6B0000}"/>
    <cellStyle name="Total 2 4 32" xfId="32067" xr:uid="{1FA68A51-7B8A-45D9-8D60-B242B6D4731C}"/>
    <cellStyle name="Total 2 4 33" xfId="34865" xr:uid="{BF0B296F-898D-4ED7-BBD9-3C11977D5A29}"/>
    <cellStyle name="Total 2 4 34" xfId="38766" xr:uid="{E8538509-6836-49A0-88E2-AD5F8873B41C}"/>
    <cellStyle name="Total 2 4 35" xfId="41947" xr:uid="{5344FBAB-05A1-43FC-AF3F-F9519D97D146}"/>
    <cellStyle name="Total 2 4 36" xfId="45829" xr:uid="{75B258AE-3557-4898-B17A-28F8FD4D9F17}"/>
    <cellStyle name="Total 2 4 4" xfId="6786" xr:uid="{00000000-0005-0000-0000-0000DF6B0000}"/>
    <cellStyle name="Total 2 4 4 10" xfId="17815" xr:uid="{00000000-0005-0000-0000-0000E06B0000}"/>
    <cellStyle name="Total 2 4 4 11" xfId="18943" xr:uid="{00000000-0005-0000-0000-0000E16B0000}"/>
    <cellStyle name="Total 2 4 4 12" xfId="23029" xr:uid="{00000000-0005-0000-0000-0000E26B0000}"/>
    <cellStyle name="Total 2 4 4 13" xfId="25233" xr:uid="{00000000-0005-0000-0000-0000E36B0000}"/>
    <cellStyle name="Total 2 4 4 14" xfId="29221" xr:uid="{00000000-0005-0000-0000-0000E46B0000}"/>
    <cellStyle name="Total 2 4 4 15" xfId="32345" xr:uid="{BB94CA5C-D055-4D3E-8D05-4C2DA31530A6}"/>
    <cellStyle name="Total 2 4 4 16" xfId="35212" xr:uid="{CF6D1A7D-B79E-4651-A4E2-EDA8ACFCA7B8}"/>
    <cellStyle name="Total 2 4 4 17" xfId="42294" xr:uid="{6CA2CDCD-766C-48F9-A389-C0F0154824C7}"/>
    <cellStyle name="Total 2 4 4 18" xfId="46176" xr:uid="{80B20ACB-8311-4D84-934C-3F045B21449A}"/>
    <cellStyle name="Total 2 4 4 2" xfId="7403" xr:uid="{00000000-0005-0000-0000-0000E56B0000}"/>
    <cellStyle name="Total 2 4 4 2 10" xfId="22897" xr:uid="{00000000-0005-0000-0000-0000E66B0000}"/>
    <cellStyle name="Total 2 4 4 2 11" xfId="25480" xr:uid="{00000000-0005-0000-0000-0000E76B0000}"/>
    <cellStyle name="Total 2 4 4 2 12" xfId="29498" xr:uid="{00000000-0005-0000-0000-0000E86B0000}"/>
    <cellStyle name="Total 2 4 4 2 13" xfId="32586" xr:uid="{3AAE8458-0FA5-4E0E-B392-5D09BD66F792}"/>
    <cellStyle name="Total 2 4 4 2 14" xfId="35489" xr:uid="{3BAC8D45-98D3-4943-AF99-D30C9E4059D6}"/>
    <cellStyle name="Total 2 4 4 2 15" xfId="42571" xr:uid="{A9A7BBED-4502-465C-B8C2-B1205D672B26}"/>
    <cellStyle name="Total 2 4 4 2 16" xfId="46453" xr:uid="{7AD8F7E1-1D6F-4D40-B525-10D9916789C5}"/>
    <cellStyle name="Total 2 4 4 2 2" xfId="8405" xr:uid="{00000000-0005-0000-0000-0000E96B0000}"/>
    <cellStyle name="Total 2 4 4 2 2 2" xfId="33822" xr:uid="{DE57CAB2-3869-406D-B15E-5AF7916E1D28}"/>
    <cellStyle name="Total 2 4 4 2 2 3" xfId="37276" xr:uid="{345A3260-3F27-4BB7-B055-4D6CC2942DBC}"/>
    <cellStyle name="Total 2 4 4 2 2 4" xfId="40476" xr:uid="{58085210-3E96-4075-AFF1-767979DDF4A1}"/>
    <cellStyle name="Total 2 4 4 2 2 5" xfId="44342" xr:uid="{62840ABF-BA83-41F6-A47E-614545D53ED0}"/>
    <cellStyle name="Total 2 4 4 2 2 6" xfId="48240" xr:uid="{8C0EF743-0CC3-40C8-9DDD-05A3A2544D12}"/>
    <cellStyle name="Total 2 4 4 2 3" xfId="9668" xr:uid="{00000000-0005-0000-0000-0000EA6B0000}"/>
    <cellStyle name="Total 2 4 4 2 4" xfId="11038" xr:uid="{00000000-0005-0000-0000-0000EB6B0000}"/>
    <cellStyle name="Total 2 4 4 2 5" xfId="12661" xr:uid="{00000000-0005-0000-0000-0000EC6B0000}"/>
    <cellStyle name="Total 2 4 4 2 6" xfId="14336" xr:uid="{00000000-0005-0000-0000-0000ED6B0000}"/>
    <cellStyle name="Total 2 4 4 2 7" xfId="16326" xr:uid="{00000000-0005-0000-0000-0000EE6B0000}"/>
    <cellStyle name="Total 2 4 4 2 8" xfId="17958" xr:uid="{00000000-0005-0000-0000-0000EF6B0000}"/>
    <cellStyle name="Total 2 4 4 2 9" xfId="19190" xr:uid="{00000000-0005-0000-0000-0000F06B0000}"/>
    <cellStyle name="Total 2 4 4 3" xfId="7625" xr:uid="{00000000-0005-0000-0000-0000F16B0000}"/>
    <cellStyle name="Total 2 4 4 3 10" xfId="25774" xr:uid="{00000000-0005-0000-0000-0000F26B0000}"/>
    <cellStyle name="Total 2 4 4 3 11" xfId="29822" xr:uid="{00000000-0005-0000-0000-0000F36B0000}"/>
    <cellStyle name="Total 2 4 4 3 12" xfId="32840" xr:uid="{7D89776F-7470-4CF4-853F-87E81BE79958}"/>
    <cellStyle name="Total 2 4 4 3 13" xfId="35838" xr:uid="{5EC5BD03-5F09-4528-849A-0BCC17AE8983}"/>
    <cellStyle name="Total 2 4 4 3 14" xfId="42904" xr:uid="{79311A03-0F4B-4A5D-B2EC-1B493F28FD63}"/>
    <cellStyle name="Total 2 4 4 3 15" xfId="46802" xr:uid="{8CBB0823-01A4-4717-8C8E-3B3341A5FE24}"/>
    <cellStyle name="Total 2 4 4 3 2" xfId="9777" xr:uid="{00000000-0005-0000-0000-0000F46B0000}"/>
    <cellStyle name="Total 2 4 4 3 2 2" xfId="34078" xr:uid="{FE30B328-2FCF-4977-915B-F80850B0FCE2}"/>
    <cellStyle name="Total 2 4 4 3 2 3" xfId="37625" xr:uid="{C9E3C249-189D-451B-9A26-19817AB1305E}"/>
    <cellStyle name="Total 2 4 4 3 2 4" xfId="40825" xr:uid="{92DEAEE7-ABFC-4C1E-AC5B-A246F9E0C495}"/>
    <cellStyle name="Total 2 4 4 3 2 5" xfId="44691" xr:uid="{62340DB5-8A36-44F8-AD6B-53002D0D8CF8}"/>
    <cellStyle name="Total 2 4 4 3 2 6" xfId="48589" xr:uid="{B6D56147-4627-4F4C-9B59-B586DEA896E3}"/>
    <cellStyle name="Total 2 4 4 3 3" xfId="11336" xr:uid="{00000000-0005-0000-0000-0000F56B0000}"/>
    <cellStyle name="Total 2 4 4 3 4" xfId="12955" xr:uid="{00000000-0005-0000-0000-0000F66B0000}"/>
    <cellStyle name="Total 2 4 4 3 5" xfId="14669" xr:uid="{00000000-0005-0000-0000-0000F76B0000}"/>
    <cellStyle name="Total 2 4 4 3 6" xfId="16659" xr:uid="{00000000-0005-0000-0000-0000F86B0000}"/>
    <cellStyle name="Total 2 4 4 3 7" xfId="18132" xr:uid="{00000000-0005-0000-0000-0000F96B0000}"/>
    <cellStyle name="Total 2 4 4 3 8" xfId="19509" xr:uid="{00000000-0005-0000-0000-0000FA6B0000}"/>
    <cellStyle name="Total 2 4 4 3 9" xfId="24465" xr:uid="{00000000-0005-0000-0000-0000FB6B0000}"/>
    <cellStyle name="Total 2 4 4 4" xfId="9045" xr:uid="{00000000-0005-0000-0000-0000FC6B0000}"/>
    <cellStyle name="Total 2 4 4 4 10" xfId="26068" xr:uid="{00000000-0005-0000-0000-0000FD6B0000}"/>
    <cellStyle name="Total 2 4 4 4 11" xfId="30146" xr:uid="{00000000-0005-0000-0000-0000FE6B0000}"/>
    <cellStyle name="Total 2 4 4 4 12" xfId="33085" xr:uid="{57287876-B711-465E-8E4F-FA32C6CED190}"/>
    <cellStyle name="Total 2 4 4 4 13" xfId="36162" xr:uid="{7D4E46B1-219C-4F4C-A363-0F25830872E2}"/>
    <cellStyle name="Total 2 4 4 4 14" xfId="43228" xr:uid="{76F5AF16-E780-4984-81EB-030887D86E8B}"/>
    <cellStyle name="Total 2 4 4 4 15" xfId="47126" xr:uid="{2625D26F-5261-43F5-9A28-38FC7F97A14C}"/>
    <cellStyle name="Total 2 4 4 4 2" xfId="9884" xr:uid="{00000000-0005-0000-0000-0000FF6B0000}"/>
    <cellStyle name="Total 2 4 4 4 2 2" xfId="34325" xr:uid="{BC7CB0D5-6135-496C-97BD-A01439361793}"/>
    <cellStyle name="Total 2 4 4 4 2 3" xfId="37949" xr:uid="{89376CF8-E75A-4379-BC67-0C450D8D5498}"/>
    <cellStyle name="Total 2 4 4 4 2 4" xfId="41149" xr:uid="{C3E8E6CA-CAC2-4708-9128-6DAB9C50741E}"/>
    <cellStyle name="Total 2 4 4 4 2 5" xfId="45015" xr:uid="{ED08F6D1-82E9-444A-8425-6D646F6D286F}"/>
    <cellStyle name="Total 2 4 4 4 2 6" xfId="48913" xr:uid="{2A485069-9289-4B90-9906-C38752527E05}"/>
    <cellStyle name="Total 2 4 4 4 3" xfId="11630" xr:uid="{00000000-0005-0000-0000-0000006C0000}"/>
    <cellStyle name="Total 2 4 4 4 4" xfId="13249" xr:uid="{00000000-0005-0000-0000-0000016C0000}"/>
    <cellStyle name="Total 2 4 4 4 5" xfId="14993" xr:uid="{00000000-0005-0000-0000-0000026C0000}"/>
    <cellStyle name="Total 2 4 4 4 6" xfId="16983" xr:uid="{00000000-0005-0000-0000-0000036C0000}"/>
    <cellStyle name="Total 2 4 4 4 7" xfId="18306" xr:uid="{00000000-0005-0000-0000-0000046C0000}"/>
    <cellStyle name="Total 2 4 4 4 8" xfId="19803" xr:uid="{00000000-0005-0000-0000-0000056C0000}"/>
    <cellStyle name="Total 2 4 4 4 9" xfId="24710" xr:uid="{00000000-0005-0000-0000-0000066C0000}"/>
    <cellStyle name="Total 2 4 4 5" xfId="9574" xr:uid="{00000000-0005-0000-0000-0000076C0000}"/>
    <cellStyle name="Total 2 4 4 5 2" xfId="34636" xr:uid="{52FF2195-8B5A-4970-A5AD-653205BA5BB2}"/>
    <cellStyle name="Total 2 4 4 5 2 2" xfId="38502" xr:uid="{D7730446-9FCA-4E71-8546-E5BAC4DA6B06}"/>
    <cellStyle name="Total 2 4 4 5 2 3" xfId="41686" xr:uid="{BA380548-26A2-42C6-BD2C-96C3A4D5D2DA}"/>
    <cellStyle name="Total 2 4 4 5 2 4" xfId="45568" xr:uid="{65F23768-0616-4931-928F-7AE6F9F2390D}"/>
    <cellStyle name="Total 2 4 4 5 2 5" xfId="49466" xr:uid="{54C480F2-DDD1-475C-971B-532788BEA539}"/>
    <cellStyle name="Total 2 4 4 5 3" xfId="33377" xr:uid="{38C979BB-AF83-4017-A752-28809FAC0A6A}"/>
    <cellStyle name="Total 2 4 4 5 4" xfId="36717" xr:uid="{51FF7F64-EFAB-4E18-810A-6ACEDEC36E1E}"/>
    <cellStyle name="Total 2 4 4 5 5" xfId="39952" xr:uid="{C2E5C913-4F66-4EE3-935E-72CC9E4A18EC}"/>
    <cellStyle name="Total 2 4 4 5 6" xfId="43783" xr:uid="{D703862F-C6CB-4703-B168-A2DA0AC742FC}"/>
    <cellStyle name="Total 2 4 4 5 7" xfId="47681" xr:uid="{E31AB58C-7DE6-44DE-986E-4585F1A95A60}"/>
    <cellStyle name="Total 2 4 4 6" xfId="10791" xr:uid="{00000000-0005-0000-0000-0000086C0000}"/>
    <cellStyle name="Total 2 4 4 7" xfId="12414" xr:uid="{00000000-0005-0000-0000-0000096C0000}"/>
    <cellStyle name="Total 2 4 4 8" xfId="14059" xr:uid="{00000000-0005-0000-0000-00000A6C0000}"/>
    <cellStyle name="Total 2 4 4 9" xfId="16049" xr:uid="{00000000-0005-0000-0000-00000B6C0000}"/>
    <cellStyle name="Total 2 4 5" xfId="6783" xr:uid="{00000000-0005-0000-0000-00000C6C0000}"/>
    <cellStyle name="Total 2 4 5 10" xfId="18940" xr:uid="{00000000-0005-0000-0000-00000D6C0000}"/>
    <cellStyle name="Total 2 4 5 11" xfId="23349" xr:uid="{00000000-0005-0000-0000-00000E6C0000}"/>
    <cellStyle name="Total 2 4 5 12" xfId="25230" xr:uid="{00000000-0005-0000-0000-00000F6C0000}"/>
    <cellStyle name="Total 2 4 5 13" xfId="29218" xr:uid="{00000000-0005-0000-0000-0000106C0000}"/>
    <cellStyle name="Total 2 4 5 14" xfId="32342" xr:uid="{5EFA4ED8-A8E1-4C3D-8ACC-F421B249704B}"/>
    <cellStyle name="Total 2 4 5 15" xfId="35209" xr:uid="{5A0EC05F-AED0-45B3-BBAB-589816B32136}"/>
    <cellStyle name="Total 2 4 5 16" xfId="42291" xr:uid="{38E20B1B-FE3C-4492-9937-C8B502EC4707}"/>
    <cellStyle name="Total 2 4 5 17" xfId="46173" xr:uid="{2BB4061E-0E36-44FA-9536-B5BD0565EAA8}"/>
    <cellStyle name="Total 2 4 5 2" xfId="7400" xr:uid="{00000000-0005-0000-0000-0000116C0000}"/>
    <cellStyle name="Total 2 4 5 2 2" xfId="33633" xr:uid="{CE0D0E0B-5EF5-4A1A-9127-8D0467F7166C}"/>
    <cellStyle name="Total 2 4 5 2 3" xfId="37052" xr:uid="{B65BC1F9-0497-4DDC-A2A5-7680DECBA1F2}"/>
    <cellStyle name="Total 2 4 5 2 4" xfId="40252" xr:uid="{97A781FB-A42D-42AC-B6BC-9486D884F888}"/>
    <cellStyle name="Total 2 4 5 2 5" xfId="44118" xr:uid="{C1A47AA5-A330-4F47-8DA3-1F8C64243D5F}"/>
    <cellStyle name="Total 2 4 5 2 6" xfId="48016" xr:uid="{14076EB7-8AF5-418E-A0F7-A4EC0A223AB0}"/>
    <cellStyle name="Total 2 4 5 3" xfId="7622" xr:uid="{00000000-0005-0000-0000-0000126C0000}"/>
    <cellStyle name="Total 2 4 5 4" xfId="9571" xr:uid="{00000000-0005-0000-0000-0000136C0000}"/>
    <cellStyle name="Total 2 4 5 5" xfId="10788" xr:uid="{00000000-0005-0000-0000-0000146C0000}"/>
    <cellStyle name="Total 2 4 5 6" xfId="12411" xr:uid="{00000000-0005-0000-0000-0000156C0000}"/>
    <cellStyle name="Total 2 4 5 7" xfId="14056" xr:uid="{00000000-0005-0000-0000-0000166C0000}"/>
    <cellStyle name="Total 2 4 5 8" xfId="16046" xr:uid="{00000000-0005-0000-0000-0000176C0000}"/>
    <cellStyle name="Total 2 4 5 9" xfId="17812" xr:uid="{00000000-0005-0000-0000-0000186C0000}"/>
    <cellStyle name="Total 2 4 6" xfId="6319" xr:uid="{00000000-0005-0000-0000-0000196C0000}"/>
    <cellStyle name="Total 2 4 6 10" xfId="23240" xr:uid="{00000000-0005-0000-0000-00001A6C0000}"/>
    <cellStyle name="Total 2 4 6 11" xfId="25477" xr:uid="{00000000-0005-0000-0000-00001B6C0000}"/>
    <cellStyle name="Total 2 4 6 12" xfId="29495" xr:uid="{00000000-0005-0000-0000-00001C6C0000}"/>
    <cellStyle name="Total 2 4 6 13" xfId="32583" xr:uid="{70C7C6D8-BF03-4DB5-99AC-512C3C37C513}"/>
    <cellStyle name="Total 2 4 6 14" xfId="35486" xr:uid="{0BFB200E-D5B1-4BCC-AEE0-DC71F601C3D7}"/>
    <cellStyle name="Total 2 4 6 15" xfId="42568" xr:uid="{9AE7571B-0942-4A26-8F71-8D57C6704F29}"/>
    <cellStyle name="Total 2 4 6 16" xfId="46450" xr:uid="{A4187C7C-211C-4238-8FAD-E0386A5E9DC9}"/>
    <cellStyle name="Total 2 4 6 2" xfId="8402" xr:uid="{00000000-0005-0000-0000-00001D6C0000}"/>
    <cellStyle name="Total 2 4 6 2 2" xfId="33819" xr:uid="{473BB841-0D42-463D-A1A4-FFD8A14D21A4}"/>
    <cellStyle name="Total 2 4 6 2 3" xfId="37273" xr:uid="{83956F0F-AAE8-49EB-923C-0FC78BA419BC}"/>
    <cellStyle name="Total 2 4 6 2 4" xfId="40473" xr:uid="{1067CC8E-B162-4B24-A8D1-2F1738AB1564}"/>
    <cellStyle name="Total 2 4 6 2 5" xfId="44339" xr:uid="{B74B8FF5-FA2F-4DF8-A116-3F9292F9E02B}"/>
    <cellStyle name="Total 2 4 6 2 6" xfId="48237" xr:uid="{2C4834C9-C253-41F5-AE34-AD94730FD8EF}"/>
    <cellStyle name="Total 2 4 6 3" xfId="9665" xr:uid="{00000000-0005-0000-0000-00001E6C0000}"/>
    <cellStyle name="Total 2 4 6 4" xfId="11035" xr:uid="{00000000-0005-0000-0000-00001F6C0000}"/>
    <cellStyle name="Total 2 4 6 5" xfId="12658" xr:uid="{00000000-0005-0000-0000-0000206C0000}"/>
    <cellStyle name="Total 2 4 6 6" xfId="14333" xr:uid="{00000000-0005-0000-0000-0000216C0000}"/>
    <cellStyle name="Total 2 4 6 7" xfId="16323" xr:uid="{00000000-0005-0000-0000-0000226C0000}"/>
    <cellStyle name="Total 2 4 6 8" xfId="17955" xr:uid="{00000000-0005-0000-0000-0000236C0000}"/>
    <cellStyle name="Total 2 4 6 9" xfId="19187" xr:uid="{00000000-0005-0000-0000-0000246C0000}"/>
    <cellStyle name="Total 2 4 7" xfId="7052" xr:uid="{00000000-0005-0000-0000-0000256C0000}"/>
    <cellStyle name="Total 2 4 7 10" xfId="25771" xr:uid="{00000000-0005-0000-0000-0000266C0000}"/>
    <cellStyle name="Total 2 4 7 11" xfId="29819" xr:uid="{00000000-0005-0000-0000-0000276C0000}"/>
    <cellStyle name="Total 2 4 7 12" xfId="32837" xr:uid="{7ECF7063-D57B-4E72-93C7-AAA43B49E9DD}"/>
    <cellStyle name="Total 2 4 7 13" xfId="35835" xr:uid="{4FBA6F3F-E4EC-4C9C-89F6-09ACD1BDF02B}"/>
    <cellStyle name="Total 2 4 7 14" xfId="42901" xr:uid="{DB1F52B3-91C6-48CF-9396-57B128A63520}"/>
    <cellStyle name="Total 2 4 7 15" xfId="46799" xr:uid="{3F85A54C-3E9D-4A55-9F4E-C78725058531}"/>
    <cellStyle name="Total 2 4 7 2" xfId="9774" xr:uid="{00000000-0005-0000-0000-0000286C0000}"/>
    <cellStyle name="Total 2 4 7 2 2" xfId="34075" xr:uid="{C8BEE998-76C2-4E79-B6BE-6938E4EAF05D}"/>
    <cellStyle name="Total 2 4 7 2 3" xfId="37622" xr:uid="{616C2BFB-01AB-4FC9-AA1C-683B821FCBDA}"/>
    <cellStyle name="Total 2 4 7 2 4" xfId="40822" xr:uid="{F05A9891-8FE6-4FE8-9E20-CA33EC5F19DF}"/>
    <cellStyle name="Total 2 4 7 2 5" xfId="44688" xr:uid="{38B283ED-655A-4B8A-AAF4-0C72DA3D0740}"/>
    <cellStyle name="Total 2 4 7 2 6" xfId="48586" xr:uid="{444ED076-8978-4AAA-92C4-858A729F0208}"/>
    <cellStyle name="Total 2 4 7 3" xfId="11333" xr:uid="{00000000-0005-0000-0000-0000296C0000}"/>
    <cellStyle name="Total 2 4 7 4" xfId="12952" xr:uid="{00000000-0005-0000-0000-00002A6C0000}"/>
    <cellStyle name="Total 2 4 7 5" xfId="14666" xr:uid="{00000000-0005-0000-0000-00002B6C0000}"/>
    <cellStyle name="Total 2 4 7 6" xfId="16656" xr:uid="{00000000-0005-0000-0000-00002C6C0000}"/>
    <cellStyle name="Total 2 4 7 7" xfId="18129" xr:uid="{00000000-0005-0000-0000-00002D6C0000}"/>
    <cellStyle name="Total 2 4 7 8" xfId="19506" xr:uid="{00000000-0005-0000-0000-00002E6C0000}"/>
    <cellStyle name="Total 2 4 7 9" xfId="24462" xr:uid="{00000000-0005-0000-0000-00002F6C0000}"/>
    <cellStyle name="Total 2 4 8" xfId="9042" xr:uid="{00000000-0005-0000-0000-0000306C0000}"/>
    <cellStyle name="Total 2 4 8 10" xfId="26065" xr:uid="{00000000-0005-0000-0000-0000316C0000}"/>
    <cellStyle name="Total 2 4 8 11" xfId="30143" xr:uid="{00000000-0005-0000-0000-0000326C0000}"/>
    <cellStyle name="Total 2 4 8 12" xfId="33082" xr:uid="{C6075C70-D705-46E7-995A-AC54581C7645}"/>
    <cellStyle name="Total 2 4 8 13" xfId="36159" xr:uid="{BCCD7C4E-123A-41F2-A2B9-FA7D917FC2D7}"/>
    <cellStyle name="Total 2 4 8 14" xfId="43225" xr:uid="{F7D38FA2-DB57-4F50-802A-6330BE10E6F2}"/>
    <cellStyle name="Total 2 4 8 15" xfId="47123" xr:uid="{ADA357DA-6B2B-4718-B5A1-3D058524D156}"/>
    <cellStyle name="Total 2 4 8 2" xfId="9881" xr:uid="{00000000-0005-0000-0000-0000336C0000}"/>
    <cellStyle name="Total 2 4 8 2 2" xfId="34322" xr:uid="{E27DAE1C-9C54-4ECC-B4CA-1D0B95DBF8C3}"/>
    <cellStyle name="Total 2 4 8 2 3" xfId="37946" xr:uid="{E82D72A5-0EAF-4FAF-9A3F-A54595C28A39}"/>
    <cellStyle name="Total 2 4 8 2 4" xfId="41146" xr:uid="{71FBE0A1-B92F-4DF6-99A6-7E8256A6EDF4}"/>
    <cellStyle name="Total 2 4 8 2 5" xfId="45012" xr:uid="{808803F3-3E42-4C1C-B07D-57FB185CCBF5}"/>
    <cellStyle name="Total 2 4 8 2 6" xfId="48910" xr:uid="{0E85E1AE-B9F9-4CA7-B312-2A461CACCD77}"/>
    <cellStyle name="Total 2 4 8 3" xfId="11627" xr:uid="{00000000-0005-0000-0000-0000346C0000}"/>
    <cellStyle name="Total 2 4 8 4" xfId="13246" xr:uid="{00000000-0005-0000-0000-0000356C0000}"/>
    <cellStyle name="Total 2 4 8 5" xfId="14990" xr:uid="{00000000-0005-0000-0000-0000366C0000}"/>
    <cellStyle name="Total 2 4 8 6" xfId="16980" xr:uid="{00000000-0005-0000-0000-0000376C0000}"/>
    <cellStyle name="Total 2 4 8 7" xfId="18303" xr:uid="{00000000-0005-0000-0000-0000386C0000}"/>
    <cellStyle name="Total 2 4 8 8" xfId="19800" xr:uid="{00000000-0005-0000-0000-0000396C0000}"/>
    <cellStyle name="Total 2 4 8 9" xfId="24707" xr:uid="{00000000-0005-0000-0000-00003A6C0000}"/>
    <cellStyle name="Total 2 4 9" xfId="9315" xr:uid="{00000000-0005-0000-0000-00003B6C0000}"/>
    <cellStyle name="Total 2 4 9 2" xfId="34633" xr:uid="{9233503A-B9F4-40B5-8134-9DE047256D05}"/>
    <cellStyle name="Total 2 4 9 2 2" xfId="38499" xr:uid="{23D657CD-0032-49F6-B08E-A405D688D064}"/>
    <cellStyle name="Total 2 4 9 2 3" xfId="41683" xr:uid="{F85617F1-F46B-4AFE-B6CA-F83168870703}"/>
    <cellStyle name="Total 2 4 9 2 4" xfId="45565" xr:uid="{286CC1E8-105C-46EA-ADA4-79F9E80E3E16}"/>
    <cellStyle name="Total 2 4 9 2 5" xfId="49463" xr:uid="{14638F1B-744F-4989-BCA0-B04C499969F4}"/>
    <cellStyle name="Total 2 4 9 3" xfId="33374" xr:uid="{85EDA731-051E-4A14-A5F0-7102416B3D78}"/>
    <cellStyle name="Total 2 4 9 4" xfId="36714" xr:uid="{0CF0D1F1-C162-424E-A047-2DFF2A73A4D2}"/>
    <cellStyle name="Total 2 4 9 5" xfId="39949" xr:uid="{1DC974A6-7D8A-4CAB-9402-7CA832FF6AFE}"/>
    <cellStyle name="Total 2 4 9 6" xfId="43780" xr:uid="{F9E23410-4A0C-4012-9058-6966873AFBC4}"/>
    <cellStyle name="Total 2 4 9 7" xfId="47678" xr:uid="{74886263-89B8-4DBF-B2DA-F175C2B113E5}"/>
    <cellStyle name="Total 2 5" xfId="6127" xr:uid="{00000000-0005-0000-0000-00003C6C0000}"/>
    <cellStyle name="Total 2 5 10" xfId="12176" xr:uid="{00000000-0005-0000-0000-00003D6C0000}"/>
    <cellStyle name="Total 2 5 11" xfId="13797" xr:uid="{00000000-0005-0000-0000-00003E6C0000}"/>
    <cellStyle name="Total 2 5 12" xfId="15255" xr:uid="{00000000-0005-0000-0000-00003F6C0000}"/>
    <cellStyle name="Total 2 5 13" xfId="15787" xr:uid="{00000000-0005-0000-0000-0000406C0000}"/>
    <cellStyle name="Total 2 5 14" xfId="17245" xr:uid="{00000000-0005-0000-0000-0000416C0000}"/>
    <cellStyle name="Total 2 5 15" xfId="17601" xr:uid="{00000000-0005-0000-0000-0000426C0000}"/>
    <cellStyle name="Total 2 5 16" xfId="18680" xr:uid="{00000000-0005-0000-0000-0000436C0000}"/>
    <cellStyle name="Total 2 5 17" xfId="20205" xr:uid="{00000000-0005-0000-0000-0000446C0000}"/>
    <cellStyle name="Total 2 5 18" xfId="21064" xr:uid="{00000000-0005-0000-0000-0000456C0000}"/>
    <cellStyle name="Total 2 5 19" xfId="22180" xr:uid="{00000000-0005-0000-0000-0000466C0000}"/>
    <cellStyle name="Total 2 5 2" xfId="6787" xr:uid="{00000000-0005-0000-0000-0000476C0000}"/>
    <cellStyle name="Total 2 5 2 10" xfId="18944" xr:uid="{00000000-0005-0000-0000-0000486C0000}"/>
    <cellStyle name="Total 2 5 2 11" xfId="23347" xr:uid="{00000000-0005-0000-0000-0000496C0000}"/>
    <cellStyle name="Total 2 5 2 12" xfId="25234" xr:uid="{00000000-0005-0000-0000-00004A6C0000}"/>
    <cellStyle name="Total 2 5 2 13" xfId="29222" xr:uid="{00000000-0005-0000-0000-00004B6C0000}"/>
    <cellStyle name="Total 2 5 2 14" xfId="32346" xr:uid="{9F13DAE9-DBF7-4D68-87CD-9409C6C13471}"/>
    <cellStyle name="Total 2 5 2 15" xfId="35213" xr:uid="{765FD24E-A85F-4789-B7BF-F3BDDC075E2B}"/>
    <cellStyle name="Total 2 5 2 16" xfId="42295" xr:uid="{C79998C9-C967-4F28-9D99-94B240A46929}"/>
    <cellStyle name="Total 2 5 2 17" xfId="46177" xr:uid="{6331454B-9B2D-46B0-A57A-5805BBDD8BD7}"/>
    <cellStyle name="Total 2 5 2 2" xfId="7404" xr:uid="{00000000-0005-0000-0000-00004C6C0000}"/>
    <cellStyle name="Total 2 5 2 2 2" xfId="33634" xr:uid="{74A82C8B-49BB-43F8-B550-2B7DA5EDCD19}"/>
    <cellStyle name="Total 2 5 2 2 3" xfId="37053" xr:uid="{A92168E6-309A-40B6-B49E-F26230330C91}"/>
    <cellStyle name="Total 2 5 2 2 4" xfId="40253" xr:uid="{B1E18656-1720-465C-AB21-3EC5B49CED44}"/>
    <cellStyle name="Total 2 5 2 2 5" xfId="44119" xr:uid="{58F6E7D6-C813-495F-8DC0-AE9AD77552AE}"/>
    <cellStyle name="Total 2 5 2 2 6" xfId="48017" xr:uid="{F665D425-71B1-4A1C-9165-0BF13199DBC7}"/>
    <cellStyle name="Total 2 5 2 3" xfId="7626" xr:uid="{00000000-0005-0000-0000-00004D6C0000}"/>
    <cellStyle name="Total 2 5 2 4" xfId="9575" xr:uid="{00000000-0005-0000-0000-00004E6C0000}"/>
    <cellStyle name="Total 2 5 2 5" xfId="10792" xr:uid="{00000000-0005-0000-0000-00004F6C0000}"/>
    <cellStyle name="Total 2 5 2 6" xfId="12415" xr:uid="{00000000-0005-0000-0000-0000506C0000}"/>
    <cellStyle name="Total 2 5 2 7" xfId="14060" xr:uid="{00000000-0005-0000-0000-0000516C0000}"/>
    <cellStyle name="Total 2 5 2 8" xfId="16050" xr:uid="{00000000-0005-0000-0000-0000526C0000}"/>
    <cellStyle name="Total 2 5 2 9" xfId="17816" xr:uid="{00000000-0005-0000-0000-0000536C0000}"/>
    <cellStyle name="Total 2 5 20" xfId="23652" xr:uid="{00000000-0005-0000-0000-0000546C0000}"/>
    <cellStyle name="Total 2 5 21" xfId="23443" xr:uid="{00000000-0005-0000-0000-0000556C0000}"/>
    <cellStyle name="Total 2 5 22" xfId="24970" xr:uid="{00000000-0005-0000-0000-0000566C0000}"/>
    <cellStyle name="Total 2 5 23" xfId="26562" xr:uid="{00000000-0005-0000-0000-0000576C0000}"/>
    <cellStyle name="Total 2 5 24" xfId="27412" xr:uid="{00000000-0005-0000-0000-0000586C0000}"/>
    <cellStyle name="Total 2 5 25" xfId="28199" xr:uid="{00000000-0005-0000-0000-0000596C0000}"/>
    <cellStyle name="Total 2 5 26" xfId="28944" xr:uid="{00000000-0005-0000-0000-00005A6C0000}"/>
    <cellStyle name="Total 2 5 27" xfId="30654" xr:uid="{00000000-0005-0000-0000-00005B6C0000}"/>
    <cellStyle name="Total 2 5 28" xfId="31430" xr:uid="{00000000-0005-0000-0000-00005C6C0000}"/>
    <cellStyle name="Total 2 5 29" xfId="32136" xr:uid="{2CA075D7-DBAB-419E-A4F2-10E784159553}"/>
    <cellStyle name="Total 2 5 3" xfId="6389" xr:uid="{00000000-0005-0000-0000-00005D6C0000}"/>
    <cellStyle name="Total 2 5 3 10" xfId="23238" xr:uid="{00000000-0005-0000-0000-00005E6C0000}"/>
    <cellStyle name="Total 2 5 3 11" xfId="25481" xr:uid="{00000000-0005-0000-0000-00005F6C0000}"/>
    <cellStyle name="Total 2 5 3 12" xfId="29499" xr:uid="{00000000-0005-0000-0000-0000606C0000}"/>
    <cellStyle name="Total 2 5 3 13" xfId="32587" xr:uid="{2EA7FD39-2C8B-4209-9942-3F71BF9AFD50}"/>
    <cellStyle name="Total 2 5 3 14" xfId="35490" xr:uid="{12920890-16E3-4416-AC77-2E96F367CFF2}"/>
    <cellStyle name="Total 2 5 3 15" xfId="42572" xr:uid="{47E41B54-DCC1-4484-AAEF-44A6FA8BEBB0}"/>
    <cellStyle name="Total 2 5 3 16" xfId="46454" xr:uid="{125FDFF5-E305-469C-B769-34A0DCF90C2A}"/>
    <cellStyle name="Total 2 5 3 2" xfId="8406" xr:uid="{00000000-0005-0000-0000-0000616C0000}"/>
    <cellStyle name="Total 2 5 3 2 2" xfId="33823" xr:uid="{EF262DCA-9D78-4510-8F94-154CDC476EAC}"/>
    <cellStyle name="Total 2 5 3 2 3" xfId="37277" xr:uid="{041B6A20-A937-459B-A21E-9B7850A86FBA}"/>
    <cellStyle name="Total 2 5 3 2 4" xfId="40477" xr:uid="{C8B20FAE-BA52-481E-A660-5B399978AEF1}"/>
    <cellStyle name="Total 2 5 3 2 5" xfId="44343" xr:uid="{A3048CF2-2E4E-4CB5-BC2C-EFAE328B8CDA}"/>
    <cellStyle name="Total 2 5 3 2 6" xfId="48241" xr:uid="{89C57CE1-FD9B-47A2-8749-92748729DCBA}"/>
    <cellStyle name="Total 2 5 3 3" xfId="9669" xr:uid="{00000000-0005-0000-0000-0000626C0000}"/>
    <cellStyle name="Total 2 5 3 4" xfId="11039" xr:uid="{00000000-0005-0000-0000-0000636C0000}"/>
    <cellStyle name="Total 2 5 3 5" xfId="12662" xr:uid="{00000000-0005-0000-0000-0000646C0000}"/>
    <cellStyle name="Total 2 5 3 6" xfId="14337" xr:uid="{00000000-0005-0000-0000-0000656C0000}"/>
    <cellStyle name="Total 2 5 3 7" xfId="16327" xr:uid="{00000000-0005-0000-0000-0000666C0000}"/>
    <cellStyle name="Total 2 5 3 8" xfId="17959" xr:uid="{00000000-0005-0000-0000-0000676C0000}"/>
    <cellStyle name="Total 2 5 3 9" xfId="19191" xr:uid="{00000000-0005-0000-0000-0000686C0000}"/>
    <cellStyle name="Total 2 5 30" xfId="34935" xr:uid="{01E7B10C-C9A7-4F15-9949-CC8807136015}"/>
    <cellStyle name="Total 2 5 31" xfId="38836" xr:uid="{1E647608-945E-4EE3-A5EA-7832C5546B9C}"/>
    <cellStyle name="Total 2 5 32" xfId="42017" xr:uid="{BAA53C04-8DE8-4954-8A3C-204A07DDDE44}"/>
    <cellStyle name="Total 2 5 33" xfId="45899" xr:uid="{19B3EEEF-A180-4AC5-B160-2E47065ACD4D}"/>
    <cellStyle name="Total 2 5 4" xfId="6921" xr:uid="{00000000-0005-0000-0000-0000696C0000}"/>
    <cellStyle name="Total 2 5 4 10" xfId="25775" xr:uid="{00000000-0005-0000-0000-00006A6C0000}"/>
    <cellStyle name="Total 2 5 4 11" xfId="29823" xr:uid="{00000000-0005-0000-0000-00006B6C0000}"/>
    <cellStyle name="Total 2 5 4 12" xfId="32841" xr:uid="{AA953771-F451-451B-95AD-96517CF7F55E}"/>
    <cellStyle name="Total 2 5 4 13" xfId="35839" xr:uid="{35EAF71A-18C4-4FA0-BE9D-DC0F31B169E4}"/>
    <cellStyle name="Total 2 5 4 14" xfId="42905" xr:uid="{7A0031AF-6023-4242-8111-443866442763}"/>
    <cellStyle name="Total 2 5 4 15" xfId="46803" xr:uid="{69BA00DA-1CE6-4C52-8B13-3B27234584C2}"/>
    <cellStyle name="Total 2 5 4 2" xfId="9778" xr:uid="{00000000-0005-0000-0000-00006C6C0000}"/>
    <cellStyle name="Total 2 5 4 2 2" xfId="34079" xr:uid="{54631F6B-0D4C-431A-B360-4D4763B98FA6}"/>
    <cellStyle name="Total 2 5 4 2 3" xfId="37626" xr:uid="{B60B285B-4E99-4A22-9B63-CC9521F9D5C0}"/>
    <cellStyle name="Total 2 5 4 2 4" xfId="40826" xr:uid="{BD8D6A63-1822-4A94-9FD8-D7117BF2A149}"/>
    <cellStyle name="Total 2 5 4 2 5" xfId="44692" xr:uid="{1D95309F-0CC7-452D-BF58-97060F9F32A7}"/>
    <cellStyle name="Total 2 5 4 2 6" xfId="48590" xr:uid="{C8D5DD02-E706-46CE-8DEB-067AA8C7727D}"/>
    <cellStyle name="Total 2 5 4 3" xfId="11337" xr:uid="{00000000-0005-0000-0000-00006D6C0000}"/>
    <cellStyle name="Total 2 5 4 4" xfId="12956" xr:uid="{00000000-0005-0000-0000-00006E6C0000}"/>
    <cellStyle name="Total 2 5 4 5" xfId="14670" xr:uid="{00000000-0005-0000-0000-00006F6C0000}"/>
    <cellStyle name="Total 2 5 4 6" xfId="16660" xr:uid="{00000000-0005-0000-0000-0000706C0000}"/>
    <cellStyle name="Total 2 5 4 7" xfId="18133" xr:uid="{00000000-0005-0000-0000-0000716C0000}"/>
    <cellStyle name="Total 2 5 4 8" xfId="19510" xr:uid="{00000000-0005-0000-0000-0000726C0000}"/>
    <cellStyle name="Total 2 5 4 9" xfId="24466" xr:uid="{00000000-0005-0000-0000-0000736C0000}"/>
    <cellStyle name="Total 2 5 5" xfId="9046" xr:uid="{00000000-0005-0000-0000-0000746C0000}"/>
    <cellStyle name="Total 2 5 5 10" xfId="26069" xr:uid="{00000000-0005-0000-0000-0000756C0000}"/>
    <cellStyle name="Total 2 5 5 11" xfId="30147" xr:uid="{00000000-0005-0000-0000-0000766C0000}"/>
    <cellStyle name="Total 2 5 5 12" xfId="33086" xr:uid="{5964EFC6-E12C-4E4C-8605-C142C523DAB5}"/>
    <cellStyle name="Total 2 5 5 13" xfId="36163" xr:uid="{40A668CC-0F31-469F-B8B4-6B141F82BCE4}"/>
    <cellStyle name="Total 2 5 5 14" xfId="43229" xr:uid="{5FD37059-C66B-4621-9F4B-86B5D4D60690}"/>
    <cellStyle name="Total 2 5 5 15" xfId="47127" xr:uid="{98072FE5-5E1C-4BBC-BE6E-A5903A14242E}"/>
    <cellStyle name="Total 2 5 5 2" xfId="9885" xr:uid="{00000000-0005-0000-0000-0000776C0000}"/>
    <cellStyle name="Total 2 5 5 2 2" xfId="34326" xr:uid="{1CB86C53-8C64-44DA-9E33-0B051CB462AA}"/>
    <cellStyle name="Total 2 5 5 2 3" xfId="37950" xr:uid="{50A17B5A-4B1E-433B-9B35-0284428EA032}"/>
    <cellStyle name="Total 2 5 5 2 4" xfId="41150" xr:uid="{6A7295E2-0055-47EA-875A-90609AF0FCB7}"/>
    <cellStyle name="Total 2 5 5 2 5" xfId="45016" xr:uid="{F82722DB-EDFB-4952-AFD1-68CF357E5F40}"/>
    <cellStyle name="Total 2 5 5 2 6" xfId="48914" xr:uid="{24342FDD-CACA-4C61-AD36-616540877CA7}"/>
    <cellStyle name="Total 2 5 5 3" xfId="11631" xr:uid="{00000000-0005-0000-0000-0000786C0000}"/>
    <cellStyle name="Total 2 5 5 4" xfId="13250" xr:uid="{00000000-0005-0000-0000-0000796C0000}"/>
    <cellStyle name="Total 2 5 5 5" xfId="14994" xr:uid="{00000000-0005-0000-0000-00007A6C0000}"/>
    <cellStyle name="Total 2 5 5 6" xfId="16984" xr:uid="{00000000-0005-0000-0000-00007B6C0000}"/>
    <cellStyle name="Total 2 5 5 7" xfId="18307" xr:uid="{00000000-0005-0000-0000-00007C6C0000}"/>
    <cellStyle name="Total 2 5 5 8" xfId="19804" xr:uid="{00000000-0005-0000-0000-00007D6C0000}"/>
    <cellStyle name="Total 2 5 5 9" xfId="24711" xr:uid="{00000000-0005-0000-0000-00007E6C0000}"/>
    <cellStyle name="Total 2 5 6" xfId="9385" xr:uid="{00000000-0005-0000-0000-00007F6C0000}"/>
    <cellStyle name="Total 2 5 6 2" xfId="34637" xr:uid="{E00B0769-4057-407D-9816-5F9C692F483D}"/>
    <cellStyle name="Total 2 5 6 2 2" xfId="38503" xr:uid="{40488C05-E8ED-47F0-BB2E-672AA2000746}"/>
    <cellStyle name="Total 2 5 6 2 3" xfId="41687" xr:uid="{F45EB8B7-A1CE-4321-AC19-88705C523E99}"/>
    <cellStyle name="Total 2 5 6 2 4" xfId="45569" xr:uid="{5261DF99-1325-4050-9BCC-CBF6EDA2FE57}"/>
    <cellStyle name="Total 2 5 6 2 5" xfId="49467" xr:uid="{64EF747F-B641-46D9-BEDC-CD96B05D0211}"/>
    <cellStyle name="Total 2 5 6 3" xfId="33378" xr:uid="{D298B517-015A-4532-8917-5039D84D10FF}"/>
    <cellStyle name="Total 2 5 6 4" xfId="36718" xr:uid="{3FE29FC0-8D14-4F6D-AA87-02E1DEC7B540}"/>
    <cellStyle name="Total 2 5 6 5" xfId="39953" xr:uid="{C230A2C4-10A7-46B9-9AF7-5EE0B66C56D2}"/>
    <cellStyle name="Total 2 5 6 6" xfId="43784" xr:uid="{DB17A2EF-732B-4123-8BEC-8002ADFB02CA}"/>
    <cellStyle name="Total 2 5 6 7" xfId="47682" xr:uid="{6C70B327-BF6B-432F-840A-5CEC4A970585}"/>
    <cellStyle name="Total 2 5 7" xfId="10541" xr:uid="{00000000-0005-0000-0000-0000806C0000}"/>
    <cellStyle name="Total 2 5 8" xfId="10013" xr:uid="{00000000-0005-0000-0000-0000816C0000}"/>
    <cellStyle name="Total 2 5 9" xfId="10154" xr:uid="{00000000-0005-0000-0000-0000826C0000}"/>
    <cellStyle name="Total 2 6" xfId="6096" xr:uid="{00000000-0005-0000-0000-0000836C0000}"/>
    <cellStyle name="Total 2 6 10" xfId="13491" xr:uid="{00000000-0005-0000-0000-0000846C0000}"/>
    <cellStyle name="Total 2 6 11" xfId="15756" xr:uid="{00000000-0005-0000-0000-0000856C0000}"/>
    <cellStyle name="Total 2 6 12" xfId="15481" xr:uid="{00000000-0005-0000-0000-0000866C0000}"/>
    <cellStyle name="Total 2 6 13" xfId="17570" xr:uid="{00000000-0005-0000-0000-0000876C0000}"/>
    <cellStyle name="Total 2 6 14" xfId="18649" xr:uid="{00000000-0005-0000-0000-0000886C0000}"/>
    <cellStyle name="Total 2 6 15" xfId="20174" xr:uid="{00000000-0005-0000-0000-0000896C0000}"/>
    <cellStyle name="Total 2 6 16" xfId="21033" xr:uid="{00000000-0005-0000-0000-00008A6C0000}"/>
    <cellStyle name="Total 2 6 17" xfId="22000" xr:uid="{00000000-0005-0000-0000-00008B6C0000}"/>
    <cellStyle name="Total 2 6 18" xfId="23621" xr:uid="{00000000-0005-0000-0000-00008C6C0000}"/>
    <cellStyle name="Total 2 6 19" xfId="23145" xr:uid="{00000000-0005-0000-0000-00008D6C0000}"/>
    <cellStyle name="Total 2 6 2" xfId="6358" xr:uid="{00000000-0005-0000-0000-00008E6C0000}"/>
    <cellStyle name="Total 2 6 2 2" xfId="33514" xr:uid="{B9693B1C-B3C7-4607-98AE-9F7C1C94F1A4}"/>
    <cellStyle name="Total 2 6 2 3" xfId="36890" xr:uid="{6ED7B894-8926-4394-A5EC-FA5AFB587BFD}"/>
    <cellStyle name="Total 2 6 2 4" xfId="40108" xr:uid="{8177AAE3-EBAF-4CB6-A0C8-AF8A904385B8}"/>
    <cellStyle name="Total 2 6 2 5" xfId="43956" xr:uid="{B4E94753-D509-4DE2-BF70-818278EB9888}"/>
    <cellStyle name="Total 2 6 2 6" xfId="47854" xr:uid="{1C994071-53D0-435C-A42C-7D550884229F}"/>
    <cellStyle name="Total 2 6 20" xfId="24939" xr:uid="{00000000-0005-0000-0000-00008F6C0000}"/>
    <cellStyle name="Total 2 6 21" xfId="26531" xr:uid="{00000000-0005-0000-0000-0000906C0000}"/>
    <cellStyle name="Total 2 6 22" xfId="27381" xr:uid="{00000000-0005-0000-0000-0000916C0000}"/>
    <cellStyle name="Total 2 6 23" xfId="28168" xr:uid="{00000000-0005-0000-0000-0000926C0000}"/>
    <cellStyle name="Total 2 6 24" xfId="28913" xr:uid="{00000000-0005-0000-0000-0000936C0000}"/>
    <cellStyle name="Total 2 6 25" xfId="30623" xr:uid="{00000000-0005-0000-0000-0000946C0000}"/>
    <cellStyle name="Total 2 6 26" xfId="31399" xr:uid="{00000000-0005-0000-0000-0000956C0000}"/>
    <cellStyle name="Total 2 6 27" xfId="32106" xr:uid="{899E5B2C-FA8D-4526-87D8-7F83E5A474A2}"/>
    <cellStyle name="Total 2 6 28" xfId="34904" xr:uid="{DFC6F170-9F3B-4643-A1D9-23BA43D4EAF1}"/>
    <cellStyle name="Total 2 6 29" xfId="38805" xr:uid="{31259274-90F6-48F1-BACE-84672EE4A7A5}"/>
    <cellStyle name="Total 2 6 3" xfId="7034" xr:uid="{00000000-0005-0000-0000-0000966C0000}"/>
    <cellStyle name="Total 2 6 30" xfId="41986" xr:uid="{F11AC86D-A517-4F0F-AC89-211A96925FD7}"/>
    <cellStyle name="Total 2 6 31" xfId="45868" xr:uid="{DF891177-8B88-4301-8E25-91D369F528E4}"/>
    <cellStyle name="Total 2 6 4" xfId="9354" xr:uid="{00000000-0005-0000-0000-0000976C0000}"/>
    <cellStyle name="Total 2 6 5" xfId="10510" xr:uid="{00000000-0005-0000-0000-0000986C0000}"/>
    <cellStyle name="Total 2 6 6" xfId="10030" xr:uid="{00000000-0005-0000-0000-0000996C0000}"/>
    <cellStyle name="Total 2 6 7" xfId="10307" xr:uid="{00000000-0005-0000-0000-00009A6C0000}"/>
    <cellStyle name="Total 2 6 8" xfId="12146" xr:uid="{00000000-0005-0000-0000-00009B6C0000}"/>
    <cellStyle name="Total 2 6 9" xfId="13766" xr:uid="{00000000-0005-0000-0000-00009C6C0000}"/>
    <cellStyle name="Total 2 7" xfId="6774" xr:uid="{00000000-0005-0000-0000-00009D6C0000}"/>
    <cellStyle name="Total 2 7 10" xfId="18931" xr:uid="{00000000-0005-0000-0000-00009E6C0000}"/>
    <cellStyle name="Total 2 7 11" xfId="23035" xr:uid="{00000000-0005-0000-0000-00009F6C0000}"/>
    <cellStyle name="Total 2 7 12" xfId="25221" xr:uid="{00000000-0005-0000-0000-0000A06C0000}"/>
    <cellStyle name="Total 2 7 13" xfId="29209" xr:uid="{00000000-0005-0000-0000-0000A16C0000}"/>
    <cellStyle name="Total 2 7 14" xfId="32333" xr:uid="{12347AD1-EF54-4382-8BAB-7F5C00A20C1A}"/>
    <cellStyle name="Total 2 7 15" xfId="35200" xr:uid="{D20B390F-F9C1-4804-87E3-7736608EACCE}"/>
    <cellStyle name="Total 2 7 16" xfId="42282" xr:uid="{CE858A56-05F1-40F3-BD1E-D36F0AE33559}"/>
    <cellStyle name="Total 2 7 17" xfId="46164" xr:uid="{710AF4CA-2FFC-45F2-B4F2-1AF901A7458C}"/>
    <cellStyle name="Total 2 7 2" xfId="7391" xr:uid="{00000000-0005-0000-0000-0000A26C0000}"/>
    <cellStyle name="Total 2 7 2 2" xfId="33630" xr:uid="{74A4EE3C-CF21-478F-9EBD-2D0DD6CB6E29}"/>
    <cellStyle name="Total 2 7 2 3" xfId="37049" xr:uid="{A4180311-E60A-4905-8A85-C0BF5D367B11}"/>
    <cellStyle name="Total 2 7 2 4" xfId="40249" xr:uid="{E6441DBE-92C0-4820-B73D-448F94FC0C1C}"/>
    <cellStyle name="Total 2 7 2 5" xfId="44115" xr:uid="{F4FA1A92-1482-4A42-83AF-67DA6D80B041}"/>
    <cellStyle name="Total 2 7 2 6" xfId="48013" xr:uid="{2D699969-21CE-49E7-8F5F-AFA9A8620FCC}"/>
    <cellStyle name="Total 2 7 3" xfId="7613" xr:uid="{00000000-0005-0000-0000-0000A36C0000}"/>
    <cellStyle name="Total 2 7 4" xfId="9562" xr:uid="{00000000-0005-0000-0000-0000A46C0000}"/>
    <cellStyle name="Total 2 7 5" xfId="10779" xr:uid="{00000000-0005-0000-0000-0000A56C0000}"/>
    <cellStyle name="Total 2 7 6" xfId="12402" xr:uid="{00000000-0005-0000-0000-0000A66C0000}"/>
    <cellStyle name="Total 2 7 7" xfId="14047" xr:uid="{00000000-0005-0000-0000-0000A76C0000}"/>
    <cellStyle name="Total 2 7 8" xfId="16037" xr:uid="{00000000-0005-0000-0000-0000A86C0000}"/>
    <cellStyle name="Total 2 7 9" xfId="17803" xr:uid="{00000000-0005-0000-0000-0000A96C0000}"/>
    <cellStyle name="Total 2 8" xfId="6200" xr:uid="{00000000-0005-0000-0000-0000AA6C0000}"/>
    <cellStyle name="Total 2 8 10" xfId="22903" xr:uid="{00000000-0005-0000-0000-0000AB6C0000}"/>
    <cellStyle name="Total 2 8 11" xfId="25468" xr:uid="{00000000-0005-0000-0000-0000AC6C0000}"/>
    <cellStyle name="Total 2 8 12" xfId="29486" xr:uid="{00000000-0005-0000-0000-0000AD6C0000}"/>
    <cellStyle name="Total 2 8 13" xfId="32574" xr:uid="{4E326609-9092-4FB8-9437-D710A965973D}"/>
    <cellStyle name="Total 2 8 14" xfId="35477" xr:uid="{3FE098B5-7E5C-405C-A1F9-74F59AF5C806}"/>
    <cellStyle name="Total 2 8 15" xfId="42559" xr:uid="{70DC40DC-98E7-4DDB-BEC8-9367CDF38B5E}"/>
    <cellStyle name="Total 2 8 16" xfId="46441" xr:uid="{7BE38F2C-CE8D-47F0-B0CF-40AD20AC3040}"/>
    <cellStyle name="Total 2 8 2" xfId="8393" xr:uid="{00000000-0005-0000-0000-0000AE6C0000}"/>
    <cellStyle name="Total 2 8 2 2" xfId="33810" xr:uid="{13E70D18-CCDD-455A-82ED-3BB2C3B22605}"/>
    <cellStyle name="Total 2 8 2 3" xfId="37264" xr:uid="{88423E4D-A99F-4EBE-BE12-9B33D9328E0F}"/>
    <cellStyle name="Total 2 8 2 4" xfId="40464" xr:uid="{C1403E67-C64D-427B-9DD5-435C62F38B69}"/>
    <cellStyle name="Total 2 8 2 5" xfId="44330" xr:uid="{5AB6DB1D-001F-4065-8404-837FC587151A}"/>
    <cellStyle name="Total 2 8 2 6" xfId="48228" xr:uid="{28687287-095D-4B78-BE05-833FC8121082}"/>
    <cellStyle name="Total 2 8 3" xfId="9656" xr:uid="{00000000-0005-0000-0000-0000AF6C0000}"/>
    <cellStyle name="Total 2 8 4" xfId="11026" xr:uid="{00000000-0005-0000-0000-0000B06C0000}"/>
    <cellStyle name="Total 2 8 5" xfId="12649" xr:uid="{00000000-0005-0000-0000-0000B16C0000}"/>
    <cellStyle name="Total 2 8 6" xfId="14324" xr:uid="{00000000-0005-0000-0000-0000B26C0000}"/>
    <cellStyle name="Total 2 8 7" xfId="16314" xr:uid="{00000000-0005-0000-0000-0000B36C0000}"/>
    <cellStyle name="Total 2 8 8" xfId="17946" xr:uid="{00000000-0005-0000-0000-0000B46C0000}"/>
    <cellStyle name="Total 2 8 9" xfId="19178" xr:uid="{00000000-0005-0000-0000-0000B56C0000}"/>
    <cellStyle name="Total 2 9" xfId="7072" xr:uid="{00000000-0005-0000-0000-0000B66C0000}"/>
    <cellStyle name="Total 2 9 10" xfId="25762" xr:uid="{00000000-0005-0000-0000-0000B76C0000}"/>
    <cellStyle name="Total 2 9 11" xfId="29810" xr:uid="{00000000-0005-0000-0000-0000B86C0000}"/>
    <cellStyle name="Total 2 9 12" xfId="32828" xr:uid="{71991874-4169-42AE-95DA-5FF3A4D574A8}"/>
    <cellStyle name="Total 2 9 13" xfId="35826" xr:uid="{30AC33B5-9342-4546-9B7A-CB4BB9F76ADE}"/>
    <cellStyle name="Total 2 9 14" xfId="42892" xr:uid="{56B28E40-FC8D-4D5B-AC70-CB05DEB63D20}"/>
    <cellStyle name="Total 2 9 15" xfId="46790" xr:uid="{1AEE0FDC-D67B-4EAC-B669-2F5F5F562E78}"/>
    <cellStyle name="Total 2 9 2" xfId="9765" xr:uid="{00000000-0005-0000-0000-0000B96C0000}"/>
    <cellStyle name="Total 2 9 2 2" xfId="34066" xr:uid="{B2462168-2C7E-4B6C-B079-DFA733F9BDCB}"/>
    <cellStyle name="Total 2 9 2 3" xfId="37613" xr:uid="{5B108BDD-7932-4696-9E3B-07E7EDE017B4}"/>
    <cellStyle name="Total 2 9 2 4" xfId="40813" xr:uid="{8819993D-3237-4241-8488-2E8D62B3CAD0}"/>
    <cellStyle name="Total 2 9 2 5" xfId="44679" xr:uid="{8749AD7B-13D4-41D1-B46B-F17795496D39}"/>
    <cellStyle name="Total 2 9 2 6" xfId="48577" xr:uid="{5F25B986-0F3F-4D79-978F-2FEBC9617562}"/>
    <cellStyle name="Total 2 9 3" xfId="11324" xr:uid="{00000000-0005-0000-0000-0000BA6C0000}"/>
    <cellStyle name="Total 2 9 4" xfId="12943" xr:uid="{00000000-0005-0000-0000-0000BB6C0000}"/>
    <cellStyle name="Total 2 9 5" xfId="14657" xr:uid="{00000000-0005-0000-0000-0000BC6C0000}"/>
    <cellStyle name="Total 2 9 6" xfId="16647" xr:uid="{00000000-0005-0000-0000-0000BD6C0000}"/>
    <cellStyle name="Total 2 9 7" xfId="18120" xr:uid="{00000000-0005-0000-0000-0000BE6C0000}"/>
    <cellStyle name="Total 2 9 8" xfId="19497" xr:uid="{00000000-0005-0000-0000-0000BF6C0000}"/>
    <cellStyle name="Total 2 9 9" xfId="24453" xr:uid="{00000000-0005-0000-0000-0000C06C0000}"/>
    <cellStyle name="Virg・ [0]_RESULTS" xfId="6788" xr:uid="{00000000-0005-0000-0000-0000C16C0000}"/>
    <cellStyle name="Virg・_RESULTS" xfId="6789" xr:uid="{00000000-0005-0000-0000-0000C26C0000}"/>
    <cellStyle name="Vírgula 2" xfId="5873" xr:uid="{00000000-0005-0000-0000-0000C36C0000}"/>
    <cellStyle name="Warning Text" xfId="3618" builtinId="11" customBuiltin="1"/>
    <cellStyle name="Warning Text 2" xfId="3554" xr:uid="{00000000-0005-0000-0000-0000C56C0000}"/>
    <cellStyle name="アクセント 1" xfId="7737" xr:uid="{00000000-0005-0000-0000-0000C66C0000}"/>
    <cellStyle name="アクセント 2" xfId="7738" xr:uid="{00000000-0005-0000-0000-0000C76C0000}"/>
    <cellStyle name="アクセント 3" xfId="7739" xr:uid="{00000000-0005-0000-0000-0000C86C0000}"/>
    <cellStyle name="アクセント 4" xfId="7740" xr:uid="{00000000-0005-0000-0000-0000C96C0000}"/>
    <cellStyle name="アクセント 5" xfId="7741" xr:uid="{00000000-0005-0000-0000-0000CA6C0000}"/>
    <cellStyle name="アクセント 6" xfId="7742" xr:uid="{00000000-0005-0000-0000-0000CB6C0000}"/>
    <cellStyle name="ゴシック" xfId="3561" xr:uid="{00000000-0005-0000-0000-0000CC6C0000}"/>
    <cellStyle name="ゴシック 2" xfId="5934" xr:uid="{00000000-0005-0000-0000-0000CD6C0000}"/>
    <cellStyle name="ゴシック 2 2" xfId="6790" xr:uid="{00000000-0005-0000-0000-0000CE6C0000}"/>
    <cellStyle name="ゴシック 3" xfId="6791" xr:uid="{00000000-0005-0000-0000-0000CF6C0000}"/>
    <cellStyle name="スタイル 1" xfId="3562" xr:uid="{00000000-0005-0000-0000-0000D06C0000}"/>
    <cellStyle name="スタイル 1 2" xfId="5874" xr:uid="{00000000-0005-0000-0000-0000D16C0000}"/>
    <cellStyle name="スタイル 10" xfId="3563" xr:uid="{00000000-0005-0000-0000-0000D26C0000}"/>
    <cellStyle name="スタイル 11" xfId="3564" xr:uid="{00000000-0005-0000-0000-0000D36C0000}"/>
    <cellStyle name="スタイル 12" xfId="3565" xr:uid="{00000000-0005-0000-0000-0000D46C0000}"/>
    <cellStyle name="スタイル 13" xfId="3566" xr:uid="{00000000-0005-0000-0000-0000D56C0000}"/>
    <cellStyle name="スタイル 14" xfId="3567" xr:uid="{00000000-0005-0000-0000-0000D66C0000}"/>
    <cellStyle name="スタイル 15" xfId="3568" xr:uid="{00000000-0005-0000-0000-0000D76C0000}"/>
    <cellStyle name="スタイル 16" xfId="3569" xr:uid="{00000000-0005-0000-0000-0000D86C0000}"/>
    <cellStyle name="スタイル 17" xfId="3570" xr:uid="{00000000-0005-0000-0000-0000D96C0000}"/>
    <cellStyle name="スタイル 18" xfId="3571" xr:uid="{00000000-0005-0000-0000-0000DA6C0000}"/>
    <cellStyle name="スタイル 19" xfId="3572" xr:uid="{00000000-0005-0000-0000-0000DB6C0000}"/>
    <cellStyle name="スタイル 2" xfId="3573" xr:uid="{00000000-0005-0000-0000-0000DC6C0000}"/>
    <cellStyle name="スタイル 20" xfId="3574" xr:uid="{00000000-0005-0000-0000-0000DD6C0000}"/>
    <cellStyle name="スタイル 21" xfId="3575" xr:uid="{00000000-0005-0000-0000-0000DE6C0000}"/>
    <cellStyle name="スタイル 22" xfId="3576" xr:uid="{00000000-0005-0000-0000-0000DF6C0000}"/>
    <cellStyle name="スタイル 23" xfId="3577" xr:uid="{00000000-0005-0000-0000-0000E06C0000}"/>
    <cellStyle name="スタイル 24" xfId="3578" xr:uid="{00000000-0005-0000-0000-0000E16C0000}"/>
    <cellStyle name="スタイル 25" xfId="3579" xr:uid="{00000000-0005-0000-0000-0000E26C0000}"/>
    <cellStyle name="スタイル 26" xfId="3580" xr:uid="{00000000-0005-0000-0000-0000E36C0000}"/>
    <cellStyle name="スタイル 3" xfId="3581" xr:uid="{00000000-0005-0000-0000-0000E46C0000}"/>
    <cellStyle name="スタイル 4" xfId="3582" xr:uid="{00000000-0005-0000-0000-0000E56C0000}"/>
    <cellStyle name="スタイル 5" xfId="3583" xr:uid="{00000000-0005-0000-0000-0000E66C0000}"/>
    <cellStyle name="スタイル 6" xfId="3584" xr:uid="{00000000-0005-0000-0000-0000E76C0000}"/>
    <cellStyle name="スタイル 7" xfId="3585" xr:uid="{00000000-0005-0000-0000-0000E86C0000}"/>
    <cellStyle name="スタイル 8" xfId="3586" xr:uid="{00000000-0005-0000-0000-0000E96C0000}"/>
    <cellStyle name="スタイル 9" xfId="3587" xr:uid="{00000000-0005-0000-0000-0000EA6C0000}"/>
    <cellStyle name="タイトル" xfId="3588" xr:uid="{00000000-0005-0000-0000-0000EB6C0000}"/>
    <cellStyle name="チェック セル" xfId="7743" xr:uid="{00000000-0005-0000-0000-0000EC6C0000}"/>
    <cellStyle name="どちらでもない" xfId="7744" xr:uid="{00000000-0005-0000-0000-0000ED6C0000}"/>
    <cellStyle name="ﾄ褊褂燾・[0]_PERSONAL" xfId="6792" xr:uid="{00000000-0005-0000-0000-0000EE6C0000}"/>
    <cellStyle name="ﾄ褊褂燾饑PERSONAL" xfId="6793" xr:uid="{00000000-0005-0000-0000-0000EF6C0000}"/>
    <cellStyle name="パーセント 2" xfId="3591" xr:uid="{00000000-0005-0000-0000-0000F06C0000}"/>
    <cellStyle name="ハイパーリンクSummary" xfId="3592" xr:uid="{00000000-0005-0000-0000-0000F16C0000}"/>
    <cellStyle name="ﾎ磊隆_PERSONAL" xfId="6794" xr:uid="{00000000-0005-0000-0000-0000F26C0000}"/>
    <cellStyle name="まとめフォーマット" xfId="3593" xr:uid="{00000000-0005-0000-0000-0000F36C0000}"/>
    <cellStyle name="メモ" xfId="3594" xr:uid="{00000000-0005-0000-0000-0000F46C0000}"/>
    <cellStyle name="メモ 10" xfId="6982" xr:uid="{00000000-0005-0000-0000-0000F56C0000}"/>
    <cellStyle name="メモ 10 10" xfId="25776" xr:uid="{00000000-0005-0000-0000-0000F66C0000}"/>
    <cellStyle name="メモ 10 11" xfId="29824" xr:uid="{00000000-0005-0000-0000-0000F76C0000}"/>
    <cellStyle name="メモ 10 12" xfId="32842" xr:uid="{5E83DC88-E807-4DBD-82C8-1EC73F7C857F}"/>
    <cellStyle name="メモ 10 13" xfId="35840" xr:uid="{4377B28C-55D2-4A69-9087-D21F43030027}"/>
    <cellStyle name="メモ 10 14" xfId="39335" xr:uid="{86B8D31B-CEFB-4BA8-ADDE-B0BD37A9A294}"/>
    <cellStyle name="メモ 10 15" xfId="42906" xr:uid="{617EB545-394C-48CE-B181-AE1D0BE2E66E}"/>
    <cellStyle name="メモ 10 16" xfId="46804" xr:uid="{8F2C2B1F-8AB2-461E-B5F9-BE30DF0EC13A}"/>
    <cellStyle name="メモ 10 2" xfId="8736" xr:uid="{00000000-0005-0000-0000-0000F86C0000}"/>
    <cellStyle name="メモ 10 2 2" xfId="34080" xr:uid="{5BED4D3F-6EE5-4D94-ADDC-09F3F30B8D65}"/>
    <cellStyle name="メモ 10 2 3" xfId="37627" xr:uid="{96F50FD3-F501-4682-8B84-617B398AED6B}"/>
    <cellStyle name="メモ 10 2 4" xfId="40827" xr:uid="{FF30225E-5809-421D-8962-CBD0774A01AB}"/>
    <cellStyle name="メモ 10 2 5" xfId="44693" xr:uid="{F8F73A2D-28FC-44CE-84CD-16F0745BB5B7}"/>
    <cellStyle name="メモ 10 2 6" xfId="48591" xr:uid="{F14BB16F-4BBC-4348-8CA4-8C0E3EA58B09}"/>
    <cellStyle name="メモ 10 3" xfId="11338" xr:uid="{00000000-0005-0000-0000-0000F96C0000}"/>
    <cellStyle name="メモ 10 4" xfId="12957" xr:uid="{00000000-0005-0000-0000-0000FA6C0000}"/>
    <cellStyle name="メモ 10 5" xfId="14671" xr:uid="{00000000-0005-0000-0000-0000FB6C0000}"/>
    <cellStyle name="メモ 10 6" xfId="16661" xr:uid="{00000000-0005-0000-0000-0000FC6C0000}"/>
    <cellStyle name="メモ 10 7" xfId="18134" xr:uid="{00000000-0005-0000-0000-0000FD6C0000}"/>
    <cellStyle name="メモ 10 8" xfId="19511" xr:uid="{00000000-0005-0000-0000-0000FE6C0000}"/>
    <cellStyle name="メモ 10 9" xfId="24467" xr:uid="{00000000-0005-0000-0000-0000FF6C0000}"/>
    <cellStyle name="メモ 11" xfId="9047" xr:uid="{00000000-0005-0000-0000-0000006D0000}"/>
    <cellStyle name="メモ 11 10" xfId="30148" xr:uid="{00000000-0005-0000-0000-0000016D0000}"/>
    <cellStyle name="メモ 11 11" xfId="33087" xr:uid="{37914235-547D-41CF-8BCC-AEC07872E807}"/>
    <cellStyle name="メモ 11 12" xfId="36164" xr:uid="{E55A1510-C4C8-4041-9FDE-B58822D3B58E}"/>
    <cellStyle name="メモ 11 13" xfId="39479" xr:uid="{5AE44BEF-DD4C-4D7C-8544-7E59FC448677}"/>
    <cellStyle name="メモ 11 14" xfId="43230" xr:uid="{2F63C65B-BAF2-4942-A736-6C764B4E68D7}"/>
    <cellStyle name="メモ 11 15" xfId="47128" xr:uid="{74045E83-7120-468E-BB2C-E05DBE8DC583}"/>
    <cellStyle name="メモ 11 2" xfId="11632" xr:uid="{00000000-0005-0000-0000-0000026D0000}"/>
    <cellStyle name="メモ 11 2 2" xfId="34327" xr:uid="{B4C30531-9D16-49B6-9CD6-FE87B59395BE}"/>
    <cellStyle name="メモ 11 2 3" xfId="37951" xr:uid="{C7AE4D33-870F-41FD-A7AF-9DC4D582FC38}"/>
    <cellStyle name="メモ 11 2 4" xfId="41151" xr:uid="{FF1F47E3-92E3-4360-9901-9AF9EFF87F12}"/>
    <cellStyle name="メモ 11 2 5" xfId="45017" xr:uid="{9796D642-8E70-41D3-B79D-FFB7516A9055}"/>
    <cellStyle name="メモ 11 2 6" xfId="48915" xr:uid="{D9765307-F980-4712-9853-D9CFB8ECC45C}"/>
    <cellStyle name="メモ 11 3" xfId="13251" xr:uid="{00000000-0005-0000-0000-0000036D0000}"/>
    <cellStyle name="メモ 11 4" xfId="14995" xr:uid="{00000000-0005-0000-0000-0000046D0000}"/>
    <cellStyle name="メモ 11 5" xfId="16985" xr:uid="{00000000-0005-0000-0000-0000056D0000}"/>
    <cellStyle name="メモ 11 6" xfId="18308" xr:uid="{00000000-0005-0000-0000-0000066D0000}"/>
    <cellStyle name="メモ 11 7" xfId="19805" xr:uid="{00000000-0005-0000-0000-0000076D0000}"/>
    <cellStyle name="メモ 11 8" xfId="24712" xr:uid="{00000000-0005-0000-0000-0000086D0000}"/>
    <cellStyle name="メモ 11 9" xfId="26070" xr:uid="{00000000-0005-0000-0000-0000096D0000}"/>
    <cellStyle name="メモ 12" xfId="13565" xr:uid="{00000000-0005-0000-0000-00000A6D0000}"/>
    <cellStyle name="メモ 12 2" xfId="34638" xr:uid="{0ED65F2C-16AD-490D-B9B4-151EEB0ABABB}"/>
    <cellStyle name="メモ 12 2 2" xfId="38504" xr:uid="{36FA746B-AAE1-4F63-8F4C-B6345F613B4F}"/>
    <cellStyle name="メモ 12 2 3" xfId="41688" xr:uid="{58F9DE43-83E3-4BD1-8ABD-29B4A475ACA7}"/>
    <cellStyle name="メモ 12 2 4" xfId="45570" xr:uid="{78BBF80B-9FF2-4B82-908E-A978318D17F6}"/>
    <cellStyle name="メモ 12 2 5" xfId="49468" xr:uid="{B9EC36FE-AC5D-41FE-B37C-D37F6C776000}"/>
    <cellStyle name="メモ 12 3" xfId="33379" xr:uid="{4B5F1345-C72F-45E3-9F2D-5750A33BD8C2}"/>
    <cellStyle name="メモ 12 4" xfId="36719" xr:uid="{78DD6A17-F671-4577-A5ED-F47A4B93CFA3}"/>
    <cellStyle name="メモ 12 5" xfId="39954" xr:uid="{6DAB0EAF-C6CC-43DE-A584-3940A9C36128}"/>
    <cellStyle name="メモ 12 6" xfId="43785" xr:uid="{735BC91A-2ED2-4B41-B98C-2E847CB352D0}"/>
    <cellStyle name="メモ 12 7" xfId="47683" xr:uid="{4C8610D9-6282-41BB-AA39-D298D4744BAC}"/>
    <cellStyle name="メモ 13" xfId="13535" xr:uid="{00000000-0005-0000-0000-00000B6D0000}"/>
    <cellStyle name="メモ 14" xfId="15555" xr:uid="{00000000-0005-0000-0000-00000C6D0000}"/>
    <cellStyle name="メモ 15" xfId="15525" xr:uid="{00000000-0005-0000-0000-00000D6D0000}"/>
    <cellStyle name="メモ 16" xfId="22231" xr:uid="{00000000-0005-0000-0000-00000E6D0000}"/>
    <cellStyle name="メモ 17" xfId="34748" xr:uid="{86A6AEBF-451C-475C-BB40-C7194B6800EB}"/>
    <cellStyle name="メモ 18" xfId="38649" xr:uid="{046CB9CC-F2BE-43FA-B9B9-3979249C2742}"/>
    <cellStyle name="メモ 19" xfId="41830" xr:uid="{BE39791B-237C-4F84-A638-4AABC009D770}"/>
    <cellStyle name="メモ 2" xfId="6075" xr:uid="{00000000-0005-0000-0000-00000F6D0000}"/>
    <cellStyle name="メモ 2 10" xfId="9333" xr:uid="{00000000-0005-0000-0000-0000106D0000}"/>
    <cellStyle name="メモ 2 10 2" xfId="33499" xr:uid="{64F40F9D-2193-4F45-A97F-5A15833E3C53}"/>
    <cellStyle name="メモ 2 10 3" xfId="36875" xr:uid="{67A076CD-64E3-40A7-A6DB-E2DC158E10CA}"/>
    <cellStyle name="メモ 2 10 4" xfId="43941" xr:uid="{3888E3C1-62AC-4A7C-A5A8-79CA0C411A88}"/>
    <cellStyle name="メモ 2 10 5" xfId="47839" xr:uid="{AB0B4CD0-C0BB-4AD7-9D4B-9F617B6D8DC0}"/>
    <cellStyle name="メモ 2 11" xfId="10489" xr:uid="{00000000-0005-0000-0000-0000116D0000}"/>
    <cellStyle name="メモ 2 12" xfId="10275" xr:uid="{00000000-0005-0000-0000-0000126D0000}"/>
    <cellStyle name="メモ 2 13" xfId="10070" xr:uid="{00000000-0005-0000-0000-0000136D0000}"/>
    <cellStyle name="メモ 2 14" xfId="12125" xr:uid="{00000000-0005-0000-0000-0000146D0000}"/>
    <cellStyle name="メモ 2 15" xfId="13745" xr:uid="{00000000-0005-0000-0000-0000156D0000}"/>
    <cellStyle name="メモ 2 16" xfId="13502" xr:uid="{00000000-0005-0000-0000-0000166D0000}"/>
    <cellStyle name="メモ 2 17" xfId="15735" xr:uid="{00000000-0005-0000-0000-0000176D0000}"/>
    <cellStyle name="メモ 2 18" xfId="15492" xr:uid="{00000000-0005-0000-0000-0000186D0000}"/>
    <cellStyle name="メモ 2 19" xfId="17549" xr:uid="{00000000-0005-0000-0000-0000196D0000}"/>
    <cellStyle name="メモ 2 2" xfId="6797" xr:uid="{00000000-0005-0000-0000-00001A6D0000}"/>
    <cellStyle name="メモ 2 2 10" xfId="18947" xr:uid="{00000000-0005-0000-0000-00001B6D0000}"/>
    <cellStyle name="メモ 2 2 11" xfId="21880" xr:uid="{00000000-0005-0000-0000-00001C6D0000}"/>
    <cellStyle name="メモ 2 2 12" xfId="23346" xr:uid="{00000000-0005-0000-0000-00001D6D0000}"/>
    <cellStyle name="メモ 2 2 13" xfId="25237" xr:uid="{00000000-0005-0000-0000-00001E6D0000}"/>
    <cellStyle name="メモ 2 2 14" xfId="29225" xr:uid="{00000000-0005-0000-0000-00001F6D0000}"/>
    <cellStyle name="メモ 2 2 15" xfId="32349" xr:uid="{8E88A38B-4B99-4AD1-BE54-98E1803C2C30}"/>
    <cellStyle name="メモ 2 2 16" xfId="35216" xr:uid="{C090033B-B592-4D35-821A-1D2FD3D6785D}"/>
    <cellStyle name="メモ 2 2 17" xfId="39064" xr:uid="{D7648033-3BAD-4761-B185-CA90EBB10965}"/>
    <cellStyle name="メモ 2 2 18" xfId="42298" xr:uid="{761971F2-E63E-4F65-907B-B088F1145658}"/>
    <cellStyle name="メモ 2 2 19" xfId="46180" xr:uid="{A48DABB5-FED9-48D4-A3C0-72C2D91A5578}"/>
    <cellStyle name="メモ 2 2 2" xfId="7629" xr:uid="{00000000-0005-0000-0000-0000206D0000}"/>
    <cellStyle name="メモ 2 2 2 10" xfId="25484" xr:uid="{00000000-0005-0000-0000-0000216D0000}"/>
    <cellStyle name="メモ 2 2 2 11" xfId="29502" xr:uid="{00000000-0005-0000-0000-0000226D0000}"/>
    <cellStyle name="メモ 2 2 2 12" xfId="32590" xr:uid="{81212DBD-56AD-486A-8030-C214D4E58EA6}"/>
    <cellStyle name="メモ 2 2 2 13" xfId="35493" xr:uid="{54C42E38-11EB-4461-A7DA-BE9A75450586}"/>
    <cellStyle name="メモ 2 2 2 14" xfId="39193" xr:uid="{886E65B7-0127-4492-AE1A-0FB7A888C720}"/>
    <cellStyle name="メモ 2 2 2 15" xfId="42575" xr:uid="{BFF437BD-1405-4040-B1A9-77FA949715F7}"/>
    <cellStyle name="メモ 2 2 2 16" xfId="46457" xr:uid="{0D316A83-E156-4097-853D-54F7A8C34987}"/>
    <cellStyle name="メモ 2 2 2 2" xfId="8409" xr:uid="{00000000-0005-0000-0000-0000236D0000}"/>
    <cellStyle name="メモ 2 2 2 2 2" xfId="33826" xr:uid="{9756DCCE-44A0-46B2-8093-1D258DBBA00C}"/>
    <cellStyle name="メモ 2 2 2 2 3" xfId="37280" xr:uid="{85F1DDE5-C4AB-4897-A0B9-C762803C4B0E}"/>
    <cellStyle name="メモ 2 2 2 2 4" xfId="40480" xr:uid="{57AE6D25-E08C-4D91-ABDF-A3207A6BA6E6}"/>
    <cellStyle name="メモ 2 2 2 2 5" xfId="44346" xr:uid="{686CECA1-7C18-42CE-A091-D6CFCC18E2D0}"/>
    <cellStyle name="メモ 2 2 2 2 6" xfId="48244" xr:uid="{B1B29954-570E-43E5-8100-2876F603B202}"/>
    <cellStyle name="メモ 2 2 2 3" xfId="11042" xr:uid="{00000000-0005-0000-0000-0000246D0000}"/>
    <cellStyle name="メモ 2 2 2 4" xfId="12665" xr:uid="{00000000-0005-0000-0000-0000256D0000}"/>
    <cellStyle name="メモ 2 2 2 5" xfId="14340" xr:uid="{00000000-0005-0000-0000-0000266D0000}"/>
    <cellStyle name="メモ 2 2 2 6" xfId="16330" xr:uid="{00000000-0005-0000-0000-0000276D0000}"/>
    <cellStyle name="メモ 2 2 2 7" xfId="17962" xr:uid="{00000000-0005-0000-0000-0000286D0000}"/>
    <cellStyle name="メモ 2 2 2 8" xfId="19194" xr:uid="{00000000-0005-0000-0000-0000296D0000}"/>
    <cellStyle name="メモ 2 2 2 9" xfId="22895" xr:uid="{00000000-0005-0000-0000-00002A6D0000}"/>
    <cellStyle name="メモ 2 2 3" xfId="8738" xr:uid="{00000000-0005-0000-0000-00002B6D0000}"/>
    <cellStyle name="メモ 2 2 3 10" xfId="29826" xr:uid="{00000000-0005-0000-0000-00002C6D0000}"/>
    <cellStyle name="メモ 2 2 3 11" xfId="32844" xr:uid="{517C841C-59BE-4081-9B7E-C5EBF6174D1E}"/>
    <cellStyle name="メモ 2 2 3 12" xfId="35842" xr:uid="{4A5F145E-48C5-4CE1-9636-B17C24ACFDE7}"/>
    <cellStyle name="メモ 2 2 3 13" xfId="39337" xr:uid="{8BBFB0FC-930F-40A5-B483-B1783AEC2320}"/>
    <cellStyle name="メモ 2 2 3 14" xfId="42908" xr:uid="{9E5EB2DE-D306-4460-8861-F961D77E521B}"/>
    <cellStyle name="メモ 2 2 3 15" xfId="46806" xr:uid="{6003BF49-0A19-4191-B060-B7F547871B5C}"/>
    <cellStyle name="メモ 2 2 3 2" xfId="11340" xr:uid="{00000000-0005-0000-0000-00002D6D0000}"/>
    <cellStyle name="メモ 2 2 3 2 2" xfId="34082" xr:uid="{1AC7121E-D44B-47F5-86E7-D1624FDBE494}"/>
    <cellStyle name="メモ 2 2 3 2 3" xfId="37629" xr:uid="{A5AE744E-6280-4CC7-9B76-38676AC86B84}"/>
    <cellStyle name="メモ 2 2 3 2 4" xfId="40829" xr:uid="{5C4AC991-7289-400C-AB97-4A9BE3FFADF9}"/>
    <cellStyle name="メモ 2 2 3 2 5" xfId="44695" xr:uid="{82A5F74F-0393-4747-A8CC-D3AA84D0D7FE}"/>
    <cellStyle name="メモ 2 2 3 2 6" xfId="48593" xr:uid="{28B8C112-E8A1-43B3-836C-C7C497505A2A}"/>
    <cellStyle name="メモ 2 2 3 3" xfId="12959" xr:uid="{00000000-0005-0000-0000-00002E6D0000}"/>
    <cellStyle name="メモ 2 2 3 4" xfId="14673" xr:uid="{00000000-0005-0000-0000-00002F6D0000}"/>
    <cellStyle name="メモ 2 2 3 5" xfId="16663" xr:uid="{00000000-0005-0000-0000-0000306D0000}"/>
    <cellStyle name="メモ 2 2 3 6" xfId="18136" xr:uid="{00000000-0005-0000-0000-0000316D0000}"/>
    <cellStyle name="メモ 2 2 3 7" xfId="19513" xr:uid="{00000000-0005-0000-0000-0000326D0000}"/>
    <cellStyle name="メモ 2 2 3 8" xfId="24469" xr:uid="{00000000-0005-0000-0000-0000336D0000}"/>
    <cellStyle name="メモ 2 2 3 9" xfId="25778" xr:uid="{00000000-0005-0000-0000-0000346D0000}"/>
    <cellStyle name="メモ 2 2 4" xfId="9048" xr:uid="{00000000-0005-0000-0000-0000356D0000}"/>
    <cellStyle name="メモ 2 2 4 10" xfId="30150" xr:uid="{00000000-0005-0000-0000-0000366D0000}"/>
    <cellStyle name="メモ 2 2 4 11" xfId="33089" xr:uid="{5501F8BE-B603-4C65-B529-94B2F81CE5DE}"/>
    <cellStyle name="メモ 2 2 4 12" xfId="36166" xr:uid="{0F362125-7B17-4CEA-BB98-03418427D689}"/>
    <cellStyle name="メモ 2 2 4 13" xfId="39481" xr:uid="{5946B958-1A83-4D20-BC8E-88F8ABEA2966}"/>
    <cellStyle name="メモ 2 2 4 14" xfId="43232" xr:uid="{0EABFC36-BDA0-4151-9EC0-E577C6094ECE}"/>
    <cellStyle name="メモ 2 2 4 15" xfId="47130" xr:uid="{FC5BEFA5-F858-4A6A-B106-D084E0D86BD2}"/>
    <cellStyle name="メモ 2 2 4 2" xfId="11634" xr:uid="{00000000-0005-0000-0000-0000376D0000}"/>
    <cellStyle name="メモ 2 2 4 2 2" xfId="34329" xr:uid="{685A3589-5F2D-490E-983F-7499BB17866D}"/>
    <cellStyle name="メモ 2 2 4 2 3" xfId="37953" xr:uid="{B45BBAB6-8FA8-48DE-9C04-CB1776EE7839}"/>
    <cellStyle name="メモ 2 2 4 2 4" xfId="41153" xr:uid="{4A632F02-D513-440A-B33A-492DE260748E}"/>
    <cellStyle name="メモ 2 2 4 2 5" xfId="45019" xr:uid="{35D93F7E-6233-49D1-AD4E-C7D3B4DE0A11}"/>
    <cellStyle name="メモ 2 2 4 2 6" xfId="48917" xr:uid="{6AA5DC1F-CBE0-4261-A6D9-DC3342C7FC5D}"/>
    <cellStyle name="メモ 2 2 4 3" xfId="13253" xr:uid="{00000000-0005-0000-0000-0000386D0000}"/>
    <cellStyle name="メモ 2 2 4 4" xfId="14997" xr:uid="{00000000-0005-0000-0000-0000396D0000}"/>
    <cellStyle name="メモ 2 2 4 5" xfId="16987" xr:uid="{00000000-0005-0000-0000-00003A6D0000}"/>
    <cellStyle name="メモ 2 2 4 6" xfId="18310" xr:uid="{00000000-0005-0000-0000-00003B6D0000}"/>
    <cellStyle name="メモ 2 2 4 7" xfId="19807" xr:uid="{00000000-0005-0000-0000-00003C6D0000}"/>
    <cellStyle name="メモ 2 2 4 8" xfId="24714" xr:uid="{00000000-0005-0000-0000-00003D6D0000}"/>
    <cellStyle name="メモ 2 2 4 9" xfId="26072" xr:uid="{00000000-0005-0000-0000-00003E6D0000}"/>
    <cellStyle name="メモ 2 2 5" xfId="8171" xr:uid="{00000000-0005-0000-0000-00003F6D0000}"/>
    <cellStyle name="メモ 2 2 5 2" xfId="34640" xr:uid="{408519A5-DBEA-49B4-B348-63F1925FD74B}"/>
    <cellStyle name="メモ 2 2 5 2 2" xfId="38506" xr:uid="{1470A897-EEEE-46C5-B602-76ACC05B9DFC}"/>
    <cellStyle name="メモ 2 2 5 2 3" xfId="41690" xr:uid="{C8F8CB3F-01C3-480B-B1A8-F794904E343B}"/>
    <cellStyle name="メモ 2 2 5 2 4" xfId="45572" xr:uid="{34519A72-7A8D-4086-A5E9-98D0F5563ADE}"/>
    <cellStyle name="メモ 2 2 5 2 5" xfId="49470" xr:uid="{A2384723-87EF-4D27-86FA-ABADE397AA52}"/>
    <cellStyle name="メモ 2 2 5 3" xfId="33381" xr:uid="{879995B1-C3DF-41F7-A411-B65AD1FFFC96}"/>
    <cellStyle name="メモ 2 2 5 4" xfId="36721" xr:uid="{922D0ABE-EFC3-4789-B28E-2872CB4A07FE}"/>
    <cellStyle name="メモ 2 2 5 5" xfId="39956" xr:uid="{283418D1-7B3A-48C2-AC18-22ABC3708A2C}"/>
    <cellStyle name="メモ 2 2 5 6" xfId="43787" xr:uid="{8492E722-CDEB-461D-A3A3-833815D62FF4}"/>
    <cellStyle name="メモ 2 2 5 7" xfId="47685" xr:uid="{FF651E45-3B61-405B-8505-45398FB79199}"/>
    <cellStyle name="メモ 2 2 6" xfId="10795" xr:uid="{00000000-0005-0000-0000-0000406D0000}"/>
    <cellStyle name="メモ 2 2 7" xfId="12418" xr:uid="{00000000-0005-0000-0000-0000416D0000}"/>
    <cellStyle name="メモ 2 2 8" xfId="14063" xr:uid="{00000000-0005-0000-0000-0000426D0000}"/>
    <cellStyle name="メモ 2 2 9" xfId="16053" xr:uid="{00000000-0005-0000-0000-0000436D0000}"/>
    <cellStyle name="メモ 2 20" xfId="18628" xr:uid="{00000000-0005-0000-0000-0000446D0000}"/>
    <cellStyle name="メモ 2 21" xfId="20153" xr:uid="{00000000-0005-0000-0000-0000456D0000}"/>
    <cellStyle name="メモ 2 22" xfId="21012" xr:uid="{00000000-0005-0000-0000-0000466D0000}"/>
    <cellStyle name="メモ 2 23" xfId="22330" xr:uid="{00000000-0005-0000-0000-0000476D0000}"/>
    <cellStyle name="メモ 2 24" xfId="22012" xr:uid="{00000000-0005-0000-0000-0000486D0000}"/>
    <cellStyle name="メモ 2 25" xfId="23600" xr:uid="{00000000-0005-0000-0000-0000496D0000}"/>
    <cellStyle name="メモ 2 26" xfId="23467" xr:uid="{00000000-0005-0000-0000-00004A6D0000}"/>
    <cellStyle name="メモ 2 27" xfId="24918" xr:uid="{00000000-0005-0000-0000-00004B6D0000}"/>
    <cellStyle name="メモ 2 28" xfId="26510" xr:uid="{00000000-0005-0000-0000-00004C6D0000}"/>
    <cellStyle name="メモ 2 29" xfId="27360" xr:uid="{00000000-0005-0000-0000-00004D6D0000}"/>
    <cellStyle name="メモ 2 3" xfId="6798" xr:uid="{00000000-0005-0000-0000-00004E6D0000}"/>
    <cellStyle name="メモ 2 3 10" xfId="18948" xr:uid="{00000000-0005-0000-0000-00004F6D0000}"/>
    <cellStyle name="メモ 2 3 11" xfId="22083" xr:uid="{00000000-0005-0000-0000-0000506D0000}"/>
    <cellStyle name="メモ 2 3 12" xfId="23026" xr:uid="{00000000-0005-0000-0000-0000516D0000}"/>
    <cellStyle name="メモ 2 3 13" xfId="25238" xr:uid="{00000000-0005-0000-0000-0000526D0000}"/>
    <cellStyle name="メモ 2 3 14" xfId="29226" xr:uid="{00000000-0005-0000-0000-0000536D0000}"/>
    <cellStyle name="メモ 2 3 15" xfId="32350" xr:uid="{2506AD86-107E-4C99-9DB3-01C54BA453A5}"/>
    <cellStyle name="メモ 2 3 16" xfId="35217" xr:uid="{9C085DC7-F9D2-4F50-BAEB-56752AC10445}"/>
    <cellStyle name="メモ 2 3 17" xfId="39065" xr:uid="{8168411B-3111-4027-BD97-7487F114485A}"/>
    <cellStyle name="メモ 2 3 18" xfId="42299" xr:uid="{1100D23B-5D1D-43B0-A05B-3CAB66FDC1EF}"/>
    <cellStyle name="メモ 2 3 19" xfId="46181" xr:uid="{31DC8233-E2D6-4B67-8886-9A7CA2D05255}"/>
    <cellStyle name="メモ 2 3 2" xfId="7630" xr:uid="{00000000-0005-0000-0000-0000546D0000}"/>
    <cellStyle name="メモ 2 3 2 10" xfId="25485" xr:uid="{00000000-0005-0000-0000-0000556D0000}"/>
    <cellStyle name="メモ 2 3 2 11" xfId="29503" xr:uid="{00000000-0005-0000-0000-0000566D0000}"/>
    <cellStyle name="メモ 2 3 2 12" xfId="32591" xr:uid="{4B7A25BC-E756-45E5-8A73-A9DE66FD1731}"/>
    <cellStyle name="メモ 2 3 2 13" xfId="35494" xr:uid="{6E20C9D2-72D3-409A-A3ED-624749627444}"/>
    <cellStyle name="メモ 2 3 2 14" xfId="39194" xr:uid="{CE5E3460-E29C-461F-96B9-D6ECB57FF167}"/>
    <cellStyle name="メモ 2 3 2 15" xfId="42576" xr:uid="{50D86BBE-AABD-490B-A3B9-2C358A6C6013}"/>
    <cellStyle name="メモ 2 3 2 16" xfId="46458" xr:uid="{DEC14935-E373-492A-A41A-B95AFAEAC1EF}"/>
    <cellStyle name="メモ 2 3 2 2" xfId="8410" xr:uid="{00000000-0005-0000-0000-0000576D0000}"/>
    <cellStyle name="メモ 2 3 2 2 2" xfId="33827" xr:uid="{08EA6E2D-56CE-4E74-9CAA-7CE38AE20AF0}"/>
    <cellStyle name="メモ 2 3 2 2 3" xfId="37281" xr:uid="{C8290215-83C5-4093-A409-FEFFDCD674F1}"/>
    <cellStyle name="メモ 2 3 2 2 4" xfId="40481" xr:uid="{7E954D18-6448-4B2F-8D4E-8359E3E18C5D}"/>
    <cellStyle name="メモ 2 3 2 2 5" xfId="44347" xr:uid="{39F4D1A3-E1CF-4A74-A20B-57D879C4B180}"/>
    <cellStyle name="メモ 2 3 2 2 6" xfId="48245" xr:uid="{C3090601-5920-464E-8D77-D2C7E536CA1B}"/>
    <cellStyle name="メモ 2 3 2 3" xfId="11043" xr:uid="{00000000-0005-0000-0000-0000586D0000}"/>
    <cellStyle name="メモ 2 3 2 4" xfId="12666" xr:uid="{00000000-0005-0000-0000-0000596D0000}"/>
    <cellStyle name="メモ 2 3 2 5" xfId="14341" xr:uid="{00000000-0005-0000-0000-00005A6D0000}"/>
    <cellStyle name="メモ 2 3 2 6" xfId="16331" xr:uid="{00000000-0005-0000-0000-00005B6D0000}"/>
    <cellStyle name="メモ 2 3 2 7" xfId="17963" xr:uid="{00000000-0005-0000-0000-00005C6D0000}"/>
    <cellStyle name="メモ 2 3 2 8" xfId="19195" xr:uid="{00000000-0005-0000-0000-00005D6D0000}"/>
    <cellStyle name="メモ 2 3 2 9" xfId="23236" xr:uid="{00000000-0005-0000-0000-00005E6D0000}"/>
    <cellStyle name="メモ 2 3 3" xfId="8739" xr:uid="{00000000-0005-0000-0000-00005F6D0000}"/>
    <cellStyle name="メモ 2 3 3 10" xfId="29827" xr:uid="{00000000-0005-0000-0000-0000606D0000}"/>
    <cellStyle name="メモ 2 3 3 11" xfId="32845" xr:uid="{10F4CB15-090E-4348-9827-068136F7B228}"/>
    <cellStyle name="メモ 2 3 3 12" xfId="35843" xr:uid="{04AA3C1C-6CE3-43FB-8424-76804506059B}"/>
    <cellStyle name="メモ 2 3 3 13" xfId="39338" xr:uid="{7F0327E3-998D-4278-A1D4-DFC89F6C7BD4}"/>
    <cellStyle name="メモ 2 3 3 14" xfId="42909" xr:uid="{5BF951A0-EF8F-4611-BD01-31EF515A1A56}"/>
    <cellStyle name="メモ 2 3 3 15" xfId="46807" xr:uid="{F1F9809A-4A41-4CD4-B598-6DC3A43D2254}"/>
    <cellStyle name="メモ 2 3 3 2" xfId="11341" xr:uid="{00000000-0005-0000-0000-0000616D0000}"/>
    <cellStyle name="メモ 2 3 3 2 2" xfId="34083" xr:uid="{0494E338-F093-48F1-9CC3-202CE962D764}"/>
    <cellStyle name="メモ 2 3 3 2 3" xfId="37630" xr:uid="{F90DA182-414E-4281-8609-046C78315E3A}"/>
    <cellStyle name="メモ 2 3 3 2 4" xfId="40830" xr:uid="{8A415A02-554A-4C26-BF64-16C8DE74E5DB}"/>
    <cellStyle name="メモ 2 3 3 2 5" xfId="44696" xr:uid="{5B781FCE-05E0-4C2F-9C6A-BEDE2B210595}"/>
    <cellStyle name="メモ 2 3 3 2 6" xfId="48594" xr:uid="{D5DE2F52-79DE-42B2-A605-24E48BB0FC1C}"/>
    <cellStyle name="メモ 2 3 3 3" xfId="12960" xr:uid="{00000000-0005-0000-0000-0000626D0000}"/>
    <cellStyle name="メモ 2 3 3 4" xfId="14674" xr:uid="{00000000-0005-0000-0000-0000636D0000}"/>
    <cellStyle name="メモ 2 3 3 5" xfId="16664" xr:uid="{00000000-0005-0000-0000-0000646D0000}"/>
    <cellStyle name="メモ 2 3 3 6" xfId="18137" xr:uid="{00000000-0005-0000-0000-0000656D0000}"/>
    <cellStyle name="メモ 2 3 3 7" xfId="19514" xr:uid="{00000000-0005-0000-0000-0000666D0000}"/>
    <cellStyle name="メモ 2 3 3 8" xfId="24470" xr:uid="{00000000-0005-0000-0000-0000676D0000}"/>
    <cellStyle name="メモ 2 3 3 9" xfId="25779" xr:uid="{00000000-0005-0000-0000-0000686D0000}"/>
    <cellStyle name="メモ 2 3 4" xfId="9049" xr:uid="{00000000-0005-0000-0000-0000696D0000}"/>
    <cellStyle name="メモ 2 3 4 10" xfId="30151" xr:uid="{00000000-0005-0000-0000-00006A6D0000}"/>
    <cellStyle name="メモ 2 3 4 11" xfId="33090" xr:uid="{C51C541D-389B-4CC1-A811-CA88AAB60766}"/>
    <cellStyle name="メモ 2 3 4 12" xfId="36167" xr:uid="{3886DFBE-344D-468D-813A-D4981207ED43}"/>
    <cellStyle name="メモ 2 3 4 13" xfId="39482" xr:uid="{AEAC076C-D516-491F-9597-B1F3D2DED35D}"/>
    <cellStyle name="メモ 2 3 4 14" xfId="43233" xr:uid="{B2229F14-1B5C-42F1-8B07-0EF695C4972F}"/>
    <cellStyle name="メモ 2 3 4 15" xfId="47131" xr:uid="{70248D80-A091-4F60-B69F-27606928F398}"/>
    <cellStyle name="メモ 2 3 4 2" xfId="11635" xr:uid="{00000000-0005-0000-0000-00006B6D0000}"/>
    <cellStyle name="メモ 2 3 4 2 2" xfId="34330" xr:uid="{5FADA6E8-AA24-4222-BCFE-DAD83CA81C0B}"/>
    <cellStyle name="メモ 2 3 4 2 3" xfId="37954" xr:uid="{882B8A93-21BA-4278-944D-FBB7B8DD4A46}"/>
    <cellStyle name="メモ 2 3 4 2 4" xfId="41154" xr:uid="{5F555F4F-DDF9-48B8-981A-E4EB15783E5A}"/>
    <cellStyle name="メモ 2 3 4 2 5" xfId="45020" xr:uid="{9B7F8F70-8F70-4711-98B2-BB81FE36A51C}"/>
    <cellStyle name="メモ 2 3 4 2 6" xfId="48918" xr:uid="{0B0D6350-601A-48BB-9842-1D8C639E81A9}"/>
    <cellStyle name="メモ 2 3 4 3" xfId="13254" xr:uid="{00000000-0005-0000-0000-00006C6D0000}"/>
    <cellStyle name="メモ 2 3 4 4" xfId="14998" xr:uid="{00000000-0005-0000-0000-00006D6D0000}"/>
    <cellStyle name="メモ 2 3 4 5" xfId="16988" xr:uid="{00000000-0005-0000-0000-00006E6D0000}"/>
    <cellStyle name="メモ 2 3 4 6" xfId="18311" xr:uid="{00000000-0005-0000-0000-00006F6D0000}"/>
    <cellStyle name="メモ 2 3 4 7" xfId="19808" xr:uid="{00000000-0005-0000-0000-0000706D0000}"/>
    <cellStyle name="メモ 2 3 4 8" xfId="24715" xr:uid="{00000000-0005-0000-0000-0000716D0000}"/>
    <cellStyle name="メモ 2 3 4 9" xfId="26073" xr:uid="{00000000-0005-0000-0000-0000726D0000}"/>
    <cellStyle name="メモ 2 3 5" xfId="8172" xr:uid="{00000000-0005-0000-0000-0000736D0000}"/>
    <cellStyle name="メモ 2 3 5 2" xfId="34641" xr:uid="{9BE6555F-A838-416C-826F-9DB8065A5326}"/>
    <cellStyle name="メモ 2 3 5 2 2" xfId="38507" xr:uid="{991AAAE3-48F4-46FB-9AD3-EFE82B873485}"/>
    <cellStyle name="メモ 2 3 5 2 3" xfId="41691" xr:uid="{22677015-B115-495C-AD7A-BEEC23D174DF}"/>
    <cellStyle name="メモ 2 3 5 2 4" xfId="45573" xr:uid="{B2334EED-0775-44D8-B76F-CD4D2CC76BF9}"/>
    <cellStyle name="メモ 2 3 5 2 5" xfId="49471" xr:uid="{C0D8194A-2BBD-4DA0-86B9-262E6E8207DD}"/>
    <cellStyle name="メモ 2 3 5 3" xfId="33382" xr:uid="{183B9AE4-C8D4-4F2B-A2CD-DA34DC4633D8}"/>
    <cellStyle name="メモ 2 3 5 4" xfId="36722" xr:uid="{B041ACAF-E707-4D55-B8E4-C5C31AB3B0C5}"/>
    <cellStyle name="メモ 2 3 5 5" xfId="39957" xr:uid="{DB2F1F26-C4EB-4778-B830-24207BF3FA95}"/>
    <cellStyle name="メモ 2 3 5 6" xfId="43788" xr:uid="{57404655-70E2-4C5D-86ED-CFEFC80771B7}"/>
    <cellStyle name="メモ 2 3 5 7" xfId="47686" xr:uid="{BC4CBA77-3412-42C8-860A-449CB349A3EA}"/>
    <cellStyle name="メモ 2 3 6" xfId="10796" xr:uid="{00000000-0005-0000-0000-0000746D0000}"/>
    <cellStyle name="メモ 2 3 7" xfId="12419" xr:uid="{00000000-0005-0000-0000-0000756D0000}"/>
    <cellStyle name="メモ 2 3 8" xfId="14064" xr:uid="{00000000-0005-0000-0000-0000766D0000}"/>
    <cellStyle name="メモ 2 3 9" xfId="16054" xr:uid="{00000000-0005-0000-0000-0000776D0000}"/>
    <cellStyle name="メモ 2 30" xfId="28147" xr:uid="{00000000-0005-0000-0000-0000786D0000}"/>
    <cellStyle name="メモ 2 31" xfId="28892" xr:uid="{00000000-0005-0000-0000-0000796D0000}"/>
    <cellStyle name="メモ 2 32" xfId="30602" xr:uid="{00000000-0005-0000-0000-00007A6D0000}"/>
    <cellStyle name="メモ 2 33" xfId="31378" xr:uid="{00000000-0005-0000-0000-00007B6D0000}"/>
    <cellStyle name="メモ 2 34" xfId="32085" xr:uid="{6C1A66A5-A12E-408E-AE89-77C65F4A2520}"/>
    <cellStyle name="メモ 2 35" xfId="34883" xr:uid="{FE9FCC41-AEBF-4D5E-B8E3-037E742F8F98}"/>
    <cellStyle name="メモ 2 36" xfId="38784" xr:uid="{838DE744-DB1C-4F2E-A81E-85C29ACC73F8}"/>
    <cellStyle name="メモ 2 37" xfId="41965" xr:uid="{8C60F899-052D-425B-92F5-6FA6DC07406B}"/>
    <cellStyle name="メモ 2 38" xfId="45847" xr:uid="{D2C6B561-E98D-433B-AB28-142FEEC4A6BE}"/>
    <cellStyle name="メモ 2 4" xfId="6799" xr:uid="{00000000-0005-0000-0000-00007C6D0000}"/>
    <cellStyle name="メモ 2 4 10" xfId="18949" xr:uid="{00000000-0005-0000-0000-00007D6D0000}"/>
    <cellStyle name="メモ 2 4 11" xfId="21879" xr:uid="{00000000-0005-0000-0000-00007E6D0000}"/>
    <cellStyle name="メモ 2 4 12" xfId="23345" xr:uid="{00000000-0005-0000-0000-00007F6D0000}"/>
    <cellStyle name="メモ 2 4 13" xfId="25239" xr:uid="{00000000-0005-0000-0000-0000806D0000}"/>
    <cellStyle name="メモ 2 4 14" xfId="29227" xr:uid="{00000000-0005-0000-0000-0000816D0000}"/>
    <cellStyle name="メモ 2 4 15" xfId="32351" xr:uid="{DB156F8E-5219-4913-8C19-4BC39124ACE7}"/>
    <cellStyle name="メモ 2 4 16" xfId="35218" xr:uid="{36F82C0F-E100-449B-942A-6532A74E381C}"/>
    <cellStyle name="メモ 2 4 17" xfId="39066" xr:uid="{51D44DBF-8396-4882-9671-A55B1781D6C4}"/>
    <cellStyle name="メモ 2 4 18" xfId="42300" xr:uid="{8BB32936-9346-49A2-84F4-466C63654621}"/>
    <cellStyle name="メモ 2 4 19" xfId="46182" xr:uid="{C7900021-5DDD-45C9-9BDC-3EE02028B8EB}"/>
    <cellStyle name="メモ 2 4 2" xfId="7631" xr:uid="{00000000-0005-0000-0000-0000826D0000}"/>
    <cellStyle name="メモ 2 4 2 10" xfId="25486" xr:uid="{00000000-0005-0000-0000-0000836D0000}"/>
    <cellStyle name="メモ 2 4 2 11" xfId="29504" xr:uid="{00000000-0005-0000-0000-0000846D0000}"/>
    <cellStyle name="メモ 2 4 2 12" xfId="32592" xr:uid="{719BC8A5-04B8-41EF-81DD-8F43C0EDD87E}"/>
    <cellStyle name="メモ 2 4 2 13" xfId="35495" xr:uid="{42A021F0-53AC-4766-A3AF-AD6DE9C8BD65}"/>
    <cellStyle name="メモ 2 4 2 14" xfId="39195" xr:uid="{7BB1E7A4-28B0-45C5-8342-FC95F6EFD59C}"/>
    <cellStyle name="メモ 2 4 2 15" xfId="42577" xr:uid="{84722B13-0A37-466F-951B-0E5F7B6E17DD}"/>
    <cellStyle name="メモ 2 4 2 16" xfId="46459" xr:uid="{E22A72E2-06A1-48F1-AE84-E3E97CDEEEA2}"/>
    <cellStyle name="メモ 2 4 2 2" xfId="8411" xr:uid="{00000000-0005-0000-0000-0000856D0000}"/>
    <cellStyle name="メモ 2 4 2 2 2" xfId="33828" xr:uid="{07FCFE3B-8D03-43FB-909D-2FF078EE9012}"/>
    <cellStyle name="メモ 2 4 2 2 3" xfId="37282" xr:uid="{775859E9-EE78-475E-ACEC-BA72D3E5BA9F}"/>
    <cellStyle name="メモ 2 4 2 2 4" xfId="40482" xr:uid="{94110768-7131-4197-9194-FC6D0A209C0E}"/>
    <cellStyle name="メモ 2 4 2 2 5" xfId="44348" xr:uid="{91A9593B-7E9F-4EA6-AF90-5659037AD8AB}"/>
    <cellStyle name="メモ 2 4 2 2 6" xfId="48246" xr:uid="{C4033E8C-366D-4022-B143-729356186492}"/>
    <cellStyle name="メモ 2 4 2 3" xfId="11044" xr:uid="{00000000-0005-0000-0000-0000866D0000}"/>
    <cellStyle name="メモ 2 4 2 4" xfId="12667" xr:uid="{00000000-0005-0000-0000-0000876D0000}"/>
    <cellStyle name="メモ 2 4 2 5" xfId="14342" xr:uid="{00000000-0005-0000-0000-0000886D0000}"/>
    <cellStyle name="メモ 2 4 2 6" xfId="16332" xr:uid="{00000000-0005-0000-0000-0000896D0000}"/>
    <cellStyle name="メモ 2 4 2 7" xfId="17964" xr:uid="{00000000-0005-0000-0000-00008A6D0000}"/>
    <cellStyle name="メモ 2 4 2 8" xfId="19196" xr:uid="{00000000-0005-0000-0000-00008B6D0000}"/>
    <cellStyle name="メモ 2 4 2 9" xfId="22894" xr:uid="{00000000-0005-0000-0000-00008C6D0000}"/>
    <cellStyle name="メモ 2 4 3" xfId="8740" xr:uid="{00000000-0005-0000-0000-00008D6D0000}"/>
    <cellStyle name="メモ 2 4 3 10" xfId="29828" xr:uid="{00000000-0005-0000-0000-00008E6D0000}"/>
    <cellStyle name="メモ 2 4 3 11" xfId="32846" xr:uid="{6C6E699B-3106-4ACE-A34F-BD9395CF4378}"/>
    <cellStyle name="メモ 2 4 3 12" xfId="35844" xr:uid="{F2465387-6D68-4A5E-B41D-437E8C83463F}"/>
    <cellStyle name="メモ 2 4 3 13" xfId="39339" xr:uid="{6467F153-60FE-4AC9-A3A7-8D483143CE94}"/>
    <cellStyle name="メモ 2 4 3 14" xfId="42910" xr:uid="{EA96639D-BFAF-44BE-9565-BAEC77AC87FF}"/>
    <cellStyle name="メモ 2 4 3 15" xfId="46808" xr:uid="{AD094E37-7843-4F97-AA52-683C6684598A}"/>
    <cellStyle name="メモ 2 4 3 2" xfId="11342" xr:uid="{00000000-0005-0000-0000-00008F6D0000}"/>
    <cellStyle name="メモ 2 4 3 2 2" xfId="34084" xr:uid="{9C425131-9813-4769-9C2C-2F45B1BB92A0}"/>
    <cellStyle name="メモ 2 4 3 2 3" xfId="37631" xr:uid="{972D1A1A-A3BC-43F4-A239-8787CDAB987B}"/>
    <cellStyle name="メモ 2 4 3 2 4" xfId="40831" xr:uid="{F0BCD0CE-20B7-4F17-9FEC-47F2FE7FCF5F}"/>
    <cellStyle name="メモ 2 4 3 2 5" xfId="44697" xr:uid="{CE755F9F-E106-499B-91F6-91DBF7F09120}"/>
    <cellStyle name="メモ 2 4 3 2 6" xfId="48595" xr:uid="{2F3B530F-9215-40BF-BE38-D38D49654766}"/>
    <cellStyle name="メモ 2 4 3 3" xfId="12961" xr:uid="{00000000-0005-0000-0000-0000906D0000}"/>
    <cellStyle name="メモ 2 4 3 4" xfId="14675" xr:uid="{00000000-0005-0000-0000-0000916D0000}"/>
    <cellStyle name="メモ 2 4 3 5" xfId="16665" xr:uid="{00000000-0005-0000-0000-0000926D0000}"/>
    <cellStyle name="メモ 2 4 3 6" xfId="18138" xr:uid="{00000000-0005-0000-0000-0000936D0000}"/>
    <cellStyle name="メモ 2 4 3 7" xfId="19515" xr:uid="{00000000-0005-0000-0000-0000946D0000}"/>
    <cellStyle name="メモ 2 4 3 8" xfId="24471" xr:uid="{00000000-0005-0000-0000-0000956D0000}"/>
    <cellStyle name="メモ 2 4 3 9" xfId="25780" xr:uid="{00000000-0005-0000-0000-0000966D0000}"/>
    <cellStyle name="メモ 2 4 4" xfId="9050" xr:uid="{00000000-0005-0000-0000-0000976D0000}"/>
    <cellStyle name="メモ 2 4 4 10" xfId="30152" xr:uid="{00000000-0005-0000-0000-0000986D0000}"/>
    <cellStyle name="メモ 2 4 4 11" xfId="33091" xr:uid="{418B48B7-6F05-43EF-80FD-29F9E9C346D7}"/>
    <cellStyle name="メモ 2 4 4 12" xfId="36168" xr:uid="{ABA91D29-B16D-4573-9A89-6ECA4511DB24}"/>
    <cellStyle name="メモ 2 4 4 13" xfId="39483" xr:uid="{D9FA936F-50DF-417E-95C1-E3C393152722}"/>
    <cellStyle name="メモ 2 4 4 14" xfId="43234" xr:uid="{BA7C7417-C904-47E8-AA27-3C63DDA64C02}"/>
    <cellStyle name="メモ 2 4 4 15" xfId="47132" xr:uid="{0F70B665-BCB2-47CA-8270-5CB577298D44}"/>
    <cellStyle name="メモ 2 4 4 2" xfId="11636" xr:uid="{00000000-0005-0000-0000-0000996D0000}"/>
    <cellStyle name="メモ 2 4 4 2 2" xfId="34331" xr:uid="{125AB2CA-CCEE-4789-9651-FAEB38050A5D}"/>
    <cellStyle name="メモ 2 4 4 2 3" xfId="37955" xr:uid="{1D097895-DB24-497F-8524-D0EBEF7E9EAF}"/>
    <cellStyle name="メモ 2 4 4 2 4" xfId="41155" xr:uid="{13705C2C-3DB5-4FC8-96BE-527FFA3A219A}"/>
    <cellStyle name="メモ 2 4 4 2 5" xfId="45021" xr:uid="{019EDA73-F782-4861-BC47-A6A6AC56245C}"/>
    <cellStyle name="メモ 2 4 4 2 6" xfId="48919" xr:uid="{F0FB6BAB-ED17-44D4-9C3F-D68191B691E0}"/>
    <cellStyle name="メモ 2 4 4 3" xfId="13255" xr:uid="{00000000-0005-0000-0000-00009A6D0000}"/>
    <cellStyle name="メモ 2 4 4 4" xfId="14999" xr:uid="{00000000-0005-0000-0000-00009B6D0000}"/>
    <cellStyle name="メモ 2 4 4 5" xfId="16989" xr:uid="{00000000-0005-0000-0000-00009C6D0000}"/>
    <cellStyle name="メモ 2 4 4 6" xfId="18312" xr:uid="{00000000-0005-0000-0000-00009D6D0000}"/>
    <cellStyle name="メモ 2 4 4 7" xfId="19809" xr:uid="{00000000-0005-0000-0000-00009E6D0000}"/>
    <cellStyle name="メモ 2 4 4 8" xfId="24716" xr:uid="{00000000-0005-0000-0000-00009F6D0000}"/>
    <cellStyle name="メモ 2 4 4 9" xfId="26074" xr:uid="{00000000-0005-0000-0000-0000A06D0000}"/>
    <cellStyle name="メモ 2 4 5" xfId="8173" xr:uid="{00000000-0005-0000-0000-0000A16D0000}"/>
    <cellStyle name="メモ 2 4 5 2" xfId="34642" xr:uid="{EFFEDD02-9A06-460E-8714-4EED52F618C9}"/>
    <cellStyle name="メモ 2 4 5 2 2" xfId="38508" xr:uid="{CF3367CA-94B2-4D44-9F48-A2F06CAA7600}"/>
    <cellStyle name="メモ 2 4 5 2 3" xfId="41692" xr:uid="{0ACE3457-1BEC-4448-B0AE-C2C7760FC121}"/>
    <cellStyle name="メモ 2 4 5 2 4" xfId="45574" xr:uid="{18B14542-02ED-43C3-9E6C-36A573F9D926}"/>
    <cellStyle name="メモ 2 4 5 2 5" xfId="49472" xr:uid="{269D90D5-6D73-4ECB-8FB1-7C3DD7B5E161}"/>
    <cellStyle name="メモ 2 4 5 3" xfId="33383" xr:uid="{FECDAD08-55D7-4443-94F0-F940928E89A7}"/>
    <cellStyle name="メモ 2 4 5 4" xfId="36723" xr:uid="{68ED06E3-C634-4019-848B-EA2D7C1D0B0B}"/>
    <cellStyle name="メモ 2 4 5 5" xfId="39958" xr:uid="{E439F43F-A048-458A-A68B-425F50DBDD3D}"/>
    <cellStyle name="メモ 2 4 5 6" xfId="43789" xr:uid="{24796D11-AC42-481D-B803-4F01B62298A9}"/>
    <cellStyle name="メモ 2 4 5 7" xfId="47687" xr:uid="{40CDF4E9-5A58-4A63-A266-68838D537C94}"/>
    <cellStyle name="メモ 2 4 6" xfId="10797" xr:uid="{00000000-0005-0000-0000-0000A26D0000}"/>
    <cellStyle name="メモ 2 4 7" xfId="12420" xr:uid="{00000000-0005-0000-0000-0000A36D0000}"/>
    <cellStyle name="メモ 2 4 8" xfId="14065" xr:uid="{00000000-0005-0000-0000-0000A46D0000}"/>
    <cellStyle name="メモ 2 4 9" xfId="16055" xr:uid="{00000000-0005-0000-0000-0000A56D0000}"/>
    <cellStyle name="メモ 2 5" xfId="6796" xr:uid="{00000000-0005-0000-0000-0000A66D0000}"/>
    <cellStyle name="メモ 2 5 10" xfId="22084" xr:uid="{00000000-0005-0000-0000-0000A76D0000}"/>
    <cellStyle name="メモ 2 5 11" xfId="23027" xr:uid="{00000000-0005-0000-0000-0000A86D0000}"/>
    <cellStyle name="メモ 2 5 12" xfId="25236" xr:uid="{00000000-0005-0000-0000-0000A96D0000}"/>
    <cellStyle name="メモ 2 5 13" xfId="29224" xr:uid="{00000000-0005-0000-0000-0000AA6D0000}"/>
    <cellStyle name="メモ 2 5 14" xfId="32348" xr:uid="{0413FE45-FC82-4FDB-B64A-6CE160B09B1C}"/>
    <cellStyle name="メモ 2 5 15" xfId="35215" xr:uid="{B6B778BE-4C18-4BC5-836C-1D65984F40A0}"/>
    <cellStyle name="メモ 2 5 16" xfId="39063" xr:uid="{E824FCA0-9D27-4D52-B8D1-28CDE4A566E2}"/>
    <cellStyle name="メモ 2 5 17" xfId="42297" xr:uid="{FC0A077B-08F8-46C6-B7C3-B4BE7D5687FE}"/>
    <cellStyle name="メモ 2 5 18" xfId="46179" xr:uid="{EF2BBEC1-4778-4A65-A496-16CC5F5F3127}"/>
    <cellStyle name="メモ 2 5 2" xfId="7628" xr:uid="{00000000-0005-0000-0000-0000AB6D0000}"/>
    <cellStyle name="メモ 2 5 2 2" xfId="33636" xr:uid="{8A8091FA-6A98-49F2-8901-3B527E59A28D}"/>
    <cellStyle name="メモ 2 5 2 3" xfId="37055" xr:uid="{6D5F1928-6CE6-40D8-A0F9-BCC6C979DCD6}"/>
    <cellStyle name="メモ 2 5 2 4" xfId="40255" xr:uid="{1088D032-F2B1-4CD8-B745-98EAE294C646}"/>
    <cellStyle name="メモ 2 5 2 5" xfId="44121" xr:uid="{62753646-F01B-460C-99F8-FCDA93BA752C}"/>
    <cellStyle name="メモ 2 5 2 6" xfId="48019" xr:uid="{2B092169-B880-44DB-A55A-DB23DE8EAAE3}"/>
    <cellStyle name="メモ 2 5 3" xfId="8170" xr:uid="{00000000-0005-0000-0000-0000AC6D0000}"/>
    <cellStyle name="メモ 2 5 4" xfId="10794" xr:uid="{00000000-0005-0000-0000-0000AD6D0000}"/>
    <cellStyle name="メモ 2 5 5" xfId="12417" xr:uid="{00000000-0005-0000-0000-0000AE6D0000}"/>
    <cellStyle name="メモ 2 5 6" xfId="14062" xr:uid="{00000000-0005-0000-0000-0000AF6D0000}"/>
    <cellStyle name="メモ 2 5 7" xfId="15436" xr:uid="{00000000-0005-0000-0000-0000B06D0000}"/>
    <cellStyle name="メモ 2 5 8" xfId="16052" xr:uid="{00000000-0005-0000-0000-0000B16D0000}"/>
    <cellStyle name="メモ 2 5 9" xfId="18946" xr:uid="{00000000-0005-0000-0000-0000B26D0000}"/>
    <cellStyle name="メモ 2 6" xfId="6337" xr:uid="{00000000-0005-0000-0000-0000B36D0000}"/>
    <cellStyle name="メモ 2 6 10" xfId="25483" xr:uid="{00000000-0005-0000-0000-0000B46D0000}"/>
    <cellStyle name="メモ 2 6 11" xfId="29501" xr:uid="{00000000-0005-0000-0000-0000B56D0000}"/>
    <cellStyle name="メモ 2 6 12" xfId="32589" xr:uid="{303DC746-7123-4457-86A2-D63ECA575656}"/>
    <cellStyle name="メモ 2 6 13" xfId="35492" xr:uid="{4AF8EFBC-015E-4EBC-A5FE-030BED0122AB}"/>
    <cellStyle name="メモ 2 6 14" xfId="39192" xr:uid="{18BF0CD3-E972-4BE8-A18A-63CC57D9A205}"/>
    <cellStyle name="メモ 2 6 15" xfId="42574" xr:uid="{BFEEE5E1-3CBB-4D60-8225-956F3A3B031C}"/>
    <cellStyle name="メモ 2 6 16" xfId="46456" xr:uid="{FF1A91EA-46C5-4ABE-89D1-45D5952F6AF0}"/>
    <cellStyle name="メモ 2 6 2" xfId="8408" xr:uid="{00000000-0005-0000-0000-0000B66D0000}"/>
    <cellStyle name="メモ 2 6 2 2" xfId="33825" xr:uid="{D6CADB6B-C65F-4179-965E-2BE238561B4A}"/>
    <cellStyle name="メモ 2 6 2 3" xfId="37279" xr:uid="{EE46B219-80DE-448B-AF5D-81E5ED9E6593}"/>
    <cellStyle name="メモ 2 6 2 4" xfId="40479" xr:uid="{5A552775-9210-4012-BCB1-2431E33907B3}"/>
    <cellStyle name="メモ 2 6 2 5" xfId="44345" xr:uid="{78E7857B-5EA0-422A-9A70-94E1C747B42B}"/>
    <cellStyle name="メモ 2 6 2 6" xfId="48243" xr:uid="{A83A3B6E-E5A8-4E05-89BF-551D6CCF679C}"/>
    <cellStyle name="メモ 2 6 3" xfId="11041" xr:uid="{00000000-0005-0000-0000-0000B76D0000}"/>
    <cellStyle name="メモ 2 6 4" xfId="12664" xr:uid="{00000000-0005-0000-0000-0000B86D0000}"/>
    <cellStyle name="メモ 2 6 5" xfId="14339" xr:uid="{00000000-0005-0000-0000-0000B96D0000}"/>
    <cellStyle name="メモ 2 6 6" xfId="16329" xr:uid="{00000000-0005-0000-0000-0000BA6D0000}"/>
    <cellStyle name="メモ 2 6 7" xfId="17961" xr:uid="{00000000-0005-0000-0000-0000BB6D0000}"/>
    <cellStyle name="メモ 2 6 8" xfId="19193" xr:uid="{00000000-0005-0000-0000-0000BC6D0000}"/>
    <cellStyle name="メモ 2 6 9" xfId="23237" xr:uid="{00000000-0005-0000-0000-0000BD6D0000}"/>
    <cellStyle name="メモ 2 7" xfId="7172" xr:uid="{00000000-0005-0000-0000-0000BE6D0000}"/>
    <cellStyle name="メモ 2 7 10" xfId="25777" xr:uid="{00000000-0005-0000-0000-0000BF6D0000}"/>
    <cellStyle name="メモ 2 7 11" xfId="29825" xr:uid="{00000000-0005-0000-0000-0000C06D0000}"/>
    <cellStyle name="メモ 2 7 12" xfId="32843" xr:uid="{9B756D7A-B05E-4D9E-9CA5-2D51E2C00AE2}"/>
    <cellStyle name="メモ 2 7 13" xfId="35841" xr:uid="{18F1EE08-F1B9-408F-9BDC-AB412AF58430}"/>
    <cellStyle name="メモ 2 7 14" xfId="39336" xr:uid="{A2C8E112-E722-4007-9408-A922074C393D}"/>
    <cellStyle name="メモ 2 7 15" xfId="42907" xr:uid="{A1295A03-9E5C-4044-989C-DBCDFDB8B03A}"/>
    <cellStyle name="メモ 2 7 16" xfId="46805" xr:uid="{CD2418B0-1D27-4426-AA16-653F1EA53164}"/>
    <cellStyle name="メモ 2 7 2" xfId="8737" xr:uid="{00000000-0005-0000-0000-0000C16D0000}"/>
    <cellStyle name="メモ 2 7 2 2" xfId="34081" xr:uid="{50ACFFC6-37C8-40A9-A00B-2BBC111FD32E}"/>
    <cellStyle name="メモ 2 7 2 3" xfId="37628" xr:uid="{A3A72C40-DA77-47EA-9CD4-CCBC9D932209}"/>
    <cellStyle name="メモ 2 7 2 4" xfId="40828" xr:uid="{F9B064AC-4B96-4729-959D-01776AB5A826}"/>
    <cellStyle name="メモ 2 7 2 5" xfId="44694" xr:uid="{65C43925-BE73-4B52-93C6-3759D0450989}"/>
    <cellStyle name="メモ 2 7 2 6" xfId="48592" xr:uid="{60CBBE7F-AC1A-49B2-AFA2-2FB4E5BAE415}"/>
    <cellStyle name="メモ 2 7 3" xfId="11339" xr:uid="{00000000-0005-0000-0000-0000C26D0000}"/>
    <cellStyle name="メモ 2 7 4" xfId="12958" xr:uid="{00000000-0005-0000-0000-0000C36D0000}"/>
    <cellStyle name="メモ 2 7 5" xfId="14672" xr:uid="{00000000-0005-0000-0000-0000C46D0000}"/>
    <cellStyle name="メモ 2 7 6" xfId="16662" xr:uid="{00000000-0005-0000-0000-0000C56D0000}"/>
    <cellStyle name="メモ 2 7 7" xfId="18135" xr:uid="{00000000-0005-0000-0000-0000C66D0000}"/>
    <cellStyle name="メモ 2 7 8" xfId="19512" xr:uid="{00000000-0005-0000-0000-0000C76D0000}"/>
    <cellStyle name="メモ 2 7 9" xfId="24468" xr:uid="{00000000-0005-0000-0000-0000C86D0000}"/>
    <cellStyle name="メモ 2 8" xfId="6948" xr:uid="{00000000-0005-0000-0000-0000C96D0000}"/>
    <cellStyle name="メモ 2 8 10" xfId="30149" xr:uid="{00000000-0005-0000-0000-0000CA6D0000}"/>
    <cellStyle name="メモ 2 8 11" xfId="33088" xr:uid="{E9CAB3A2-DDE3-4C56-B030-7639015ECA6D}"/>
    <cellStyle name="メモ 2 8 12" xfId="36165" xr:uid="{3E315AFE-7A7B-4C3A-9758-C4F6FE749A0F}"/>
    <cellStyle name="メモ 2 8 13" xfId="39480" xr:uid="{FD31A471-F2A9-4CFC-8758-3F0F802F3289}"/>
    <cellStyle name="メモ 2 8 14" xfId="43231" xr:uid="{07E78589-6CC7-4349-B416-649447744181}"/>
    <cellStyle name="メモ 2 8 15" xfId="47129" xr:uid="{7FF50B9A-B668-4AE1-AFB3-607B5F8EB9ED}"/>
    <cellStyle name="メモ 2 8 2" xfId="11633" xr:uid="{00000000-0005-0000-0000-0000CB6D0000}"/>
    <cellStyle name="メモ 2 8 2 2" xfId="34328" xr:uid="{63E50A91-BFAB-4AC9-BB9B-A7F3A4C96F84}"/>
    <cellStyle name="メモ 2 8 2 3" xfId="37952" xr:uid="{CA7486CF-AB3F-4B5E-BF5B-A5A33976D25E}"/>
    <cellStyle name="メモ 2 8 2 4" xfId="41152" xr:uid="{2FE7F555-C89B-4F4E-B8BD-35B2781D313F}"/>
    <cellStyle name="メモ 2 8 2 5" xfId="45018" xr:uid="{FF28C1FA-D1ED-48A4-9D21-920AF4444875}"/>
    <cellStyle name="メモ 2 8 2 6" xfId="48916" xr:uid="{F3885B7E-D3F6-45FB-ACEE-E842EA5D1BA6}"/>
    <cellStyle name="メモ 2 8 3" xfId="13252" xr:uid="{00000000-0005-0000-0000-0000CC6D0000}"/>
    <cellStyle name="メモ 2 8 4" xfId="14996" xr:uid="{00000000-0005-0000-0000-0000CD6D0000}"/>
    <cellStyle name="メモ 2 8 5" xfId="16986" xr:uid="{00000000-0005-0000-0000-0000CE6D0000}"/>
    <cellStyle name="メモ 2 8 6" xfId="18309" xr:uid="{00000000-0005-0000-0000-0000CF6D0000}"/>
    <cellStyle name="メモ 2 8 7" xfId="19806" xr:uid="{00000000-0005-0000-0000-0000D06D0000}"/>
    <cellStyle name="メモ 2 8 8" xfId="24713" xr:uid="{00000000-0005-0000-0000-0000D16D0000}"/>
    <cellStyle name="メモ 2 8 9" xfId="26071" xr:uid="{00000000-0005-0000-0000-0000D26D0000}"/>
    <cellStyle name="メモ 2 9" xfId="7875" xr:uid="{00000000-0005-0000-0000-0000D36D0000}"/>
    <cellStyle name="メモ 2 9 2" xfId="34639" xr:uid="{2834D4FF-2F4C-443B-B859-A8A1E1E63C8B}"/>
    <cellStyle name="メモ 2 9 2 2" xfId="38505" xr:uid="{5E1F57C9-AE43-4B7C-BE54-48DBC0099BA3}"/>
    <cellStyle name="メモ 2 9 2 3" xfId="41689" xr:uid="{35185EA2-F63C-4A40-B6D5-60435FC05A2C}"/>
    <cellStyle name="メモ 2 9 2 4" xfId="45571" xr:uid="{032A2646-E0D0-40A9-B417-33C64E0BF245}"/>
    <cellStyle name="メモ 2 9 2 5" xfId="49469" xr:uid="{025CD615-7DA3-4E48-929F-AD40449E05F2}"/>
    <cellStyle name="メモ 2 9 3" xfId="33380" xr:uid="{35A90A6E-9687-4D25-92DE-D0B11B8B6D82}"/>
    <cellStyle name="メモ 2 9 4" xfId="36720" xr:uid="{7CD17B0E-6A35-461C-91C3-740D03E0ECF4}"/>
    <cellStyle name="メモ 2 9 5" xfId="39955" xr:uid="{120405B4-2754-4E1E-B4B3-F34995C0E6A2}"/>
    <cellStyle name="メモ 2 9 6" xfId="43786" xr:uid="{0CE2CD60-E9AC-4CC5-80BB-6144864B1DFC}"/>
    <cellStyle name="メモ 2 9 7" xfId="47684" xr:uid="{C4A826CE-BC4B-4FC3-BB9E-46023FE32D28}"/>
    <cellStyle name="メモ 20" xfId="45712" xr:uid="{CC41DAAC-4861-49E5-9159-8B9B07DE651B}"/>
    <cellStyle name="メモ 3" xfId="6159" xr:uid="{00000000-0005-0000-0000-0000D46D0000}"/>
    <cellStyle name="メモ 3 10" xfId="9417" xr:uid="{00000000-0005-0000-0000-0000D56D0000}"/>
    <cellStyle name="メモ 3 11" xfId="10573" xr:uid="{00000000-0005-0000-0000-0000D66D0000}"/>
    <cellStyle name="メモ 3 12" xfId="9997" xr:uid="{00000000-0005-0000-0000-0000D76D0000}"/>
    <cellStyle name="メモ 3 13" xfId="10162" xr:uid="{00000000-0005-0000-0000-0000D86D0000}"/>
    <cellStyle name="メモ 3 14" xfId="12208" xr:uid="{00000000-0005-0000-0000-0000D96D0000}"/>
    <cellStyle name="メモ 3 15" xfId="13829" xr:uid="{00000000-0005-0000-0000-0000DA6D0000}"/>
    <cellStyle name="メモ 3 16" xfId="15287" xr:uid="{00000000-0005-0000-0000-0000DB6D0000}"/>
    <cellStyle name="メモ 3 17" xfId="15819" xr:uid="{00000000-0005-0000-0000-0000DC6D0000}"/>
    <cellStyle name="メモ 3 18" xfId="17277" xr:uid="{00000000-0005-0000-0000-0000DD6D0000}"/>
    <cellStyle name="メモ 3 19" xfId="17633" xr:uid="{00000000-0005-0000-0000-0000DE6D0000}"/>
    <cellStyle name="メモ 3 2" xfId="6801" xr:uid="{00000000-0005-0000-0000-0000DF6D0000}"/>
    <cellStyle name="メモ 3 2 10" xfId="18951" xr:uid="{00000000-0005-0000-0000-0000E06D0000}"/>
    <cellStyle name="メモ 3 2 11" xfId="21878" xr:uid="{00000000-0005-0000-0000-0000E16D0000}"/>
    <cellStyle name="メモ 3 2 12" xfId="23344" xr:uid="{00000000-0005-0000-0000-0000E26D0000}"/>
    <cellStyle name="メモ 3 2 13" xfId="25241" xr:uid="{00000000-0005-0000-0000-0000E36D0000}"/>
    <cellStyle name="メモ 3 2 14" xfId="29229" xr:uid="{00000000-0005-0000-0000-0000E46D0000}"/>
    <cellStyle name="メモ 3 2 15" xfId="32353" xr:uid="{78CFFFE6-37F7-4484-8F41-B832DB40D3F4}"/>
    <cellStyle name="メモ 3 2 16" xfId="35220" xr:uid="{320DB5FA-69A9-455E-873C-50039E66D528}"/>
    <cellStyle name="メモ 3 2 17" xfId="39068" xr:uid="{0C8CE991-8C9C-4759-BB1E-A48425598900}"/>
    <cellStyle name="メモ 3 2 18" xfId="42302" xr:uid="{FB8A8FBC-B597-408F-BC72-311A1823B502}"/>
    <cellStyle name="メモ 3 2 19" xfId="46184" xr:uid="{E1D9DC46-E981-47DC-B708-826F7709EEC8}"/>
    <cellStyle name="メモ 3 2 2" xfId="7633" xr:uid="{00000000-0005-0000-0000-0000E56D0000}"/>
    <cellStyle name="メモ 3 2 2 10" xfId="25488" xr:uid="{00000000-0005-0000-0000-0000E66D0000}"/>
    <cellStyle name="メモ 3 2 2 11" xfId="29506" xr:uid="{00000000-0005-0000-0000-0000E76D0000}"/>
    <cellStyle name="メモ 3 2 2 12" xfId="32594" xr:uid="{A08C2192-D4B9-42EC-8C6A-D4CF4641C0FD}"/>
    <cellStyle name="メモ 3 2 2 13" xfId="35497" xr:uid="{320A8D97-FE0B-49F4-A70C-4536611447B1}"/>
    <cellStyle name="メモ 3 2 2 14" xfId="39197" xr:uid="{B28D5E39-DDD8-4ECF-B97B-8BE8F1A3DA59}"/>
    <cellStyle name="メモ 3 2 2 15" xfId="42579" xr:uid="{54DFC8F3-A5A3-4734-8AAF-199808E8FB91}"/>
    <cellStyle name="メモ 3 2 2 16" xfId="46461" xr:uid="{E10B267A-F61A-4C4C-8EF8-8F843665F379}"/>
    <cellStyle name="メモ 3 2 2 2" xfId="8413" xr:uid="{00000000-0005-0000-0000-0000E86D0000}"/>
    <cellStyle name="メモ 3 2 2 2 2" xfId="33830" xr:uid="{48CE4B98-EC31-4614-B877-89ECAF1A895F}"/>
    <cellStyle name="メモ 3 2 2 2 3" xfId="37284" xr:uid="{AECE7476-3184-453D-BC37-261A597FA2BF}"/>
    <cellStyle name="メモ 3 2 2 2 4" xfId="40484" xr:uid="{1C6961AF-095C-4DF3-962C-ACB8204EEF46}"/>
    <cellStyle name="メモ 3 2 2 2 5" xfId="44350" xr:uid="{973FE866-3990-4B82-B17B-DC121FAFC304}"/>
    <cellStyle name="メモ 3 2 2 2 6" xfId="48248" xr:uid="{19348C2C-3E41-4804-A17F-D28658A907F5}"/>
    <cellStyle name="メモ 3 2 2 3" xfId="11046" xr:uid="{00000000-0005-0000-0000-0000E96D0000}"/>
    <cellStyle name="メモ 3 2 2 4" xfId="12669" xr:uid="{00000000-0005-0000-0000-0000EA6D0000}"/>
    <cellStyle name="メモ 3 2 2 5" xfId="14344" xr:uid="{00000000-0005-0000-0000-0000EB6D0000}"/>
    <cellStyle name="メモ 3 2 2 6" xfId="16334" xr:uid="{00000000-0005-0000-0000-0000EC6D0000}"/>
    <cellStyle name="メモ 3 2 2 7" xfId="17966" xr:uid="{00000000-0005-0000-0000-0000ED6D0000}"/>
    <cellStyle name="メモ 3 2 2 8" xfId="19198" xr:uid="{00000000-0005-0000-0000-0000EE6D0000}"/>
    <cellStyle name="メモ 3 2 2 9" xfId="22893" xr:uid="{00000000-0005-0000-0000-0000EF6D0000}"/>
    <cellStyle name="メモ 3 2 3" xfId="8742" xr:uid="{00000000-0005-0000-0000-0000F06D0000}"/>
    <cellStyle name="メモ 3 2 3 10" xfId="29830" xr:uid="{00000000-0005-0000-0000-0000F16D0000}"/>
    <cellStyle name="メモ 3 2 3 11" xfId="32848" xr:uid="{83646DAA-A661-40E1-9409-084D0786691A}"/>
    <cellStyle name="メモ 3 2 3 12" xfId="35846" xr:uid="{0D5C5117-856F-468D-83B8-7592EC13B8F4}"/>
    <cellStyle name="メモ 3 2 3 13" xfId="39341" xr:uid="{0340BA90-1851-42BA-95AD-0DD67ACA8FB7}"/>
    <cellStyle name="メモ 3 2 3 14" xfId="42912" xr:uid="{A2B4E465-B6FB-4178-8246-7D7F93FDCD8A}"/>
    <cellStyle name="メモ 3 2 3 15" xfId="46810" xr:uid="{4CA811A2-711C-4AE1-93B2-3602B32F4D35}"/>
    <cellStyle name="メモ 3 2 3 2" xfId="11344" xr:uid="{00000000-0005-0000-0000-0000F26D0000}"/>
    <cellStyle name="メモ 3 2 3 2 2" xfId="34086" xr:uid="{5B6987F6-22EA-4B52-A510-5E184E26D69E}"/>
    <cellStyle name="メモ 3 2 3 2 3" xfId="37633" xr:uid="{C5CCFD33-002E-4D76-80F5-8FD653BB828C}"/>
    <cellStyle name="メモ 3 2 3 2 4" xfId="40833" xr:uid="{E678E33B-60A5-4B21-B75F-974E0E396273}"/>
    <cellStyle name="メモ 3 2 3 2 5" xfId="44699" xr:uid="{5C3E4481-4FBB-4B0A-A71F-C1CD4997AC49}"/>
    <cellStyle name="メモ 3 2 3 2 6" xfId="48597" xr:uid="{9FC3D718-16CE-4306-AD69-886B53BB0A8C}"/>
    <cellStyle name="メモ 3 2 3 3" xfId="12963" xr:uid="{00000000-0005-0000-0000-0000F36D0000}"/>
    <cellStyle name="メモ 3 2 3 4" xfId="14677" xr:uid="{00000000-0005-0000-0000-0000F46D0000}"/>
    <cellStyle name="メモ 3 2 3 5" xfId="16667" xr:uid="{00000000-0005-0000-0000-0000F56D0000}"/>
    <cellStyle name="メモ 3 2 3 6" xfId="18140" xr:uid="{00000000-0005-0000-0000-0000F66D0000}"/>
    <cellStyle name="メモ 3 2 3 7" xfId="19517" xr:uid="{00000000-0005-0000-0000-0000F76D0000}"/>
    <cellStyle name="メモ 3 2 3 8" xfId="24473" xr:uid="{00000000-0005-0000-0000-0000F86D0000}"/>
    <cellStyle name="メモ 3 2 3 9" xfId="25782" xr:uid="{00000000-0005-0000-0000-0000F96D0000}"/>
    <cellStyle name="メモ 3 2 4" xfId="9052" xr:uid="{00000000-0005-0000-0000-0000FA6D0000}"/>
    <cellStyle name="メモ 3 2 4 10" xfId="30154" xr:uid="{00000000-0005-0000-0000-0000FB6D0000}"/>
    <cellStyle name="メモ 3 2 4 11" xfId="33093" xr:uid="{A59CEFE2-8293-4DC8-9745-6585ADA794CF}"/>
    <cellStyle name="メモ 3 2 4 12" xfId="36170" xr:uid="{40B0BA2D-16E4-4087-9C7B-3187DC5D981D}"/>
    <cellStyle name="メモ 3 2 4 13" xfId="39485" xr:uid="{F0A87663-A840-4234-8B99-06C63538343C}"/>
    <cellStyle name="メモ 3 2 4 14" xfId="43236" xr:uid="{6E29BA3D-5D44-4AD9-92E6-A06B17865B24}"/>
    <cellStyle name="メモ 3 2 4 15" xfId="47134" xr:uid="{595EADCF-E3C6-4D15-93CC-A1F289BA5B2D}"/>
    <cellStyle name="メモ 3 2 4 2" xfId="11638" xr:uid="{00000000-0005-0000-0000-0000FC6D0000}"/>
    <cellStyle name="メモ 3 2 4 2 2" xfId="34333" xr:uid="{B3FAE28D-DE0D-4793-AAB3-CE7D0B337CF3}"/>
    <cellStyle name="メモ 3 2 4 2 3" xfId="37957" xr:uid="{4D479AFE-9E0D-4A38-8C6A-D1A19C5A31A8}"/>
    <cellStyle name="メモ 3 2 4 2 4" xfId="41157" xr:uid="{2696B232-C024-4BD9-9B31-555B1D6B7244}"/>
    <cellStyle name="メモ 3 2 4 2 5" xfId="45023" xr:uid="{328FB465-D01A-4DAA-81D9-F1DD89CFA2E7}"/>
    <cellStyle name="メモ 3 2 4 2 6" xfId="48921" xr:uid="{672DCC87-2B5E-4AD6-993E-5858B5C601B3}"/>
    <cellStyle name="メモ 3 2 4 3" xfId="13257" xr:uid="{00000000-0005-0000-0000-0000FD6D0000}"/>
    <cellStyle name="メモ 3 2 4 4" xfId="15001" xr:uid="{00000000-0005-0000-0000-0000FE6D0000}"/>
    <cellStyle name="メモ 3 2 4 5" xfId="16991" xr:uid="{00000000-0005-0000-0000-0000FF6D0000}"/>
    <cellStyle name="メモ 3 2 4 6" xfId="18314" xr:uid="{00000000-0005-0000-0000-0000006E0000}"/>
    <cellStyle name="メモ 3 2 4 7" xfId="19811" xr:uid="{00000000-0005-0000-0000-0000016E0000}"/>
    <cellStyle name="メモ 3 2 4 8" xfId="24718" xr:uid="{00000000-0005-0000-0000-0000026E0000}"/>
    <cellStyle name="メモ 3 2 4 9" xfId="26076" xr:uid="{00000000-0005-0000-0000-0000036E0000}"/>
    <cellStyle name="メモ 3 2 5" xfId="8175" xr:uid="{00000000-0005-0000-0000-0000046E0000}"/>
    <cellStyle name="メモ 3 2 5 2" xfId="34644" xr:uid="{EB30F16B-787C-403D-9CD9-F86BE5C3AB28}"/>
    <cellStyle name="メモ 3 2 5 2 2" xfId="38510" xr:uid="{FEDDD2EB-5965-4254-BF0C-9259AA8235DF}"/>
    <cellStyle name="メモ 3 2 5 2 3" xfId="41694" xr:uid="{F5D4BECC-0E96-43DF-8A0B-F30C72586CDD}"/>
    <cellStyle name="メモ 3 2 5 2 4" xfId="45576" xr:uid="{A731C018-E594-4B39-BC40-F4D2CFDB03B2}"/>
    <cellStyle name="メモ 3 2 5 2 5" xfId="49474" xr:uid="{DBAD73D9-2EA4-450C-A4DE-0EDD07C2B388}"/>
    <cellStyle name="メモ 3 2 5 3" xfId="33385" xr:uid="{5E53C595-ACCE-47BB-AF3D-5358DE561956}"/>
    <cellStyle name="メモ 3 2 5 4" xfId="36725" xr:uid="{32AACBEF-DC7C-44AC-B9EE-020713899199}"/>
    <cellStyle name="メモ 3 2 5 5" xfId="39960" xr:uid="{109706D9-2C28-4C5C-A0D7-B70B6FCFC5DD}"/>
    <cellStyle name="メモ 3 2 5 6" xfId="43791" xr:uid="{82C937EE-3705-496B-9798-08712FD051AA}"/>
    <cellStyle name="メモ 3 2 5 7" xfId="47689" xr:uid="{51A04CF4-B10C-4ED1-B379-49EE6BDF3ED3}"/>
    <cellStyle name="メモ 3 2 6" xfId="10799" xr:uid="{00000000-0005-0000-0000-0000056E0000}"/>
    <cellStyle name="メモ 3 2 7" xfId="12422" xr:uid="{00000000-0005-0000-0000-0000066E0000}"/>
    <cellStyle name="メモ 3 2 8" xfId="14067" xr:uid="{00000000-0005-0000-0000-0000076E0000}"/>
    <cellStyle name="メモ 3 2 9" xfId="16057" xr:uid="{00000000-0005-0000-0000-0000086E0000}"/>
    <cellStyle name="メモ 3 20" xfId="18712" xr:uid="{00000000-0005-0000-0000-0000096E0000}"/>
    <cellStyle name="メモ 3 21" xfId="20237" xr:uid="{00000000-0005-0000-0000-00000A6E0000}"/>
    <cellStyle name="メモ 3 22" xfId="21096" xr:uid="{00000000-0005-0000-0000-00000B6E0000}"/>
    <cellStyle name="メモ 3 23" xfId="22380" xr:uid="{00000000-0005-0000-0000-00000C6E0000}"/>
    <cellStyle name="メモ 3 24" xfId="22164" xr:uid="{00000000-0005-0000-0000-00000D6E0000}"/>
    <cellStyle name="メモ 3 25" xfId="23684" xr:uid="{00000000-0005-0000-0000-00000E6E0000}"/>
    <cellStyle name="メモ 3 26" xfId="23428" xr:uid="{00000000-0005-0000-0000-00000F6E0000}"/>
    <cellStyle name="メモ 3 27" xfId="25002" xr:uid="{00000000-0005-0000-0000-0000106E0000}"/>
    <cellStyle name="メモ 3 28" xfId="26594" xr:uid="{00000000-0005-0000-0000-0000116E0000}"/>
    <cellStyle name="メモ 3 29" xfId="27444" xr:uid="{00000000-0005-0000-0000-0000126E0000}"/>
    <cellStyle name="メモ 3 3" xfId="6802" xr:uid="{00000000-0005-0000-0000-0000136E0000}"/>
    <cellStyle name="メモ 3 3 10" xfId="18952" xr:uid="{00000000-0005-0000-0000-0000146E0000}"/>
    <cellStyle name="メモ 3 3 11" xfId="22081" xr:uid="{00000000-0005-0000-0000-0000156E0000}"/>
    <cellStyle name="メモ 3 3 12" xfId="23024" xr:uid="{00000000-0005-0000-0000-0000166E0000}"/>
    <cellStyle name="メモ 3 3 13" xfId="25242" xr:uid="{00000000-0005-0000-0000-0000176E0000}"/>
    <cellStyle name="メモ 3 3 14" xfId="29230" xr:uid="{00000000-0005-0000-0000-0000186E0000}"/>
    <cellStyle name="メモ 3 3 15" xfId="32354" xr:uid="{A5B05927-7EB2-479B-8AA1-8C64D3A205D7}"/>
    <cellStyle name="メモ 3 3 16" xfId="35221" xr:uid="{A480D8B3-F665-437C-8F95-9EACC5804D02}"/>
    <cellStyle name="メモ 3 3 17" xfId="39069" xr:uid="{44BDB971-EB90-44FE-950E-4E15FC82F058}"/>
    <cellStyle name="メモ 3 3 18" xfId="42303" xr:uid="{86305FEE-3595-414C-99A6-4954D1B6082B}"/>
    <cellStyle name="メモ 3 3 19" xfId="46185" xr:uid="{83200B38-F848-45E5-BF09-8B6BC828BF39}"/>
    <cellStyle name="メモ 3 3 2" xfId="7634" xr:uid="{00000000-0005-0000-0000-0000196E0000}"/>
    <cellStyle name="メモ 3 3 2 10" xfId="25489" xr:uid="{00000000-0005-0000-0000-00001A6E0000}"/>
    <cellStyle name="メモ 3 3 2 11" xfId="29507" xr:uid="{00000000-0005-0000-0000-00001B6E0000}"/>
    <cellStyle name="メモ 3 3 2 12" xfId="32595" xr:uid="{CF2DA1A8-50F9-4A46-AC89-CDAD52BE8390}"/>
    <cellStyle name="メモ 3 3 2 13" xfId="35498" xr:uid="{0276C7D2-4529-40B3-BE54-93609A2F31A8}"/>
    <cellStyle name="メモ 3 3 2 14" xfId="39198" xr:uid="{CA16BF8E-79BC-461E-8A0F-FF3BC1720E69}"/>
    <cellStyle name="メモ 3 3 2 15" xfId="42580" xr:uid="{C1192BF7-7642-4F22-8DE3-9E699682095B}"/>
    <cellStyle name="メモ 3 3 2 16" xfId="46462" xr:uid="{4DCE1EBA-B615-469A-89C0-CEB9442B5180}"/>
    <cellStyle name="メモ 3 3 2 2" xfId="8414" xr:uid="{00000000-0005-0000-0000-00001C6E0000}"/>
    <cellStyle name="メモ 3 3 2 2 2" xfId="33831" xr:uid="{D676E2F1-DC0E-46D7-8D41-8A3D70CA70C5}"/>
    <cellStyle name="メモ 3 3 2 2 3" xfId="37285" xr:uid="{FD99996F-B7E9-44C5-A62D-2CB57D2871D0}"/>
    <cellStyle name="メモ 3 3 2 2 4" xfId="40485" xr:uid="{4D499D20-E8BB-409C-9C0C-E52C0081D579}"/>
    <cellStyle name="メモ 3 3 2 2 5" xfId="44351" xr:uid="{D1FF9DC3-3357-40F7-BE71-D16710984B28}"/>
    <cellStyle name="メモ 3 3 2 2 6" xfId="48249" xr:uid="{845E04AD-6614-4C7C-BC60-0ADF31FA73DC}"/>
    <cellStyle name="メモ 3 3 2 3" xfId="11047" xr:uid="{00000000-0005-0000-0000-00001D6E0000}"/>
    <cellStyle name="メモ 3 3 2 4" xfId="12670" xr:uid="{00000000-0005-0000-0000-00001E6E0000}"/>
    <cellStyle name="メモ 3 3 2 5" xfId="14345" xr:uid="{00000000-0005-0000-0000-00001F6E0000}"/>
    <cellStyle name="メモ 3 3 2 6" xfId="16335" xr:uid="{00000000-0005-0000-0000-0000206E0000}"/>
    <cellStyle name="メモ 3 3 2 7" xfId="17967" xr:uid="{00000000-0005-0000-0000-0000216E0000}"/>
    <cellStyle name="メモ 3 3 2 8" xfId="19199" xr:uid="{00000000-0005-0000-0000-0000226E0000}"/>
    <cellStyle name="メモ 3 3 2 9" xfId="23234" xr:uid="{00000000-0005-0000-0000-0000236E0000}"/>
    <cellStyle name="メモ 3 3 3" xfId="8743" xr:uid="{00000000-0005-0000-0000-0000246E0000}"/>
    <cellStyle name="メモ 3 3 3 10" xfId="29831" xr:uid="{00000000-0005-0000-0000-0000256E0000}"/>
    <cellStyle name="メモ 3 3 3 11" xfId="32849" xr:uid="{5CFD63A5-AF62-4366-A7C1-D7A836BDEFB5}"/>
    <cellStyle name="メモ 3 3 3 12" xfId="35847" xr:uid="{28236C08-38B9-41A7-8CF0-A057E1D486C4}"/>
    <cellStyle name="メモ 3 3 3 13" xfId="39342" xr:uid="{64A61C65-D65D-498F-B74F-0861D5287715}"/>
    <cellStyle name="メモ 3 3 3 14" xfId="42913" xr:uid="{693EB1A2-B6F6-4925-96A9-5D45A8D9B604}"/>
    <cellStyle name="メモ 3 3 3 15" xfId="46811" xr:uid="{52D6ECB5-2EEF-49DB-8418-5A7E8DC11382}"/>
    <cellStyle name="メモ 3 3 3 2" xfId="11345" xr:uid="{00000000-0005-0000-0000-0000266E0000}"/>
    <cellStyle name="メモ 3 3 3 2 2" xfId="34087" xr:uid="{84E1F91A-ECDE-401C-8D2F-10C6A284249B}"/>
    <cellStyle name="メモ 3 3 3 2 3" xfId="37634" xr:uid="{D0C86462-D5E3-4E6C-853C-7E7855CF2378}"/>
    <cellStyle name="メモ 3 3 3 2 4" xfId="40834" xr:uid="{4B90194A-4AA6-4FD1-843E-6B06A42B276C}"/>
    <cellStyle name="メモ 3 3 3 2 5" xfId="44700" xr:uid="{19801AE9-8A8A-4A04-A079-413A32FDE295}"/>
    <cellStyle name="メモ 3 3 3 2 6" xfId="48598" xr:uid="{26BB967E-1C8B-493E-97E2-4F6903111470}"/>
    <cellStyle name="メモ 3 3 3 3" xfId="12964" xr:uid="{00000000-0005-0000-0000-0000276E0000}"/>
    <cellStyle name="メモ 3 3 3 4" xfId="14678" xr:uid="{00000000-0005-0000-0000-0000286E0000}"/>
    <cellStyle name="メモ 3 3 3 5" xfId="16668" xr:uid="{00000000-0005-0000-0000-0000296E0000}"/>
    <cellStyle name="メモ 3 3 3 6" xfId="18141" xr:uid="{00000000-0005-0000-0000-00002A6E0000}"/>
    <cellStyle name="メモ 3 3 3 7" xfId="19518" xr:uid="{00000000-0005-0000-0000-00002B6E0000}"/>
    <cellStyle name="メモ 3 3 3 8" xfId="24474" xr:uid="{00000000-0005-0000-0000-00002C6E0000}"/>
    <cellStyle name="メモ 3 3 3 9" xfId="25783" xr:uid="{00000000-0005-0000-0000-00002D6E0000}"/>
    <cellStyle name="メモ 3 3 4" xfId="9053" xr:uid="{00000000-0005-0000-0000-00002E6E0000}"/>
    <cellStyle name="メモ 3 3 4 10" xfId="30155" xr:uid="{00000000-0005-0000-0000-00002F6E0000}"/>
    <cellStyle name="メモ 3 3 4 11" xfId="33094" xr:uid="{AF135158-385F-4E32-9EEB-444B0DF44096}"/>
    <cellStyle name="メモ 3 3 4 12" xfId="36171" xr:uid="{DED2A52E-6A42-4AD6-8A34-83FCAAC02E8E}"/>
    <cellStyle name="メモ 3 3 4 13" xfId="39486" xr:uid="{E6C04E25-C5E7-4D31-8D34-5F8C07ABCB48}"/>
    <cellStyle name="メモ 3 3 4 14" xfId="43237" xr:uid="{73F1B379-188D-4B7B-B0D0-B12442AE484E}"/>
    <cellStyle name="メモ 3 3 4 15" xfId="47135" xr:uid="{282AFF1F-0E06-4F9D-9C54-B028C5F49A26}"/>
    <cellStyle name="メモ 3 3 4 2" xfId="11639" xr:uid="{00000000-0005-0000-0000-0000306E0000}"/>
    <cellStyle name="メモ 3 3 4 2 2" xfId="34334" xr:uid="{9B2D9464-0ED2-4102-B7D2-F83A4152EC31}"/>
    <cellStyle name="メモ 3 3 4 2 3" xfId="37958" xr:uid="{AFF03419-1D9A-4FBB-B752-811756F0E3E1}"/>
    <cellStyle name="メモ 3 3 4 2 4" xfId="41158" xr:uid="{3381E6BC-B3D8-4561-9247-CFE2CAF91E72}"/>
    <cellStyle name="メモ 3 3 4 2 5" xfId="45024" xr:uid="{A4563DD7-3826-455E-87CA-6648C216AB5E}"/>
    <cellStyle name="メモ 3 3 4 2 6" xfId="48922" xr:uid="{6FB62766-33C6-47ED-B7E0-2D1669B17DAF}"/>
    <cellStyle name="メモ 3 3 4 3" xfId="13258" xr:uid="{00000000-0005-0000-0000-0000316E0000}"/>
    <cellStyle name="メモ 3 3 4 4" xfId="15002" xr:uid="{00000000-0005-0000-0000-0000326E0000}"/>
    <cellStyle name="メモ 3 3 4 5" xfId="16992" xr:uid="{00000000-0005-0000-0000-0000336E0000}"/>
    <cellStyle name="メモ 3 3 4 6" xfId="18315" xr:uid="{00000000-0005-0000-0000-0000346E0000}"/>
    <cellStyle name="メモ 3 3 4 7" xfId="19812" xr:uid="{00000000-0005-0000-0000-0000356E0000}"/>
    <cellStyle name="メモ 3 3 4 8" xfId="24719" xr:uid="{00000000-0005-0000-0000-0000366E0000}"/>
    <cellStyle name="メモ 3 3 4 9" xfId="26077" xr:uid="{00000000-0005-0000-0000-0000376E0000}"/>
    <cellStyle name="メモ 3 3 5" xfId="8176" xr:uid="{00000000-0005-0000-0000-0000386E0000}"/>
    <cellStyle name="メモ 3 3 5 2" xfId="34645" xr:uid="{36B1A762-FB4B-47ED-B5F9-32FCA745BF5D}"/>
    <cellStyle name="メモ 3 3 5 2 2" xfId="38511" xr:uid="{6ADE450C-3305-4452-8F9D-67F7668A41F2}"/>
    <cellStyle name="メモ 3 3 5 2 3" xfId="41695" xr:uid="{4EF4913F-4415-4D56-92F5-48251640AA56}"/>
    <cellStyle name="メモ 3 3 5 2 4" xfId="45577" xr:uid="{A7506F4A-0F40-43BF-9BAD-7771F4A81584}"/>
    <cellStyle name="メモ 3 3 5 2 5" xfId="49475" xr:uid="{7A74CC1A-AECC-4307-9D4C-B6A0A28771ED}"/>
    <cellStyle name="メモ 3 3 5 3" xfId="33386" xr:uid="{8BD89569-E359-46B0-B35A-3999135CA1A3}"/>
    <cellStyle name="メモ 3 3 5 4" xfId="36726" xr:uid="{6F00A26D-FB0E-4C6F-8E75-8F2C127B9480}"/>
    <cellStyle name="メモ 3 3 5 5" xfId="39961" xr:uid="{A283CA74-5B2A-4374-BD6E-F563E2A3ED63}"/>
    <cellStyle name="メモ 3 3 5 6" xfId="43792" xr:uid="{4FDCC761-1C60-463F-9FF0-55030BE1CD4F}"/>
    <cellStyle name="メモ 3 3 5 7" xfId="47690" xr:uid="{DEE8F85D-38CF-41C2-B6C0-6E6F81D0A268}"/>
    <cellStyle name="メモ 3 3 6" xfId="10800" xr:uid="{00000000-0005-0000-0000-0000396E0000}"/>
    <cellStyle name="メモ 3 3 7" xfId="12423" xr:uid="{00000000-0005-0000-0000-00003A6E0000}"/>
    <cellStyle name="メモ 3 3 8" xfId="14068" xr:uid="{00000000-0005-0000-0000-00003B6E0000}"/>
    <cellStyle name="メモ 3 3 9" xfId="16058" xr:uid="{00000000-0005-0000-0000-00003C6E0000}"/>
    <cellStyle name="メモ 3 30" xfId="28231" xr:uid="{00000000-0005-0000-0000-00003D6E0000}"/>
    <cellStyle name="メモ 3 31" xfId="28976" xr:uid="{00000000-0005-0000-0000-00003E6E0000}"/>
    <cellStyle name="メモ 3 32" xfId="30686" xr:uid="{00000000-0005-0000-0000-00003F6E0000}"/>
    <cellStyle name="メモ 3 33" xfId="31462" xr:uid="{00000000-0005-0000-0000-0000406E0000}"/>
    <cellStyle name="メモ 3 34" xfId="32168" xr:uid="{E29CEEC4-31EC-4AB6-8D42-9D80FE198D96}"/>
    <cellStyle name="メモ 3 35" xfId="34967" xr:uid="{6602F562-3CAB-4E34-B45A-7E34E65352E4}"/>
    <cellStyle name="メモ 3 36" xfId="38868" xr:uid="{86F2E582-B01F-4600-89AE-8F1DB6F96B9A}"/>
    <cellStyle name="メモ 3 37" xfId="42049" xr:uid="{C71F023B-2C7C-4232-AA99-2CB3B8B7CD0A}"/>
    <cellStyle name="メモ 3 38" xfId="45931" xr:uid="{71D590AD-1B1F-4505-9643-613F2E9B3881}"/>
    <cellStyle name="メモ 3 4" xfId="6803" xr:uid="{00000000-0005-0000-0000-0000416E0000}"/>
    <cellStyle name="メモ 3 4 10" xfId="18953" xr:uid="{00000000-0005-0000-0000-0000426E0000}"/>
    <cellStyle name="メモ 3 4 11" xfId="21877" xr:uid="{00000000-0005-0000-0000-0000436E0000}"/>
    <cellStyle name="メモ 3 4 12" xfId="23343" xr:uid="{00000000-0005-0000-0000-0000446E0000}"/>
    <cellStyle name="メモ 3 4 13" xfId="25243" xr:uid="{00000000-0005-0000-0000-0000456E0000}"/>
    <cellStyle name="メモ 3 4 14" xfId="29231" xr:uid="{00000000-0005-0000-0000-0000466E0000}"/>
    <cellStyle name="メモ 3 4 15" xfId="32355" xr:uid="{D050A9F7-224E-410A-92F8-36DFEE895096}"/>
    <cellStyle name="メモ 3 4 16" xfId="35222" xr:uid="{F645E96F-BC57-449E-B3B0-BB977EB26B4C}"/>
    <cellStyle name="メモ 3 4 17" xfId="39070" xr:uid="{9EF4EF03-4139-49BC-A445-4F7EFC74A0D9}"/>
    <cellStyle name="メモ 3 4 18" xfId="42304" xr:uid="{6178E11C-8807-4E31-9F7B-62C4AD1F130E}"/>
    <cellStyle name="メモ 3 4 19" xfId="46186" xr:uid="{DDDF243A-6A6A-4D16-AC63-4D6E2E8A3129}"/>
    <cellStyle name="メモ 3 4 2" xfId="7635" xr:uid="{00000000-0005-0000-0000-0000476E0000}"/>
    <cellStyle name="メモ 3 4 2 10" xfId="25490" xr:uid="{00000000-0005-0000-0000-0000486E0000}"/>
    <cellStyle name="メモ 3 4 2 11" xfId="29508" xr:uid="{00000000-0005-0000-0000-0000496E0000}"/>
    <cellStyle name="メモ 3 4 2 12" xfId="32596" xr:uid="{0AD20AA2-7428-46F2-9635-8A1FA38B2D44}"/>
    <cellStyle name="メモ 3 4 2 13" xfId="35499" xr:uid="{B852516C-0A09-4041-9AA2-4B2C7E15FB28}"/>
    <cellStyle name="メモ 3 4 2 14" xfId="39199" xr:uid="{2285B8E0-BCB2-494C-949F-AB68A460B102}"/>
    <cellStyle name="メモ 3 4 2 15" xfId="42581" xr:uid="{D16B01D2-CE06-4C33-989F-537D64C92AB5}"/>
    <cellStyle name="メモ 3 4 2 16" xfId="46463" xr:uid="{809182A8-0AAD-48CA-88C2-473B0E13283B}"/>
    <cellStyle name="メモ 3 4 2 2" xfId="8415" xr:uid="{00000000-0005-0000-0000-00004A6E0000}"/>
    <cellStyle name="メモ 3 4 2 2 2" xfId="33832" xr:uid="{AC868713-4FE4-4C22-BBD7-990BE42F7E37}"/>
    <cellStyle name="メモ 3 4 2 2 3" xfId="37286" xr:uid="{35EB9CE0-C30C-48B1-A1D9-59B8ECC0F243}"/>
    <cellStyle name="メモ 3 4 2 2 4" xfId="40486" xr:uid="{155AA904-0B69-4914-A783-7760D196424C}"/>
    <cellStyle name="メモ 3 4 2 2 5" xfId="44352" xr:uid="{6E56724B-8912-40D9-BC12-3AFBA475B7C2}"/>
    <cellStyle name="メモ 3 4 2 2 6" xfId="48250" xr:uid="{629A82D7-2EF3-42A2-AD44-1ED9DB41F766}"/>
    <cellStyle name="メモ 3 4 2 3" xfId="11048" xr:uid="{00000000-0005-0000-0000-00004B6E0000}"/>
    <cellStyle name="メモ 3 4 2 4" xfId="12671" xr:uid="{00000000-0005-0000-0000-00004C6E0000}"/>
    <cellStyle name="メモ 3 4 2 5" xfId="14346" xr:uid="{00000000-0005-0000-0000-00004D6E0000}"/>
    <cellStyle name="メモ 3 4 2 6" xfId="16336" xr:uid="{00000000-0005-0000-0000-00004E6E0000}"/>
    <cellStyle name="メモ 3 4 2 7" xfId="17968" xr:uid="{00000000-0005-0000-0000-00004F6E0000}"/>
    <cellStyle name="メモ 3 4 2 8" xfId="19200" xr:uid="{00000000-0005-0000-0000-0000506E0000}"/>
    <cellStyle name="メモ 3 4 2 9" xfId="22892" xr:uid="{00000000-0005-0000-0000-0000516E0000}"/>
    <cellStyle name="メモ 3 4 3" xfId="8744" xr:uid="{00000000-0005-0000-0000-0000526E0000}"/>
    <cellStyle name="メモ 3 4 3 10" xfId="29832" xr:uid="{00000000-0005-0000-0000-0000536E0000}"/>
    <cellStyle name="メモ 3 4 3 11" xfId="32850" xr:uid="{B21D2F90-ADF6-4CA0-8A0E-24A04FABC348}"/>
    <cellStyle name="メモ 3 4 3 12" xfId="35848" xr:uid="{64A574E7-820A-4B0B-A566-D91750B3B23F}"/>
    <cellStyle name="メモ 3 4 3 13" xfId="39343" xr:uid="{D7AD51CF-FBF5-4542-8CFA-9F5B7CD12E33}"/>
    <cellStyle name="メモ 3 4 3 14" xfId="42914" xr:uid="{7D77BF50-777E-4AB8-848E-04EC565CFEA1}"/>
    <cellStyle name="メモ 3 4 3 15" xfId="46812" xr:uid="{C822D2CA-92CD-4C03-9D53-A5276E4B292F}"/>
    <cellStyle name="メモ 3 4 3 2" xfId="11346" xr:uid="{00000000-0005-0000-0000-0000546E0000}"/>
    <cellStyle name="メモ 3 4 3 2 2" xfId="34088" xr:uid="{9891A542-E232-4119-A814-438AA035F467}"/>
    <cellStyle name="メモ 3 4 3 2 3" xfId="37635" xr:uid="{44E4BD34-548C-4776-BDED-6C520AC08F32}"/>
    <cellStyle name="メモ 3 4 3 2 4" xfId="40835" xr:uid="{1D5432E9-5C72-424F-B9F4-4733CE6447A9}"/>
    <cellStyle name="メモ 3 4 3 2 5" xfId="44701" xr:uid="{F30EB3F8-7B08-4BEE-A339-1E42654A8CCF}"/>
    <cellStyle name="メモ 3 4 3 2 6" xfId="48599" xr:uid="{22360AB1-4D5B-424A-B6CF-C7043F6A2D35}"/>
    <cellStyle name="メモ 3 4 3 3" xfId="12965" xr:uid="{00000000-0005-0000-0000-0000556E0000}"/>
    <cellStyle name="メモ 3 4 3 4" xfId="14679" xr:uid="{00000000-0005-0000-0000-0000566E0000}"/>
    <cellStyle name="メモ 3 4 3 5" xfId="16669" xr:uid="{00000000-0005-0000-0000-0000576E0000}"/>
    <cellStyle name="メモ 3 4 3 6" xfId="18142" xr:uid="{00000000-0005-0000-0000-0000586E0000}"/>
    <cellStyle name="メモ 3 4 3 7" xfId="19519" xr:uid="{00000000-0005-0000-0000-0000596E0000}"/>
    <cellStyle name="メモ 3 4 3 8" xfId="24475" xr:uid="{00000000-0005-0000-0000-00005A6E0000}"/>
    <cellStyle name="メモ 3 4 3 9" xfId="25784" xr:uid="{00000000-0005-0000-0000-00005B6E0000}"/>
    <cellStyle name="メモ 3 4 4" xfId="9054" xr:uid="{00000000-0005-0000-0000-00005C6E0000}"/>
    <cellStyle name="メモ 3 4 4 10" xfId="30156" xr:uid="{00000000-0005-0000-0000-00005D6E0000}"/>
    <cellStyle name="メモ 3 4 4 11" xfId="33095" xr:uid="{DEB3F1C5-4C7D-4532-A13A-FF7B7F08F2E7}"/>
    <cellStyle name="メモ 3 4 4 12" xfId="36172" xr:uid="{34798063-8492-4493-8FCB-713E6BC2C8DD}"/>
    <cellStyle name="メモ 3 4 4 13" xfId="39487" xr:uid="{953834F7-6622-48DE-B763-3FA9845944B6}"/>
    <cellStyle name="メモ 3 4 4 14" xfId="43238" xr:uid="{11B13FAF-E098-4624-9DDD-299A09D3E6F6}"/>
    <cellStyle name="メモ 3 4 4 15" xfId="47136" xr:uid="{528A10CD-BCAF-4255-A8D4-955B3C4076D2}"/>
    <cellStyle name="メモ 3 4 4 2" xfId="11640" xr:uid="{00000000-0005-0000-0000-00005E6E0000}"/>
    <cellStyle name="メモ 3 4 4 2 2" xfId="34335" xr:uid="{B4229E18-FBFD-4DF2-9B59-EE8A0E2DB5CF}"/>
    <cellStyle name="メモ 3 4 4 2 3" xfId="37959" xr:uid="{E79DC390-A0B6-410F-BD58-9F45A4191178}"/>
    <cellStyle name="メモ 3 4 4 2 4" xfId="41159" xr:uid="{7646678A-FEBA-485C-AB70-B07DE3ED43EE}"/>
    <cellStyle name="メモ 3 4 4 2 5" xfId="45025" xr:uid="{6DE46764-6C9A-4859-BC0D-F7FE5965B0C1}"/>
    <cellStyle name="メモ 3 4 4 2 6" xfId="48923" xr:uid="{FD3AADD5-4BD2-4C19-A1A4-CE16BB90E401}"/>
    <cellStyle name="メモ 3 4 4 3" xfId="13259" xr:uid="{00000000-0005-0000-0000-00005F6E0000}"/>
    <cellStyle name="メモ 3 4 4 4" xfId="15003" xr:uid="{00000000-0005-0000-0000-0000606E0000}"/>
    <cellStyle name="メモ 3 4 4 5" xfId="16993" xr:uid="{00000000-0005-0000-0000-0000616E0000}"/>
    <cellStyle name="メモ 3 4 4 6" xfId="18316" xr:uid="{00000000-0005-0000-0000-0000626E0000}"/>
    <cellStyle name="メモ 3 4 4 7" xfId="19813" xr:uid="{00000000-0005-0000-0000-0000636E0000}"/>
    <cellStyle name="メモ 3 4 4 8" xfId="24720" xr:uid="{00000000-0005-0000-0000-0000646E0000}"/>
    <cellStyle name="メモ 3 4 4 9" xfId="26078" xr:uid="{00000000-0005-0000-0000-0000656E0000}"/>
    <cellStyle name="メモ 3 4 5" xfId="8177" xr:uid="{00000000-0005-0000-0000-0000666E0000}"/>
    <cellStyle name="メモ 3 4 5 2" xfId="34646" xr:uid="{218CCD69-A41F-4688-B436-41B7F1D2DF9E}"/>
    <cellStyle name="メモ 3 4 5 2 2" xfId="38512" xr:uid="{41801EBC-1D91-4617-9576-4DBA1B96A621}"/>
    <cellStyle name="メモ 3 4 5 2 3" xfId="41696" xr:uid="{31D9FB2C-BC21-4DEB-BCD0-23D5B720565E}"/>
    <cellStyle name="メモ 3 4 5 2 4" xfId="45578" xr:uid="{EFEB85DB-5F9D-410E-ACB3-6719DBD371E6}"/>
    <cellStyle name="メモ 3 4 5 2 5" xfId="49476" xr:uid="{0EBC6CA0-3E28-452D-9B60-F9D89455E7B0}"/>
    <cellStyle name="メモ 3 4 5 3" xfId="33387" xr:uid="{802F20D2-34CF-48CA-9B2D-CCAC808F55B8}"/>
    <cellStyle name="メモ 3 4 5 4" xfId="36727" xr:uid="{9FA31BD4-1DF9-404E-B010-A0C50A949B9D}"/>
    <cellStyle name="メモ 3 4 5 5" xfId="39962" xr:uid="{F788514D-F946-4B2A-8208-E89A805C506C}"/>
    <cellStyle name="メモ 3 4 5 6" xfId="43793" xr:uid="{2A3115F8-2217-4019-B8F7-09D30498BEDA}"/>
    <cellStyle name="メモ 3 4 5 7" xfId="47691" xr:uid="{662D4F28-163A-4389-BD9D-3F6F8454610A}"/>
    <cellStyle name="メモ 3 4 6" xfId="10801" xr:uid="{00000000-0005-0000-0000-0000676E0000}"/>
    <cellStyle name="メモ 3 4 7" xfId="12424" xr:uid="{00000000-0005-0000-0000-0000686E0000}"/>
    <cellStyle name="メモ 3 4 8" xfId="14069" xr:uid="{00000000-0005-0000-0000-0000696E0000}"/>
    <cellStyle name="メモ 3 4 9" xfId="16059" xr:uid="{00000000-0005-0000-0000-00006A6E0000}"/>
    <cellStyle name="メモ 3 5" xfId="6800" xr:uid="{00000000-0005-0000-0000-00006B6E0000}"/>
    <cellStyle name="メモ 3 5 10" xfId="22082" xr:uid="{00000000-0005-0000-0000-00006C6E0000}"/>
    <cellStyle name="メモ 3 5 11" xfId="23025" xr:uid="{00000000-0005-0000-0000-00006D6E0000}"/>
    <cellStyle name="メモ 3 5 12" xfId="25240" xr:uid="{00000000-0005-0000-0000-00006E6E0000}"/>
    <cellStyle name="メモ 3 5 13" xfId="29228" xr:uid="{00000000-0005-0000-0000-00006F6E0000}"/>
    <cellStyle name="メモ 3 5 14" xfId="32352" xr:uid="{BA583F3B-C1C3-4B3B-A8D1-001BB85BA199}"/>
    <cellStyle name="メモ 3 5 15" xfId="35219" xr:uid="{D1AA95D0-6252-451F-8532-86EFABD73612}"/>
    <cellStyle name="メモ 3 5 16" xfId="39067" xr:uid="{C781D9A2-4B83-465C-BD5E-8713249D7102}"/>
    <cellStyle name="メモ 3 5 17" xfId="42301" xr:uid="{57F3AAB8-1E2C-4294-B1F0-BFA426357DB3}"/>
    <cellStyle name="メモ 3 5 18" xfId="46183" xr:uid="{93EA72DF-6BD3-417D-9245-3E4C92578959}"/>
    <cellStyle name="メモ 3 5 2" xfId="7632" xr:uid="{00000000-0005-0000-0000-0000706E0000}"/>
    <cellStyle name="メモ 3 5 2 2" xfId="33637" xr:uid="{6B9DACA3-A247-46F8-8B98-1B3975E3A97F}"/>
    <cellStyle name="メモ 3 5 2 3" xfId="37056" xr:uid="{FB362254-FF4A-4A8D-9B5C-D4064F8D420D}"/>
    <cellStyle name="メモ 3 5 2 4" xfId="40256" xr:uid="{38C9D70F-1564-4D9F-AEF3-DCB1C0A2C400}"/>
    <cellStyle name="メモ 3 5 2 5" xfId="44122" xr:uid="{AA01247D-1848-4E72-8146-D903E740F854}"/>
    <cellStyle name="メモ 3 5 2 6" xfId="48020" xr:uid="{88921064-5FDB-4D86-B862-C8A1EBE408A9}"/>
    <cellStyle name="メモ 3 5 3" xfId="8174" xr:uid="{00000000-0005-0000-0000-0000716E0000}"/>
    <cellStyle name="メモ 3 5 4" xfId="10798" xr:uid="{00000000-0005-0000-0000-0000726E0000}"/>
    <cellStyle name="メモ 3 5 5" xfId="12421" xr:uid="{00000000-0005-0000-0000-0000736E0000}"/>
    <cellStyle name="メモ 3 5 6" xfId="14066" xr:uid="{00000000-0005-0000-0000-0000746E0000}"/>
    <cellStyle name="メモ 3 5 7" xfId="15437" xr:uid="{00000000-0005-0000-0000-0000756E0000}"/>
    <cellStyle name="メモ 3 5 8" xfId="16056" xr:uid="{00000000-0005-0000-0000-0000766E0000}"/>
    <cellStyle name="メモ 3 5 9" xfId="18950" xr:uid="{00000000-0005-0000-0000-0000776E0000}"/>
    <cellStyle name="メモ 3 6" xfId="6421" xr:uid="{00000000-0005-0000-0000-0000786E0000}"/>
    <cellStyle name="メモ 3 6 10" xfId="25487" xr:uid="{00000000-0005-0000-0000-0000796E0000}"/>
    <cellStyle name="メモ 3 6 11" xfId="29505" xr:uid="{00000000-0005-0000-0000-00007A6E0000}"/>
    <cellStyle name="メモ 3 6 12" xfId="32593" xr:uid="{C838079C-D5AC-46CD-9D70-FA8D45C3E479}"/>
    <cellStyle name="メモ 3 6 13" xfId="35496" xr:uid="{C00D7584-1D5C-4F39-BDF4-031C20F66F80}"/>
    <cellStyle name="メモ 3 6 14" xfId="39196" xr:uid="{1CAA014F-60CD-471F-BD56-A9E1558D6972}"/>
    <cellStyle name="メモ 3 6 15" xfId="42578" xr:uid="{464491F0-A198-48AB-93A7-4EC8923236C2}"/>
    <cellStyle name="メモ 3 6 16" xfId="46460" xr:uid="{B862F089-5E78-443F-B9E8-4C245D7B65C8}"/>
    <cellStyle name="メモ 3 6 2" xfId="8412" xr:uid="{00000000-0005-0000-0000-00007B6E0000}"/>
    <cellStyle name="メモ 3 6 2 2" xfId="33829" xr:uid="{73DF912E-4FB8-42A8-B60B-5E2AFEABD127}"/>
    <cellStyle name="メモ 3 6 2 3" xfId="37283" xr:uid="{6AE69AFD-4123-471C-9143-D8EFB28155A8}"/>
    <cellStyle name="メモ 3 6 2 4" xfId="40483" xr:uid="{C5E76481-D1D7-4CE1-9A17-6670EC482356}"/>
    <cellStyle name="メモ 3 6 2 5" xfId="44349" xr:uid="{BDB95EF2-52F6-4740-9866-3D55D031BA65}"/>
    <cellStyle name="メモ 3 6 2 6" xfId="48247" xr:uid="{8D760240-83A0-4A9C-995C-7E95B5D4D08C}"/>
    <cellStyle name="メモ 3 6 3" xfId="11045" xr:uid="{00000000-0005-0000-0000-00007C6E0000}"/>
    <cellStyle name="メモ 3 6 4" xfId="12668" xr:uid="{00000000-0005-0000-0000-00007D6E0000}"/>
    <cellStyle name="メモ 3 6 5" xfId="14343" xr:uid="{00000000-0005-0000-0000-00007E6E0000}"/>
    <cellStyle name="メモ 3 6 6" xfId="16333" xr:uid="{00000000-0005-0000-0000-00007F6E0000}"/>
    <cellStyle name="メモ 3 6 7" xfId="17965" xr:uid="{00000000-0005-0000-0000-0000806E0000}"/>
    <cellStyle name="メモ 3 6 8" xfId="19197" xr:uid="{00000000-0005-0000-0000-0000816E0000}"/>
    <cellStyle name="メモ 3 6 9" xfId="23235" xr:uid="{00000000-0005-0000-0000-0000826E0000}"/>
    <cellStyle name="メモ 3 7" xfId="6902" xr:uid="{00000000-0005-0000-0000-0000836E0000}"/>
    <cellStyle name="メモ 3 7 10" xfId="25781" xr:uid="{00000000-0005-0000-0000-0000846E0000}"/>
    <cellStyle name="メモ 3 7 11" xfId="29829" xr:uid="{00000000-0005-0000-0000-0000856E0000}"/>
    <cellStyle name="メモ 3 7 12" xfId="32847" xr:uid="{F5CBC79B-8E67-4C85-997D-5B40E6B7CB53}"/>
    <cellStyle name="メモ 3 7 13" xfId="35845" xr:uid="{D1BA380A-DB94-478D-824A-80654835563F}"/>
    <cellStyle name="メモ 3 7 14" xfId="39340" xr:uid="{CC411135-AC2C-48D1-B4C6-177B69E945CB}"/>
    <cellStyle name="メモ 3 7 15" xfId="42911" xr:uid="{B56A9672-993F-4A60-B324-9F71F4BDA9C8}"/>
    <cellStyle name="メモ 3 7 16" xfId="46809" xr:uid="{9A7D754C-D902-412C-9F11-B5A0AFDEACCB}"/>
    <cellStyle name="メモ 3 7 2" xfId="8741" xr:uid="{00000000-0005-0000-0000-0000866E0000}"/>
    <cellStyle name="メモ 3 7 2 2" xfId="34085" xr:uid="{7CBA144E-84A1-43ED-B227-10CF76D84159}"/>
    <cellStyle name="メモ 3 7 2 3" xfId="37632" xr:uid="{8775855C-5ADA-407D-B395-D9A9AA971593}"/>
    <cellStyle name="メモ 3 7 2 4" xfId="40832" xr:uid="{B5679286-ADA5-4FD8-B796-9DEDC80BB92B}"/>
    <cellStyle name="メモ 3 7 2 5" xfId="44698" xr:uid="{278E64FB-DD0A-4234-BBA9-C37944F18AC4}"/>
    <cellStyle name="メモ 3 7 2 6" xfId="48596" xr:uid="{D62F0E33-CB97-4EA0-BDEF-B3DB5B69477B}"/>
    <cellStyle name="メモ 3 7 3" xfId="11343" xr:uid="{00000000-0005-0000-0000-0000876E0000}"/>
    <cellStyle name="メモ 3 7 4" xfId="12962" xr:uid="{00000000-0005-0000-0000-0000886E0000}"/>
    <cellStyle name="メモ 3 7 5" xfId="14676" xr:uid="{00000000-0005-0000-0000-0000896E0000}"/>
    <cellStyle name="メモ 3 7 6" xfId="16666" xr:uid="{00000000-0005-0000-0000-00008A6E0000}"/>
    <cellStyle name="メモ 3 7 7" xfId="18139" xr:uid="{00000000-0005-0000-0000-00008B6E0000}"/>
    <cellStyle name="メモ 3 7 8" xfId="19516" xr:uid="{00000000-0005-0000-0000-00008C6E0000}"/>
    <cellStyle name="メモ 3 7 9" xfId="24472" xr:uid="{00000000-0005-0000-0000-00008D6E0000}"/>
    <cellStyle name="メモ 3 8" xfId="9051" xr:uid="{00000000-0005-0000-0000-00008E6E0000}"/>
    <cellStyle name="メモ 3 8 10" xfId="30153" xr:uid="{00000000-0005-0000-0000-00008F6E0000}"/>
    <cellStyle name="メモ 3 8 11" xfId="33092" xr:uid="{3475DC1E-5B56-4FA2-ABD2-35378E9D5429}"/>
    <cellStyle name="メモ 3 8 12" xfId="36169" xr:uid="{6AC68C83-0491-43E0-BD44-DBD36C1037EB}"/>
    <cellStyle name="メモ 3 8 13" xfId="39484" xr:uid="{C8B3A2C1-D523-495D-840C-6F3B137C3362}"/>
    <cellStyle name="メモ 3 8 14" xfId="43235" xr:uid="{AD5CE09E-8A8D-4A4B-9B36-A7F02FCE47C8}"/>
    <cellStyle name="メモ 3 8 15" xfId="47133" xr:uid="{AE850241-CDE2-4D7D-8580-DBF5B98A926A}"/>
    <cellStyle name="メモ 3 8 2" xfId="11637" xr:uid="{00000000-0005-0000-0000-0000906E0000}"/>
    <cellStyle name="メモ 3 8 2 2" xfId="34332" xr:uid="{18A8B641-3F9A-4A38-A10B-C76881C789BB}"/>
    <cellStyle name="メモ 3 8 2 3" xfId="37956" xr:uid="{EFC5D593-8ABB-49A9-A069-6400660E3DE4}"/>
    <cellStyle name="メモ 3 8 2 4" xfId="41156" xr:uid="{4E005D72-B8C2-4D61-A44F-8F91504D9FFB}"/>
    <cellStyle name="メモ 3 8 2 5" xfId="45022" xr:uid="{43ED2C1E-2301-421D-9FDB-BBD1EC0B1827}"/>
    <cellStyle name="メモ 3 8 2 6" xfId="48920" xr:uid="{7A46F435-1F6C-45E0-A524-4DBA7635D35E}"/>
    <cellStyle name="メモ 3 8 3" xfId="13256" xr:uid="{00000000-0005-0000-0000-0000916E0000}"/>
    <cellStyle name="メモ 3 8 4" xfId="15000" xr:uid="{00000000-0005-0000-0000-0000926E0000}"/>
    <cellStyle name="メモ 3 8 5" xfId="16990" xr:uid="{00000000-0005-0000-0000-0000936E0000}"/>
    <cellStyle name="メモ 3 8 6" xfId="18313" xr:uid="{00000000-0005-0000-0000-0000946E0000}"/>
    <cellStyle name="メモ 3 8 7" xfId="19810" xr:uid="{00000000-0005-0000-0000-0000956E0000}"/>
    <cellStyle name="メモ 3 8 8" xfId="24717" xr:uid="{00000000-0005-0000-0000-0000966E0000}"/>
    <cellStyle name="メモ 3 8 9" xfId="26075" xr:uid="{00000000-0005-0000-0000-0000976E0000}"/>
    <cellStyle name="メモ 3 9" xfId="7950" xr:uid="{00000000-0005-0000-0000-0000986E0000}"/>
    <cellStyle name="メモ 3 9 2" xfId="34643" xr:uid="{D94BE15A-43C2-49BB-8BE7-CF7C4A7B7BD1}"/>
    <cellStyle name="メモ 3 9 2 2" xfId="38509" xr:uid="{1803FC8D-20F0-4763-8872-E89A042E98D4}"/>
    <cellStyle name="メモ 3 9 2 3" xfId="41693" xr:uid="{CC37B8F4-BB5B-4E18-9007-CB9FFF3B49DF}"/>
    <cellStyle name="メモ 3 9 2 4" xfId="45575" xr:uid="{742FB250-B550-464A-B4A5-453FECC96670}"/>
    <cellStyle name="メモ 3 9 2 5" xfId="49473" xr:uid="{948898C8-B822-4921-B310-50914E545548}"/>
    <cellStyle name="メモ 3 9 3" xfId="33384" xr:uid="{516B1E57-0F44-4903-86C7-95D726D703D2}"/>
    <cellStyle name="メモ 3 9 4" xfId="36724" xr:uid="{2A8CE652-C765-4653-ABE5-F5B0638B2C7F}"/>
    <cellStyle name="メモ 3 9 5" xfId="39959" xr:uid="{4AAC6EF0-EBFE-4FB5-BDB6-087DD08D17D6}"/>
    <cellStyle name="メモ 3 9 6" xfId="43790" xr:uid="{9A57ADB4-1289-4C59-96B6-0CA47F12266C}"/>
    <cellStyle name="メモ 3 9 7" xfId="47688" xr:uid="{7DD74DFE-2E6C-429A-993A-A8453683B2A4}"/>
    <cellStyle name="メモ 4" xfId="6138" xr:uid="{00000000-0005-0000-0000-0000996E0000}"/>
    <cellStyle name="メモ 4 10" xfId="9396" xr:uid="{00000000-0005-0000-0000-00009A6E0000}"/>
    <cellStyle name="メモ 4 10 2" xfId="33542" xr:uid="{203716A3-16B0-456B-A0AE-81A93D984F8E}"/>
    <cellStyle name="メモ 4 10 3" xfId="36918" xr:uid="{6E5AD09C-EFD7-4A89-955C-07938EC02629}"/>
    <cellStyle name="メモ 4 10 4" xfId="40124" xr:uid="{B653BCD8-86C1-4082-B61C-A75514D09A04}"/>
    <cellStyle name="メモ 4 10 5" xfId="43984" xr:uid="{371638BD-37ED-49F9-B8FD-D88292659FAE}"/>
    <cellStyle name="メモ 4 10 6" xfId="47882" xr:uid="{3AC79EBB-5C31-4475-95C4-664B8DD9E9E3}"/>
    <cellStyle name="メモ 4 11" xfId="10552" xr:uid="{00000000-0005-0000-0000-00009B6E0000}"/>
    <cellStyle name="メモ 4 12" xfId="10248" xr:uid="{00000000-0005-0000-0000-00009C6E0000}"/>
    <cellStyle name="メモ 4 13" xfId="10088" xr:uid="{00000000-0005-0000-0000-00009D6E0000}"/>
    <cellStyle name="メモ 4 14" xfId="12187" xr:uid="{00000000-0005-0000-0000-00009E6E0000}"/>
    <cellStyle name="メモ 4 15" xfId="13808" xr:uid="{00000000-0005-0000-0000-00009F6E0000}"/>
    <cellStyle name="メモ 4 16" xfId="15266" xr:uid="{00000000-0005-0000-0000-0000A06E0000}"/>
    <cellStyle name="メモ 4 17" xfId="15798" xr:uid="{00000000-0005-0000-0000-0000A16E0000}"/>
    <cellStyle name="メモ 4 18" xfId="17256" xr:uid="{00000000-0005-0000-0000-0000A26E0000}"/>
    <cellStyle name="メモ 4 19" xfId="17612" xr:uid="{00000000-0005-0000-0000-0000A36E0000}"/>
    <cellStyle name="メモ 4 2" xfId="6805" xr:uid="{00000000-0005-0000-0000-0000A46E0000}"/>
    <cellStyle name="メモ 4 2 10" xfId="18955" xr:uid="{00000000-0005-0000-0000-0000A56E0000}"/>
    <cellStyle name="メモ 4 2 11" xfId="21876" xr:uid="{00000000-0005-0000-0000-0000A66E0000}"/>
    <cellStyle name="メモ 4 2 12" xfId="23342" xr:uid="{00000000-0005-0000-0000-0000A76E0000}"/>
    <cellStyle name="メモ 4 2 13" xfId="25245" xr:uid="{00000000-0005-0000-0000-0000A86E0000}"/>
    <cellStyle name="メモ 4 2 14" xfId="29233" xr:uid="{00000000-0005-0000-0000-0000A96E0000}"/>
    <cellStyle name="メモ 4 2 15" xfId="32357" xr:uid="{A4EBAB17-A0D2-4326-A92E-0B7D2DCB98C4}"/>
    <cellStyle name="メモ 4 2 16" xfId="35224" xr:uid="{7FB0EDDB-9074-4D79-B1DD-FA37E8F86F42}"/>
    <cellStyle name="メモ 4 2 17" xfId="39072" xr:uid="{6E91DD94-442B-4803-BE92-FFAA9A9277E3}"/>
    <cellStyle name="メモ 4 2 18" xfId="42306" xr:uid="{D600D17F-D4D9-422D-B182-3D06EE7D70ED}"/>
    <cellStyle name="メモ 4 2 19" xfId="46188" xr:uid="{5704292C-7A7B-4B3A-9B9F-01D488DE5E91}"/>
    <cellStyle name="メモ 4 2 2" xfId="7637" xr:uid="{00000000-0005-0000-0000-0000AA6E0000}"/>
    <cellStyle name="メモ 4 2 2 10" xfId="25492" xr:uid="{00000000-0005-0000-0000-0000AB6E0000}"/>
    <cellStyle name="メモ 4 2 2 11" xfId="29510" xr:uid="{00000000-0005-0000-0000-0000AC6E0000}"/>
    <cellStyle name="メモ 4 2 2 12" xfId="32598" xr:uid="{AE0C847C-780F-41A4-8361-DF145793625B}"/>
    <cellStyle name="メモ 4 2 2 13" xfId="35501" xr:uid="{30F8218E-BFBC-43CC-A0A6-80ED14FE3AE2}"/>
    <cellStyle name="メモ 4 2 2 14" xfId="39201" xr:uid="{7A706093-474A-4030-AC85-CA7A366A57E6}"/>
    <cellStyle name="メモ 4 2 2 15" xfId="42583" xr:uid="{774D03D8-270B-4926-AD30-71318EC29C78}"/>
    <cellStyle name="メモ 4 2 2 16" xfId="46465" xr:uid="{AF4A7666-7EBC-418A-BBF4-CC6E1A8AA7F4}"/>
    <cellStyle name="メモ 4 2 2 2" xfId="8417" xr:uid="{00000000-0005-0000-0000-0000AD6E0000}"/>
    <cellStyle name="メモ 4 2 2 2 2" xfId="33834" xr:uid="{3C3A760D-E628-417B-A777-EFB1333C8C2B}"/>
    <cellStyle name="メモ 4 2 2 2 3" xfId="37288" xr:uid="{BF3458B7-A636-4288-858B-095E4CD7CD7C}"/>
    <cellStyle name="メモ 4 2 2 2 4" xfId="40488" xr:uid="{A53DB97E-B7CA-4F83-93BF-212D6CEE4AE0}"/>
    <cellStyle name="メモ 4 2 2 2 5" xfId="44354" xr:uid="{D1E72D2B-F1C1-4777-882D-7C2FA12322C3}"/>
    <cellStyle name="メモ 4 2 2 2 6" xfId="48252" xr:uid="{C420535E-9ACF-4940-A982-4DCAE59E1800}"/>
    <cellStyle name="メモ 4 2 2 3" xfId="11050" xr:uid="{00000000-0005-0000-0000-0000AE6E0000}"/>
    <cellStyle name="メモ 4 2 2 4" xfId="12673" xr:uid="{00000000-0005-0000-0000-0000AF6E0000}"/>
    <cellStyle name="メモ 4 2 2 5" xfId="14348" xr:uid="{00000000-0005-0000-0000-0000B06E0000}"/>
    <cellStyle name="メモ 4 2 2 6" xfId="16338" xr:uid="{00000000-0005-0000-0000-0000B16E0000}"/>
    <cellStyle name="メモ 4 2 2 7" xfId="17970" xr:uid="{00000000-0005-0000-0000-0000B26E0000}"/>
    <cellStyle name="メモ 4 2 2 8" xfId="19202" xr:uid="{00000000-0005-0000-0000-0000B36E0000}"/>
    <cellStyle name="メモ 4 2 2 9" xfId="22891" xr:uid="{00000000-0005-0000-0000-0000B46E0000}"/>
    <cellStyle name="メモ 4 2 3" xfId="8746" xr:uid="{00000000-0005-0000-0000-0000B56E0000}"/>
    <cellStyle name="メモ 4 2 3 10" xfId="29834" xr:uid="{00000000-0005-0000-0000-0000B66E0000}"/>
    <cellStyle name="メモ 4 2 3 11" xfId="32852" xr:uid="{C10684DE-DCA2-44C1-A1E1-C877F4B0F0DA}"/>
    <cellStyle name="メモ 4 2 3 12" xfId="35850" xr:uid="{EBE2FF97-A46C-4B99-9712-51529082299C}"/>
    <cellStyle name="メモ 4 2 3 13" xfId="39345" xr:uid="{5382E73B-4EAE-44E8-A56F-0095042E6470}"/>
    <cellStyle name="メモ 4 2 3 14" xfId="42916" xr:uid="{ABA578C0-056F-4A27-A0D5-B5F04A33555B}"/>
    <cellStyle name="メモ 4 2 3 15" xfId="46814" xr:uid="{CE80266A-0521-4A5F-ABFE-DE5542FE7234}"/>
    <cellStyle name="メモ 4 2 3 2" xfId="11348" xr:uid="{00000000-0005-0000-0000-0000B76E0000}"/>
    <cellStyle name="メモ 4 2 3 2 2" xfId="34090" xr:uid="{6F0D927D-9030-40D7-AFDD-8B137FFF7DDF}"/>
    <cellStyle name="メモ 4 2 3 2 3" xfId="37637" xr:uid="{2E0CB54F-D19F-40B4-8677-D23B0D3AFF38}"/>
    <cellStyle name="メモ 4 2 3 2 4" xfId="40837" xr:uid="{A6F10722-2EAD-4305-B47A-85E4007550DC}"/>
    <cellStyle name="メモ 4 2 3 2 5" xfId="44703" xr:uid="{8A7AA790-EAAA-4492-BA6F-9821A56A20B6}"/>
    <cellStyle name="メモ 4 2 3 2 6" xfId="48601" xr:uid="{EA58A174-2878-4740-A563-1459D9286F89}"/>
    <cellStyle name="メモ 4 2 3 3" xfId="12967" xr:uid="{00000000-0005-0000-0000-0000B86E0000}"/>
    <cellStyle name="メモ 4 2 3 4" xfId="14681" xr:uid="{00000000-0005-0000-0000-0000B96E0000}"/>
    <cellStyle name="メモ 4 2 3 5" xfId="16671" xr:uid="{00000000-0005-0000-0000-0000BA6E0000}"/>
    <cellStyle name="メモ 4 2 3 6" xfId="18144" xr:uid="{00000000-0005-0000-0000-0000BB6E0000}"/>
    <cellStyle name="メモ 4 2 3 7" xfId="19521" xr:uid="{00000000-0005-0000-0000-0000BC6E0000}"/>
    <cellStyle name="メモ 4 2 3 8" xfId="24477" xr:uid="{00000000-0005-0000-0000-0000BD6E0000}"/>
    <cellStyle name="メモ 4 2 3 9" xfId="25786" xr:uid="{00000000-0005-0000-0000-0000BE6E0000}"/>
    <cellStyle name="メモ 4 2 4" xfId="9056" xr:uid="{00000000-0005-0000-0000-0000BF6E0000}"/>
    <cellStyle name="メモ 4 2 4 10" xfId="30158" xr:uid="{00000000-0005-0000-0000-0000C06E0000}"/>
    <cellStyle name="メモ 4 2 4 11" xfId="33097" xr:uid="{1AA44B55-A309-4A36-B0F4-B672FAF7EE04}"/>
    <cellStyle name="メモ 4 2 4 12" xfId="36174" xr:uid="{74E4203C-7FE4-4662-8F6B-FB6DC837AD5B}"/>
    <cellStyle name="メモ 4 2 4 13" xfId="39489" xr:uid="{CA570E13-0F1E-4F93-9045-378055C10D1A}"/>
    <cellStyle name="メモ 4 2 4 14" xfId="43240" xr:uid="{3454F372-BCB2-4A65-AD0F-F79AE7E7583A}"/>
    <cellStyle name="メモ 4 2 4 15" xfId="47138" xr:uid="{324FC448-4238-48AB-ADCF-42580BB4139F}"/>
    <cellStyle name="メモ 4 2 4 2" xfId="11642" xr:uid="{00000000-0005-0000-0000-0000C16E0000}"/>
    <cellStyle name="メモ 4 2 4 2 2" xfId="34337" xr:uid="{7B02F86A-564A-444B-BE20-068B203AA2D2}"/>
    <cellStyle name="メモ 4 2 4 2 3" xfId="37961" xr:uid="{D436A904-9B4E-4F61-8616-450E441552D3}"/>
    <cellStyle name="メモ 4 2 4 2 4" xfId="41161" xr:uid="{817B826D-A532-44E3-8A97-1F8482F4533B}"/>
    <cellStyle name="メモ 4 2 4 2 5" xfId="45027" xr:uid="{5E9F06FC-1F58-41A4-9ACD-D365A1CCE115}"/>
    <cellStyle name="メモ 4 2 4 2 6" xfId="48925" xr:uid="{49F7896B-D198-4F60-934D-A2B59F43369D}"/>
    <cellStyle name="メモ 4 2 4 3" xfId="13261" xr:uid="{00000000-0005-0000-0000-0000C26E0000}"/>
    <cellStyle name="メモ 4 2 4 4" xfId="15005" xr:uid="{00000000-0005-0000-0000-0000C36E0000}"/>
    <cellStyle name="メモ 4 2 4 5" xfId="16995" xr:uid="{00000000-0005-0000-0000-0000C46E0000}"/>
    <cellStyle name="メモ 4 2 4 6" xfId="18318" xr:uid="{00000000-0005-0000-0000-0000C56E0000}"/>
    <cellStyle name="メモ 4 2 4 7" xfId="19815" xr:uid="{00000000-0005-0000-0000-0000C66E0000}"/>
    <cellStyle name="メモ 4 2 4 8" xfId="24722" xr:uid="{00000000-0005-0000-0000-0000C76E0000}"/>
    <cellStyle name="メモ 4 2 4 9" xfId="26080" xr:uid="{00000000-0005-0000-0000-0000C86E0000}"/>
    <cellStyle name="メモ 4 2 5" xfId="8179" xr:uid="{00000000-0005-0000-0000-0000C96E0000}"/>
    <cellStyle name="メモ 4 2 5 2" xfId="34648" xr:uid="{25D91FB4-732E-4EDD-8E67-C141AC63F5AF}"/>
    <cellStyle name="メモ 4 2 5 2 2" xfId="38514" xr:uid="{F8D35CD9-6E0D-4DF1-81E0-CB7E94368348}"/>
    <cellStyle name="メモ 4 2 5 2 3" xfId="41698" xr:uid="{B6B24AE5-F8BA-45A7-90AC-266A033EF9C2}"/>
    <cellStyle name="メモ 4 2 5 2 4" xfId="45580" xr:uid="{764236ED-B880-4AEC-B54D-BC198DBEF5F3}"/>
    <cellStyle name="メモ 4 2 5 2 5" xfId="49478" xr:uid="{8030C6F4-C334-4D81-A994-1CF42B8BE4FA}"/>
    <cellStyle name="メモ 4 2 5 3" xfId="33389" xr:uid="{8322F9B5-6FC3-4D52-B23C-B38592F36DB8}"/>
    <cellStyle name="メモ 4 2 5 4" xfId="36729" xr:uid="{EC2C4416-3D68-41FD-9A50-F26E14E0684B}"/>
    <cellStyle name="メモ 4 2 5 5" xfId="39964" xr:uid="{6C196163-67D6-42A8-A8FB-33F77D38AD95}"/>
    <cellStyle name="メモ 4 2 5 6" xfId="43795" xr:uid="{72C8A9B3-1CB9-4651-90C1-03F0147937A9}"/>
    <cellStyle name="メモ 4 2 5 7" xfId="47693" xr:uid="{6029A803-47F8-4F96-9962-7EB6E87E564A}"/>
    <cellStyle name="メモ 4 2 6" xfId="10803" xr:uid="{00000000-0005-0000-0000-0000CA6E0000}"/>
    <cellStyle name="メモ 4 2 7" xfId="12426" xr:uid="{00000000-0005-0000-0000-0000CB6E0000}"/>
    <cellStyle name="メモ 4 2 8" xfId="14071" xr:uid="{00000000-0005-0000-0000-0000CC6E0000}"/>
    <cellStyle name="メモ 4 2 9" xfId="16061" xr:uid="{00000000-0005-0000-0000-0000CD6E0000}"/>
    <cellStyle name="メモ 4 20" xfId="18691" xr:uid="{00000000-0005-0000-0000-0000CE6E0000}"/>
    <cellStyle name="メモ 4 21" xfId="20216" xr:uid="{00000000-0005-0000-0000-0000CF6E0000}"/>
    <cellStyle name="メモ 4 22" xfId="21075" xr:uid="{00000000-0005-0000-0000-0000D06E0000}"/>
    <cellStyle name="メモ 4 23" xfId="22366" xr:uid="{00000000-0005-0000-0000-0000D16E0000}"/>
    <cellStyle name="メモ 4 24" xfId="21979" xr:uid="{00000000-0005-0000-0000-0000D26E0000}"/>
    <cellStyle name="メモ 4 25" xfId="23663" xr:uid="{00000000-0005-0000-0000-0000D36E0000}"/>
    <cellStyle name="メモ 4 26" xfId="23126" xr:uid="{00000000-0005-0000-0000-0000D46E0000}"/>
    <cellStyle name="メモ 4 27" xfId="24981" xr:uid="{00000000-0005-0000-0000-0000D56E0000}"/>
    <cellStyle name="メモ 4 28" xfId="26573" xr:uid="{00000000-0005-0000-0000-0000D66E0000}"/>
    <cellStyle name="メモ 4 29" xfId="27423" xr:uid="{00000000-0005-0000-0000-0000D76E0000}"/>
    <cellStyle name="メモ 4 3" xfId="6806" xr:uid="{00000000-0005-0000-0000-0000D86E0000}"/>
    <cellStyle name="メモ 4 3 10" xfId="18956" xr:uid="{00000000-0005-0000-0000-0000D96E0000}"/>
    <cellStyle name="メモ 4 3 11" xfId="22079" xr:uid="{00000000-0005-0000-0000-0000DA6E0000}"/>
    <cellStyle name="メモ 4 3 12" xfId="23022" xr:uid="{00000000-0005-0000-0000-0000DB6E0000}"/>
    <cellStyle name="メモ 4 3 13" xfId="25246" xr:uid="{00000000-0005-0000-0000-0000DC6E0000}"/>
    <cellStyle name="メモ 4 3 14" xfId="29234" xr:uid="{00000000-0005-0000-0000-0000DD6E0000}"/>
    <cellStyle name="メモ 4 3 15" xfId="32358" xr:uid="{CD72B167-F2BA-4594-90DC-0C6E50703E1C}"/>
    <cellStyle name="メモ 4 3 16" xfId="35225" xr:uid="{FBAE392E-E45B-4067-885A-AD6B6EC01FED}"/>
    <cellStyle name="メモ 4 3 17" xfId="39073" xr:uid="{9FC36E41-78F3-4919-8028-27931E9D4587}"/>
    <cellStyle name="メモ 4 3 18" xfId="42307" xr:uid="{0957D2A3-86CD-4CED-B855-BE562E8618D2}"/>
    <cellStyle name="メモ 4 3 19" xfId="46189" xr:uid="{3CA65B79-995C-4AB4-B5B3-FD19FD8E20B5}"/>
    <cellStyle name="メモ 4 3 2" xfId="7638" xr:uid="{00000000-0005-0000-0000-0000DE6E0000}"/>
    <cellStyle name="メモ 4 3 2 10" xfId="25493" xr:uid="{00000000-0005-0000-0000-0000DF6E0000}"/>
    <cellStyle name="メモ 4 3 2 11" xfId="29511" xr:uid="{00000000-0005-0000-0000-0000E06E0000}"/>
    <cellStyle name="メモ 4 3 2 12" xfId="32599" xr:uid="{95902FD3-F8DD-42EB-B4BF-194943C3B548}"/>
    <cellStyle name="メモ 4 3 2 13" xfId="35502" xr:uid="{97E7D513-68C8-41DA-AAE3-ED3143CDBFD4}"/>
    <cellStyle name="メモ 4 3 2 14" xfId="39202" xr:uid="{E76AE9BB-A6E2-43FF-BC96-3CDE38D88373}"/>
    <cellStyle name="メモ 4 3 2 15" xfId="42584" xr:uid="{F372EB62-1253-4FB8-BF70-B27FCE2CA4D2}"/>
    <cellStyle name="メモ 4 3 2 16" xfId="46466" xr:uid="{9121C48E-2072-4587-82AD-5A7632B999A7}"/>
    <cellStyle name="メモ 4 3 2 2" xfId="8418" xr:uid="{00000000-0005-0000-0000-0000E16E0000}"/>
    <cellStyle name="メモ 4 3 2 2 2" xfId="33835" xr:uid="{1252A28D-AFAD-44FD-83B5-1DDBAA692F9C}"/>
    <cellStyle name="メモ 4 3 2 2 3" xfId="37289" xr:uid="{2F346F39-9B0D-460F-A646-D44EDAD25795}"/>
    <cellStyle name="メモ 4 3 2 2 4" xfId="40489" xr:uid="{5BFAE5AB-536A-438C-AC3A-0AF29EE71E38}"/>
    <cellStyle name="メモ 4 3 2 2 5" xfId="44355" xr:uid="{444B6021-0B99-4B25-8185-CB4558EEFE27}"/>
    <cellStyle name="メモ 4 3 2 2 6" xfId="48253" xr:uid="{BF596F0F-FFC0-49EE-B2FB-655CA273AD38}"/>
    <cellStyle name="メモ 4 3 2 3" xfId="11051" xr:uid="{00000000-0005-0000-0000-0000E26E0000}"/>
    <cellStyle name="メモ 4 3 2 4" xfId="12674" xr:uid="{00000000-0005-0000-0000-0000E36E0000}"/>
    <cellStyle name="メモ 4 3 2 5" xfId="14349" xr:uid="{00000000-0005-0000-0000-0000E46E0000}"/>
    <cellStyle name="メモ 4 3 2 6" xfId="16339" xr:uid="{00000000-0005-0000-0000-0000E56E0000}"/>
    <cellStyle name="メモ 4 3 2 7" xfId="17971" xr:uid="{00000000-0005-0000-0000-0000E66E0000}"/>
    <cellStyle name="メモ 4 3 2 8" xfId="19203" xr:uid="{00000000-0005-0000-0000-0000E76E0000}"/>
    <cellStyle name="メモ 4 3 2 9" xfId="23232" xr:uid="{00000000-0005-0000-0000-0000E86E0000}"/>
    <cellStyle name="メモ 4 3 3" xfId="8747" xr:uid="{00000000-0005-0000-0000-0000E96E0000}"/>
    <cellStyle name="メモ 4 3 3 10" xfId="29835" xr:uid="{00000000-0005-0000-0000-0000EA6E0000}"/>
    <cellStyle name="メモ 4 3 3 11" xfId="32853" xr:uid="{C4369294-488D-4E4A-9CE2-1EAA8A537D5F}"/>
    <cellStyle name="メモ 4 3 3 12" xfId="35851" xr:uid="{AB641372-D29E-4A7D-820C-F76C79548365}"/>
    <cellStyle name="メモ 4 3 3 13" xfId="39346" xr:uid="{2023F960-36DE-44C7-8827-14C862410C27}"/>
    <cellStyle name="メモ 4 3 3 14" xfId="42917" xr:uid="{4BBE8921-39B6-4EBD-A65C-6B1D57F340A7}"/>
    <cellStyle name="メモ 4 3 3 15" xfId="46815" xr:uid="{20012E9E-8CC9-4F25-BEE9-9B2F8825C525}"/>
    <cellStyle name="メモ 4 3 3 2" xfId="11349" xr:uid="{00000000-0005-0000-0000-0000EB6E0000}"/>
    <cellStyle name="メモ 4 3 3 2 2" xfId="34091" xr:uid="{73A8FCAA-09FB-4C53-A8BA-D3314DD70E17}"/>
    <cellStyle name="メモ 4 3 3 2 3" xfId="37638" xr:uid="{82C083F5-6356-4C4D-96A5-FF47C581B536}"/>
    <cellStyle name="メモ 4 3 3 2 4" xfId="40838" xr:uid="{67D7F849-B888-4F9C-8CB0-0BB1B29F61DF}"/>
    <cellStyle name="メモ 4 3 3 2 5" xfId="44704" xr:uid="{0D399E62-4C75-4C2B-9D1E-ABF8E5DC9BA2}"/>
    <cellStyle name="メモ 4 3 3 2 6" xfId="48602" xr:uid="{1A7FF1AB-7EC5-49C5-A81F-CE874472F91C}"/>
    <cellStyle name="メモ 4 3 3 3" xfId="12968" xr:uid="{00000000-0005-0000-0000-0000EC6E0000}"/>
    <cellStyle name="メモ 4 3 3 4" xfId="14682" xr:uid="{00000000-0005-0000-0000-0000ED6E0000}"/>
    <cellStyle name="メモ 4 3 3 5" xfId="16672" xr:uid="{00000000-0005-0000-0000-0000EE6E0000}"/>
    <cellStyle name="メモ 4 3 3 6" xfId="18145" xr:uid="{00000000-0005-0000-0000-0000EF6E0000}"/>
    <cellStyle name="メモ 4 3 3 7" xfId="19522" xr:uid="{00000000-0005-0000-0000-0000F06E0000}"/>
    <cellStyle name="メモ 4 3 3 8" xfId="24478" xr:uid="{00000000-0005-0000-0000-0000F16E0000}"/>
    <cellStyle name="メモ 4 3 3 9" xfId="25787" xr:uid="{00000000-0005-0000-0000-0000F26E0000}"/>
    <cellStyle name="メモ 4 3 4" xfId="9057" xr:uid="{00000000-0005-0000-0000-0000F36E0000}"/>
    <cellStyle name="メモ 4 3 4 10" xfId="30159" xr:uid="{00000000-0005-0000-0000-0000F46E0000}"/>
    <cellStyle name="メモ 4 3 4 11" xfId="33098" xr:uid="{32C97D61-BBFE-41B1-AEDC-526DDEB858AE}"/>
    <cellStyle name="メモ 4 3 4 12" xfId="36175" xr:uid="{2F4E4C80-B6CC-47E4-ADAF-6FD957321C1E}"/>
    <cellStyle name="メモ 4 3 4 13" xfId="39490" xr:uid="{34CFB8FA-2470-4970-85AF-EAE61A941413}"/>
    <cellStyle name="メモ 4 3 4 14" xfId="43241" xr:uid="{5E269F1C-0572-41EF-9EAD-8354B2D276E5}"/>
    <cellStyle name="メモ 4 3 4 15" xfId="47139" xr:uid="{E8EC944B-4812-4591-9613-79B021832CDD}"/>
    <cellStyle name="メモ 4 3 4 2" xfId="11643" xr:uid="{00000000-0005-0000-0000-0000F56E0000}"/>
    <cellStyle name="メモ 4 3 4 2 2" xfId="34338" xr:uid="{8F3A73B0-F54B-4555-A688-E176DF6D1D96}"/>
    <cellStyle name="メモ 4 3 4 2 3" xfId="37962" xr:uid="{AE1232A0-A875-47B0-B625-E7A70251FD5A}"/>
    <cellStyle name="メモ 4 3 4 2 4" xfId="41162" xr:uid="{E34E50C7-37E1-4AC6-B038-BE03FE823596}"/>
    <cellStyle name="メモ 4 3 4 2 5" xfId="45028" xr:uid="{FB3E737C-44D2-4808-BADE-8B0C8FF7A27A}"/>
    <cellStyle name="メモ 4 3 4 2 6" xfId="48926" xr:uid="{47D60BCF-FD54-4431-8469-DB3045EC1AE7}"/>
    <cellStyle name="メモ 4 3 4 3" xfId="13262" xr:uid="{00000000-0005-0000-0000-0000F66E0000}"/>
    <cellStyle name="メモ 4 3 4 4" xfId="15006" xr:uid="{00000000-0005-0000-0000-0000F76E0000}"/>
    <cellStyle name="メモ 4 3 4 5" xfId="16996" xr:uid="{00000000-0005-0000-0000-0000F86E0000}"/>
    <cellStyle name="メモ 4 3 4 6" xfId="18319" xr:uid="{00000000-0005-0000-0000-0000F96E0000}"/>
    <cellStyle name="メモ 4 3 4 7" xfId="19816" xr:uid="{00000000-0005-0000-0000-0000FA6E0000}"/>
    <cellStyle name="メモ 4 3 4 8" xfId="24723" xr:uid="{00000000-0005-0000-0000-0000FB6E0000}"/>
    <cellStyle name="メモ 4 3 4 9" xfId="26081" xr:uid="{00000000-0005-0000-0000-0000FC6E0000}"/>
    <cellStyle name="メモ 4 3 5" xfId="8180" xr:uid="{00000000-0005-0000-0000-0000FD6E0000}"/>
    <cellStyle name="メモ 4 3 5 2" xfId="34649" xr:uid="{70EAAEAE-9F05-46C4-A4F0-F394E5C6F54D}"/>
    <cellStyle name="メモ 4 3 5 2 2" xfId="38515" xr:uid="{5F40CA27-9C24-4962-95FF-00CF89A5A6AC}"/>
    <cellStyle name="メモ 4 3 5 2 3" xfId="41699" xr:uid="{7C36FFE5-F7F3-4F53-827D-29B327181DCE}"/>
    <cellStyle name="メモ 4 3 5 2 4" xfId="45581" xr:uid="{C58AD301-2019-4E63-9090-FEB08932989A}"/>
    <cellStyle name="メモ 4 3 5 2 5" xfId="49479" xr:uid="{9F5ECA69-803F-4E53-A02B-7628C61D2F1A}"/>
    <cellStyle name="メモ 4 3 5 3" xfId="33390" xr:uid="{AB2AF5B3-29DB-47AD-A17E-43C89E189D73}"/>
    <cellStyle name="メモ 4 3 5 4" xfId="36730" xr:uid="{998522D5-1668-4F47-A2ED-10285EE67D2C}"/>
    <cellStyle name="メモ 4 3 5 5" xfId="39965" xr:uid="{53D568B7-A165-452E-96C3-18B7032A31FD}"/>
    <cellStyle name="メモ 4 3 5 6" xfId="43796" xr:uid="{E974D666-0D32-4422-A83F-C1B91AD6E4CC}"/>
    <cellStyle name="メモ 4 3 5 7" xfId="47694" xr:uid="{140E83D1-1B24-4B8C-88FB-3D31222AFB8D}"/>
    <cellStyle name="メモ 4 3 6" xfId="10804" xr:uid="{00000000-0005-0000-0000-0000FE6E0000}"/>
    <cellStyle name="メモ 4 3 7" xfId="12427" xr:uid="{00000000-0005-0000-0000-0000FF6E0000}"/>
    <cellStyle name="メモ 4 3 8" xfId="14072" xr:uid="{00000000-0005-0000-0000-0000006F0000}"/>
    <cellStyle name="メモ 4 3 9" xfId="16062" xr:uid="{00000000-0005-0000-0000-0000016F0000}"/>
    <cellStyle name="メモ 4 30" xfId="28210" xr:uid="{00000000-0005-0000-0000-0000026F0000}"/>
    <cellStyle name="メモ 4 31" xfId="28955" xr:uid="{00000000-0005-0000-0000-0000036F0000}"/>
    <cellStyle name="メモ 4 32" xfId="30665" xr:uid="{00000000-0005-0000-0000-0000046F0000}"/>
    <cellStyle name="メモ 4 33" xfId="31441" xr:uid="{00000000-0005-0000-0000-0000056F0000}"/>
    <cellStyle name="メモ 4 34" xfId="32147" xr:uid="{A686226E-FF3E-4ECF-89B0-AF6FF438F00C}"/>
    <cellStyle name="メモ 4 35" xfId="34946" xr:uid="{0D744247-4247-4A4E-BF0D-5AC4FE4E1D0A}"/>
    <cellStyle name="メモ 4 36" xfId="38847" xr:uid="{56E17546-9C3C-4239-BEAA-3A4F1E23D851}"/>
    <cellStyle name="メモ 4 37" xfId="42028" xr:uid="{5D6D18B4-42BF-431A-B2A2-703FDDC445DA}"/>
    <cellStyle name="メモ 4 38" xfId="45910" xr:uid="{EB3B4F59-2800-48D1-BB6F-6FE0D55D2E9C}"/>
    <cellStyle name="メモ 4 4" xfId="6807" xr:uid="{00000000-0005-0000-0000-0000066F0000}"/>
    <cellStyle name="メモ 4 4 10" xfId="18957" xr:uid="{00000000-0005-0000-0000-0000076F0000}"/>
    <cellStyle name="メモ 4 4 11" xfId="21875" xr:uid="{00000000-0005-0000-0000-0000086F0000}"/>
    <cellStyle name="メモ 4 4 12" xfId="23341" xr:uid="{00000000-0005-0000-0000-0000096F0000}"/>
    <cellStyle name="メモ 4 4 13" xfId="25247" xr:uid="{00000000-0005-0000-0000-00000A6F0000}"/>
    <cellStyle name="メモ 4 4 14" xfId="29235" xr:uid="{00000000-0005-0000-0000-00000B6F0000}"/>
    <cellStyle name="メモ 4 4 15" xfId="32359" xr:uid="{4325480D-E934-4CF5-A267-482D8AF4E998}"/>
    <cellStyle name="メモ 4 4 16" xfId="35226" xr:uid="{BB79345E-F97C-4531-AB04-97E0C9D6DA39}"/>
    <cellStyle name="メモ 4 4 17" xfId="39074" xr:uid="{6C94E088-C412-4003-807B-934B033C93C2}"/>
    <cellStyle name="メモ 4 4 18" xfId="42308" xr:uid="{C927FEF4-D538-45B6-8721-94CF1EA8116E}"/>
    <cellStyle name="メモ 4 4 19" xfId="46190" xr:uid="{3A7B16A1-7A8C-4C92-BB32-A6E7952D7CC0}"/>
    <cellStyle name="メモ 4 4 2" xfId="7639" xr:uid="{00000000-0005-0000-0000-00000C6F0000}"/>
    <cellStyle name="メモ 4 4 2 10" xfId="25494" xr:uid="{00000000-0005-0000-0000-00000D6F0000}"/>
    <cellStyle name="メモ 4 4 2 11" xfId="29512" xr:uid="{00000000-0005-0000-0000-00000E6F0000}"/>
    <cellStyle name="メモ 4 4 2 12" xfId="32600" xr:uid="{34BE3671-1796-40B1-9352-B76C99920D1E}"/>
    <cellStyle name="メモ 4 4 2 13" xfId="35503" xr:uid="{B70A04BA-6AD3-4553-BCBB-E12B37F89B49}"/>
    <cellStyle name="メモ 4 4 2 14" xfId="39203" xr:uid="{49631479-AFAC-4BDA-9D3F-8CA6C0315FE9}"/>
    <cellStyle name="メモ 4 4 2 15" xfId="42585" xr:uid="{E92F6219-6BD4-4C4A-9658-3B8B1E5873D3}"/>
    <cellStyle name="メモ 4 4 2 16" xfId="46467" xr:uid="{855CD78C-A206-4C8E-9C74-E146442298BB}"/>
    <cellStyle name="メモ 4 4 2 2" xfId="8419" xr:uid="{00000000-0005-0000-0000-00000F6F0000}"/>
    <cellStyle name="メモ 4 4 2 2 2" xfId="33836" xr:uid="{06B76F65-C6D1-40E0-86D9-85856E95DEC0}"/>
    <cellStyle name="メモ 4 4 2 2 3" xfId="37290" xr:uid="{F802E2E4-99C7-4C35-8A5C-EDE069204C70}"/>
    <cellStyle name="メモ 4 4 2 2 4" xfId="40490" xr:uid="{E4C649ED-696E-4E63-B5AF-57147C81219B}"/>
    <cellStyle name="メモ 4 4 2 2 5" xfId="44356" xr:uid="{C32328E9-C501-4071-8A6A-A7B5A44A0627}"/>
    <cellStyle name="メモ 4 4 2 2 6" xfId="48254" xr:uid="{1746E7CF-6E16-48A1-9E0C-1AE15B688003}"/>
    <cellStyle name="メモ 4 4 2 3" xfId="11052" xr:uid="{00000000-0005-0000-0000-0000106F0000}"/>
    <cellStyle name="メモ 4 4 2 4" xfId="12675" xr:uid="{00000000-0005-0000-0000-0000116F0000}"/>
    <cellStyle name="メモ 4 4 2 5" xfId="14350" xr:uid="{00000000-0005-0000-0000-0000126F0000}"/>
    <cellStyle name="メモ 4 4 2 6" xfId="16340" xr:uid="{00000000-0005-0000-0000-0000136F0000}"/>
    <cellStyle name="メモ 4 4 2 7" xfId="17972" xr:uid="{00000000-0005-0000-0000-0000146F0000}"/>
    <cellStyle name="メモ 4 4 2 8" xfId="19204" xr:uid="{00000000-0005-0000-0000-0000156F0000}"/>
    <cellStyle name="メモ 4 4 2 9" xfId="22890" xr:uid="{00000000-0005-0000-0000-0000166F0000}"/>
    <cellStyle name="メモ 4 4 3" xfId="8748" xr:uid="{00000000-0005-0000-0000-0000176F0000}"/>
    <cellStyle name="メモ 4 4 3 10" xfId="29836" xr:uid="{00000000-0005-0000-0000-0000186F0000}"/>
    <cellStyle name="メモ 4 4 3 11" xfId="32854" xr:uid="{D506A06E-A73D-496D-B97B-96DA054480DC}"/>
    <cellStyle name="メモ 4 4 3 12" xfId="35852" xr:uid="{702B4E0D-A287-421E-9B4C-BDCD61D20C4C}"/>
    <cellStyle name="メモ 4 4 3 13" xfId="39347" xr:uid="{ED23ADCB-8C1B-48B9-A5B7-889F57CB10ED}"/>
    <cellStyle name="メモ 4 4 3 14" xfId="42918" xr:uid="{872867F3-19AA-4D5A-A984-B766C36774A6}"/>
    <cellStyle name="メモ 4 4 3 15" xfId="46816" xr:uid="{B1863AEC-9917-49C4-A29D-C55E8C5F15E8}"/>
    <cellStyle name="メモ 4 4 3 2" xfId="11350" xr:uid="{00000000-0005-0000-0000-0000196F0000}"/>
    <cellStyle name="メモ 4 4 3 2 2" xfId="34092" xr:uid="{3678CDDD-360E-4E65-B1D1-EDDBC3788A53}"/>
    <cellStyle name="メモ 4 4 3 2 3" xfId="37639" xr:uid="{C83ACD4D-FB19-43E5-BB19-ED846760439B}"/>
    <cellStyle name="メモ 4 4 3 2 4" xfId="40839" xr:uid="{848762FE-F0DE-480E-95BF-9026B5C0998E}"/>
    <cellStyle name="メモ 4 4 3 2 5" xfId="44705" xr:uid="{D407C237-B596-4A5A-AD8B-E8C25DBE37C0}"/>
    <cellStyle name="メモ 4 4 3 2 6" xfId="48603" xr:uid="{F9212407-C452-4AD0-BDFD-B4E767437D4E}"/>
    <cellStyle name="メモ 4 4 3 3" xfId="12969" xr:uid="{00000000-0005-0000-0000-00001A6F0000}"/>
    <cellStyle name="メモ 4 4 3 4" xfId="14683" xr:uid="{00000000-0005-0000-0000-00001B6F0000}"/>
    <cellStyle name="メモ 4 4 3 5" xfId="16673" xr:uid="{00000000-0005-0000-0000-00001C6F0000}"/>
    <cellStyle name="メモ 4 4 3 6" xfId="18146" xr:uid="{00000000-0005-0000-0000-00001D6F0000}"/>
    <cellStyle name="メモ 4 4 3 7" xfId="19523" xr:uid="{00000000-0005-0000-0000-00001E6F0000}"/>
    <cellStyle name="メモ 4 4 3 8" xfId="24479" xr:uid="{00000000-0005-0000-0000-00001F6F0000}"/>
    <cellStyle name="メモ 4 4 3 9" xfId="25788" xr:uid="{00000000-0005-0000-0000-0000206F0000}"/>
    <cellStyle name="メモ 4 4 4" xfId="9058" xr:uid="{00000000-0005-0000-0000-0000216F0000}"/>
    <cellStyle name="メモ 4 4 4 10" xfId="30160" xr:uid="{00000000-0005-0000-0000-0000226F0000}"/>
    <cellStyle name="メモ 4 4 4 11" xfId="33099" xr:uid="{ADC35569-C0BC-499E-A2A3-4D2FAD9082D4}"/>
    <cellStyle name="メモ 4 4 4 12" xfId="36176" xr:uid="{904FDCEF-7960-47B2-9D00-B66EB612B730}"/>
    <cellStyle name="メモ 4 4 4 13" xfId="39491" xr:uid="{823AD3D2-6255-41CD-91E1-A8F50CF14DAC}"/>
    <cellStyle name="メモ 4 4 4 14" xfId="43242" xr:uid="{A9CC1D66-1A15-426D-80E3-06CD5B5ECF4B}"/>
    <cellStyle name="メモ 4 4 4 15" xfId="47140" xr:uid="{3EF0DA96-D0B3-449A-BEAF-9451E43B0E4B}"/>
    <cellStyle name="メモ 4 4 4 2" xfId="11644" xr:uid="{00000000-0005-0000-0000-0000236F0000}"/>
    <cellStyle name="メモ 4 4 4 2 2" xfId="34339" xr:uid="{FE603B5E-7DC0-4233-9EA0-2A6E3AB24C04}"/>
    <cellStyle name="メモ 4 4 4 2 3" xfId="37963" xr:uid="{4A6D42D0-691E-4451-AD10-591D044489E9}"/>
    <cellStyle name="メモ 4 4 4 2 4" xfId="41163" xr:uid="{21B2075C-D3C3-489B-B991-1B9D1222D8C5}"/>
    <cellStyle name="メモ 4 4 4 2 5" xfId="45029" xr:uid="{35374887-0DFD-438A-AE2A-CF856CA723F8}"/>
    <cellStyle name="メモ 4 4 4 2 6" xfId="48927" xr:uid="{61597F4F-CB5A-4467-B61E-A6B27490534B}"/>
    <cellStyle name="メモ 4 4 4 3" xfId="13263" xr:uid="{00000000-0005-0000-0000-0000246F0000}"/>
    <cellStyle name="メモ 4 4 4 4" xfId="15007" xr:uid="{00000000-0005-0000-0000-0000256F0000}"/>
    <cellStyle name="メモ 4 4 4 5" xfId="16997" xr:uid="{00000000-0005-0000-0000-0000266F0000}"/>
    <cellStyle name="メモ 4 4 4 6" xfId="18320" xr:uid="{00000000-0005-0000-0000-0000276F0000}"/>
    <cellStyle name="メモ 4 4 4 7" xfId="19817" xr:uid="{00000000-0005-0000-0000-0000286F0000}"/>
    <cellStyle name="メモ 4 4 4 8" xfId="24724" xr:uid="{00000000-0005-0000-0000-0000296F0000}"/>
    <cellStyle name="メモ 4 4 4 9" xfId="26082" xr:uid="{00000000-0005-0000-0000-00002A6F0000}"/>
    <cellStyle name="メモ 4 4 5" xfId="8181" xr:uid="{00000000-0005-0000-0000-00002B6F0000}"/>
    <cellStyle name="メモ 4 4 5 2" xfId="34650" xr:uid="{87945F51-6E75-4688-8667-9ADC96F91FBE}"/>
    <cellStyle name="メモ 4 4 5 2 2" xfId="38516" xr:uid="{A1DA1EC1-F227-465C-AAB2-39268739CFAB}"/>
    <cellStyle name="メモ 4 4 5 2 3" xfId="41700" xr:uid="{998E423A-0BE6-4C5E-9225-558345F0C41A}"/>
    <cellStyle name="メモ 4 4 5 2 4" xfId="45582" xr:uid="{C87A036C-5824-4DC1-B493-8882ED2E8D20}"/>
    <cellStyle name="メモ 4 4 5 2 5" xfId="49480" xr:uid="{D4BB3FBF-ABD9-44E3-9C36-367D88301A85}"/>
    <cellStyle name="メモ 4 4 5 3" xfId="33391" xr:uid="{0D1F7648-3F36-4AAA-9A3A-B1B9FCEA69B9}"/>
    <cellStyle name="メモ 4 4 5 4" xfId="36731" xr:uid="{A9D5990A-759A-4307-86AD-CC584245371F}"/>
    <cellStyle name="メモ 4 4 5 5" xfId="39966" xr:uid="{5B4EC233-06A9-42F7-AF72-6A2B91A80440}"/>
    <cellStyle name="メモ 4 4 5 6" xfId="43797" xr:uid="{F62E6101-FDF6-4660-A33F-AC2165656ABE}"/>
    <cellStyle name="メモ 4 4 5 7" xfId="47695" xr:uid="{D1387B74-9D8F-4FCA-BE16-6E37468BA9B1}"/>
    <cellStyle name="メモ 4 4 6" xfId="10805" xr:uid="{00000000-0005-0000-0000-00002C6F0000}"/>
    <cellStyle name="メモ 4 4 7" xfId="12428" xr:uid="{00000000-0005-0000-0000-00002D6F0000}"/>
    <cellStyle name="メモ 4 4 8" xfId="14073" xr:uid="{00000000-0005-0000-0000-00002E6F0000}"/>
    <cellStyle name="メモ 4 4 9" xfId="16063" xr:uid="{00000000-0005-0000-0000-00002F6F0000}"/>
    <cellStyle name="メモ 4 5" xfId="6804" xr:uid="{00000000-0005-0000-0000-0000306F0000}"/>
    <cellStyle name="メモ 4 5 10" xfId="22080" xr:uid="{00000000-0005-0000-0000-0000316F0000}"/>
    <cellStyle name="メモ 4 5 11" xfId="23023" xr:uid="{00000000-0005-0000-0000-0000326F0000}"/>
    <cellStyle name="メモ 4 5 12" xfId="25244" xr:uid="{00000000-0005-0000-0000-0000336F0000}"/>
    <cellStyle name="メモ 4 5 13" xfId="29232" xr:uid="{00000000-0005-0000-0000-0000346F0000}"/>
    <cellStyle name="メモ 4 5 14" xfId="32356" xr:uid="{62EE38D0-14E7-433E-8AB0-0D6B2BC1FE1C}"/>
    <cellStyle name="メモ 4 5 15" xfId="35223" xr:uid="{97588338-0578-45A1-8741-02414EA609D2}"/>
    <cellStyle name="メモ 4 5 16" xfId="39071" xr:uid="{642D68CD-4F99-4B3C-A0D7-4238AF76A845}"/>
    <cellStyle name="メモ 4 5 17" xfId="42305" xr:uid="{F4D0A375-A14C-4E97-AF7F-BAD5C6C2CB5D}"/>
    <cellStyle name="メモ 4 5 18" xfId="46187" xr:uid="{BC4E10CF-29AF-4B14-A8AE-A86E5F9AD193}"/>
    <cellStyle name="メモ 4 5 2" xfId="7636" xr:uid="{00000000-0005-0000-0000-0000356F0000}"/>
    <cellStyle name="メモ 4 5 2 2" xfId="33638" xr:uid="{8CB46397-73F8-4C3E-BF3D-25F27DC5FB6A}"/>
    <cellStyle name="メモ 4 5 2 3" xfId="37057" xr:uid="{16BF6605-3170-46A9-8FF3-1D635A32898C}"/>
    <cellStyle name="メモ 4 5 2 4" xfId="40257" xr:uid="{3D03DF88-1EDD-4F96-B4D2-4CC0414A91BE}"/>
    <cellStyle name="メモ 4 5 2 5" xfId="44123" xr:uid="{B93187FA-02C3-4883-86B4-6BDEA4CC0947}"/>
    <cellStyle name="メモ 4 5 2 6" xfId="48021" xr:uid="{D6FD0D6E-D7BA-495D-8EFD-18398CEB06B1}"/>
    <cellStyle name="メモ 4 5 3" xfId="8178" xr:uid="{00000000-0005-0000-0000-0000366F0000}"/>
    <cellStyle name="メモ 4 5 4" xfId="10802" xr:uid="{00000000-0005-0000-0000-0000376F0000}"/>
    <cellStyle name="メモ 4 5 5" xfId="12425" xr:uid="{00000000-0005-0000-0000-0000386F0000}"/>
    <cellStyle name="メモ 4 5 6" xfId="14070" xr:uid="{00000000-0005-0000-0000-0000396F0000}"/>
    <cellStyle name="メモ 4 5 7" xfId="15438" xr:uid="{00000000-0005-0000-0000-00003A6F0000}"/>
    <cellStyle name="メモ 4 5 8" xfId="16060" xr:uid="{00000000-0005-0000-0000-00003B6F0000}"/>
    <cellStyle name="メモ 4 5 9" xfId="18954" xr:uid="{00000000-0005-0000-0000-00003C6F0000}"/>
    <cellStyle name="メモ 4 6" xfId="6400" xr:uid="{00000000-0005-0000-0000-00003D6F0000}"/>
    <cellStyle name="メモ 4 6 10" xfId="25491" xr:uid="{00000000-0005-0000-0000-00003E6F0000}"/>
    <cellStyle name="メモ 4 6 11" xfId="29509" xr:uid="{00000000-0005-0000-0000-00003F6F0000}"/>
    <cellStyle name="メモ 4 6 12" xfId="32597" xr:uid="{653B5CEF-3060-49CD-8F01-A0197A5CA57C}"/>
    <cellStyle name="メモ 4 6 13" xfId="35500" xr:uid="{9771CDF9-053B-4C01-A604-A6A8545063BB}"/>
    <cellStyle name="メモ 4 6 14" xfId="39200" xr:uid="{680E2030-88E1-4E79-8205-BB86372A8C99}"/>
    <cellStyle name="メモ 4 6 15" xfId="42582" xr:uid="{E947CCFB-87AC-4B4A-8FD9-2A1B34D3ADA7}"/>
    <cellStyle name="メモ 4 6 16" xfId="46464" xr:uid="{F95D3330-A7D2-4BCB-A4F2-DE0325334832}"/>
    <cellStyle name="メモ 4 6 2" xfId="8416" xr:uid="{00000000-0005-0000-0000-0000406F0000}"/>
    <cellStyle name="メモ 4 6 2 2" xfId="33833" xr:uid="{141DB4F4-0971-47FA-9028-C649599DE01A}"/>
    <cellStyle name="メモ 4 6 2 3" xfId="37287" xr:uid="{68B0B474-C163-4DD4-BCD4-F885D0774649}"/>
    <cellStyle name="メモ 4 6 2 4" xfId="40487" xr:uid="{14898E62-A695-4980-9C41-8D361B08BF21}"/>
    <cellStyle name="メモ 4 6 2 5" xfId="44353" xr:uid="{3734D115-31A5-464B-A385-F2FC409337BD}"/>
    <cellStyle name="メモ 4 6 2 6" xfId="48251" xr:uid="{8508FC6F-EBE4-4A3B-9BD6-62FD83E84B99}"/>
    <cellStyle name="メモ 4 6 3" xfId="11049" xr:uid="{00000000-0005-0000-0000-0000416F0000}"/>
    <cellStyle name="メモ 4 6 4" xfId="12672" xr:uid="{00000000-0005-0000-0000-0000426F0000}"/>
    <cellStyle name="メモ 4 6 5" xfId="14347" xr:uid="{00000000-0005-0000-0000-0000436F0000}"/>
    <cellStyle name="メモ 4 6 6" xfId="16337" xr:uid="{00000000-0005-0000-0000-0000446F0000}"/>
    <cellStyle name="メモ 4 6 7" xfId="17969" xr:uid="{00000000-0005-0000-0000-0000456F0000}"/>
    <cellStyle name="メモ 4 6 8" xfId="19201" xr:uid="{00000000-0005-0000-0000-0000466F0000}"/>
    <cellStyle name="メモ 4 6 9" xfId="23233" xr:uid="{00000000-0005-0000-0000-0000476F0000}"/>
    <cellStyle name="メモ 4 7" xfId="7202" xr:uid="{00000000-0005-0000-0000-0000486F0000}"/>
    <cellStyle name="メモ 4 7 10" xfId="25785" xr:uid="{00000000-0005-0000-0000-0000496F0000}"/>
    <cellStyle name="メモ 4 7 11" xfId="29833" xr:uid="{00000000-0005-0000-0000-00004A6F0000}"/>
    <cellStyle name="メモ 4 7 12" xfId="32851" xr:uid="{6AA5C0CA-8F72-4A48-9682-0947ABD54FA9}"/>
    <cellStyle name="メモ 4 7 13" xfId="35849" xr:uid="{5E7C825B-A82D-4AA3-A1BB-D70B86DFD22D}"/>
    <cellStyle name="メモ 4 7 14" xfId="39344" xr:uid="{F2EA33EE-273F-4A26-AD01-2FBEB72B80EB}"/>
    <cellStyle name="メモ 4 7 15" xfId="42915" xr:uid="{8D59D53C-67DB-4E6B-AAB0-F1E1F7A572D7}"/>
    <cellStyle name="メモ 4 7 16" xfId="46813" xr:uid="{FDDC3383-F8D8-4326-8814-439BC84E881B}"/>
    <cellStyle name="メモ 4 7 2" xfId="8745" xr:uid="{00000000-0005-0000-0000-00004B6F0000}"/>
    <cellStyle name="メモ 4 7 2 2" xfId="34089" xr:uid="{47C6D3B0-84F9-4DA0-BF98-1648D29FF15A}"/>
    <cellStyle name="メモ 4 7 2 3" xfId="37636" xr:uid="{20D1504D-FCAF-48D4-ACE3-7250839E7735}"/>
    <cellStyle name="メモ 4 7 2 4" xfId="40836" xr:uid="{8CF6FACC-45B2-4441-909A-CB27453A2495}"/>
    <cellStyle name="メモ 4 7 2 5" xfId="44702" xr:uid="{C3F94AE4-A438-4624-A3E7-7D40CB4BBF36}"/>
    <cellStyle name="メモ 4 7 2 6" xfId="48600" xr:uid="{FC7C032F-64D9-4238-B290-938FE2DF88EA}"/>
    <cellStyle name="メモ 4 7 3" xfId="11347" xr:uid="{00000000-0005-0000-0000-00004C6F0000}"/>
    <cellStyle name="メモ 4 7 4" xfId="12966" xr:uid="{00000000-0005-0000-0000-00004D6F0000}"/>
    <cellStyle name="メモ 4 7 5" xfId="14680" xr:uid="{00000000-0005-0000-0000-00004E6F0000}"/>
    <cellStyle name="メモ 4 7 6" xfId="16670" xr:uid="{00000000-0005-0000-0000-00004F6F0000}"/>
    <cellStyle name="メモ 4 7 7" xfId="18143" xr:uid="{00000000-0005-0000-0000-0000506F0000}"/>
    <cellStyle name="メモ 4 7 8" xfId="19520" xr:uid="{00000000-0005-0000-0000-0000516F0000}"/>
    <cellStyle name="メモ 4 7 9" xfId="24476" xr:uid="{00000000-0005-0000-0000-0000526F0000}"/>
    <cellStyle name="メモ 4 8" xfId="6913" xr:uid="{00000000-0005-0000-0000-0000536F0000}"/>
    <cellStyle name="メモ 4 8 10" xfId="26079" xr:uid="{00000000-0005-0000-0000-0000546F0000}"/>
    <cellStyle name="メモ 4 8 11" xfId="30157" xr:uid="{00000000-0005-0000-0000-0000556F0000}"/>
    <cellStyle name="メモ 4 8 12" xfId="33096" xr:uid="{B056A386-C2A8-4BE5-B45B-713E00C78392}"/>
    <cellStyle name="メモ 4 8 13" xfId="36173" xr:uid="{43137408-F9AB-4A13-A6B0-979E6EF3CCB9}"/>
    <cellStyle name="メモ 4 8 14" xfId="39488" xr:uid="{9C6E9849-5FC0-48EA-8A94-A84B88C89762}"/>
    <cellStyle name="メモ 4 8 15" xfId="43239" xr:uid="{1ABCE1EC-777F-433E-9AE6-431359944C01}"/>
    <cellStyle name="メモ 4 8 16" xfId="47137" xr:uid="{F210C01D-8A14-4C82-A426-8D45404C6E4C}"/>
    <cellStyle name="メモ 4 8 2" xfId="9055" xr:uid="{00000000-0005-0000-0000-0000566F0000}"/>
    <cellStyle name="メモ 4 8 2 2" xfId="34336" xr:uid="{92229B07-FD77-4D64-B322-FC0E350DAE1A}"/>
    <cellStyle name="メモ 4 8 2 3" xfId="37960" xr:uid="{799A88AB-6B5C-4A3C-B8EF-8F198C093C9F}"/>
    <cellStyle name="メモ 4 8 2 4" xfId="41160" xr:uid="{E24B0176-9259-4959-AAD1-C31BC6150E28}"/>
    <cellStyle name="メモ 4 8 2 5" xfId="45026" xr:uid="{68F4C3A5-B450-4253-828D-3FFF6B19DAE4}"/>
    <cellStyle name="メモ 4 8 2 6" xfId="48924" xr:uid="{9493772C-A4E4-4AB1-8218-14AE928D20DD}"/>
    <cellStyle name="メモ 4 8 3" xfId="11641" xr:uid="{00000000-0005-0000-0000-0000576F0000}"/>
    <cellStyle name="メモ 4 8 4" xfId="13260" xr:uid="{00000000-0005-0000-0000-0000586F0000}"/>
    <cellStyle name="メモ 4 8 5" xfId="15004" xr:uid="{00000000-0005-0000-0000-0000596F0000}"/>
    <cellStyle name="メモ 4 8 6" xfId="16994" xr:uid="{00000000-0005-0000-0000-00005A6F0000}"/>
    <cellStyle name="メモ 4 8 7" xfId="18317" xr:uid="{00000000-0005-0000-0000-00005B6F0000}"/>
    <cellStyle name="メモ 4 8 8" xfId="19814" xr:uid="{00000000-0005-0000-0000-00005C6F0000}"/>
    <cellStyle name="メモ 4 8 9" xfId="24721" xr:uid="{00000000-0005-0000-0000-00005D6F0000}"/>
    <cellStyle name="メモ 4 9" xfId="7930" xr:uid="{00000000-0005-0000-0000-00005E6F0000}"/>
    <cellStyle name="メモ 4 9 2" xfId="34647" xr:uid="{C5DB606B-24DC-483C-B4A1-859904A23576}"/>
    <cellStyle name="メモ 4 9 2 2" xfId="38513" xr:uid="{177061C5-43D1-4CE5-8B66-9865A4AAFB99}"/>
    <cellStyle name="メモ 4 9 2 3" xfId="41697" xr:uid="{F341F1DC-7768-4D0E-90C7-1866E7604742}"/>
    <cellStyle name="メモ 4 9 2 4" xfId="45579" xr:uid="{E7E0F77F-A360-4C62-B127-346CEF87BC0A}"/>
    <cellStyle name="メモ 4 9 2 5" xfId="49477" xr:uid="{CD6A2CA3-F91E-4571-9534-9D95028386EB}"/>
    <cellStyle name="メモ 4 9 3" xfId="33388" xr:uid="{91416857-57F5-4C66-8B38-238FEA66B380}"/>
    <cellStyle name="メモ 4 9 4" xfId="36728" xr:uid="{2379EE89-004C-441D-9D86-3D7E1A6C20F5}"/>
    <cellStyle name="メモ 4 9 5" xfId="39963" xr:uid="{D41A6E72-B811-4322-93E6-0AC40DB1AC6A}"/>
    <cellStyle name="メモ 4 9 6" xfId="43794" xr:uid="{5A42A5AD-34C8-4670-B631-5F7BCBE6130A}"/>
    <cellStyle name="メモ 4 9 7" xfId="47692" xr:uid="{7C21BCBB-B604-4C78-B547-ED3A65040D69}"/>
    <cellStyle name="メモ 5" xfId="6087" xr:uid="{00000000-0005-0000-0000-00005F6F0000}"/>
    <cellStyle name="メモ 5 10" xfId="10143" xr:uid="{00000000-0005-0000-0000-0000606F0000}"/>
    <cellStyle name="メモ 5 11" xfId="12137" xr:uid="{00000000-0005-0000-0000-0000616F0000}"/>
    <cellStyle name="メモ 5 12" xfId="13757" xr:uid="{00000000-0005-0000-0000-0000626F0000}"/>
    <cellStyle name="メモ 5 13" xfId="13496" xr:uid="{00000000-0005-0000-0000-0000636F0000}"/>
    <cellStyle name="メモ 5 14" xfId="15747" xr:uid="{00000000-0005-0000-0000-0000646F0000}"/>
    <cellStyle name="メモ 5 15" xfId="15486" xr:uid="{00000000-0005-0000-0000-0000656F0000}"/>
    <cellStyle name="メモ 5 16" xfId="17561" xr:uid="{00000000-0005-0000-0000-0000666F0000}"/>
    <cellStyle name="メモ 5 17" xfId="18640" xr:uid="{00000000-0005-0000-0000-0000676F0000}"/>
    <cellStyle name="メモ 5 18" xfId="20165" xr:uid="{00000000-0005-0000-0000-0000686F0000}"/>
    <cellStyle name="メモ 5 19" xfId="21024" xr:uid="{00000000-0005-0000-0000-0000696F0000}"/>
    <cellStyle name="メモ 5 2" xfId="6808" xr:uid="{00000000-0005-0000-0000-00006A6F0000}"/>
    <cellStyle name="メモ 5 2 10" xfId="22078" xr:uid="{00000000-0005-0000-0000-00006B6F0000}"/>
    <cellStyle name="メモ 5 2 11" xfId="23021" xr:uid="{00000000-0005-0000-0000-00006C6F0000}"/>
    <cellStyle name="メモ 5 2 12" xfId="25248" xr:uid="{00000000-0005-0000-0000-00006D6F0000}"/>
    <cellStyle name="メモ 5 2 13" xfId="29236" xr:uid="{00000000-0005-0000-0000-00006E6F0000}"/>
    <cellStyle name="メモ 5 2 14" xfId="32360" xr:uid="{BD584927-FA2C-462D-90E0-161C90E453A8}"/>
    <cellStyle name="メモ 5 2 15" xfId="35227" xr:uid="{07EFDE2A-EBAD-4D35-8274-4DFB6712B17C}"/>
    <cellStyle name="メモ 5 2 16" xfId="39075" xr:uid="{C9331281-5B87-4D22-B490-09A4E95F430E}"/>
    <cellStyle name="メモ 5 2 17" xfId="42309" xr:uid="{A365AA65-EF04-4CC8-88AF-E889D201366D}"/>
    <cellStyle name="メモ 5 2 18" xfId="46191" xr:uid="{5D846132-E124-4B1D-8D9B-5855A543ABD3}"/>
    <cellStyle name="メモ 5 2 2" xfId="7640" xr:uid="{00000000-0005-0000-0000-00006F6F0000}"/>
    <cellStyle name="メモ 5 2 2 2" xfId="33639" xr:uid="{3EA66797-ECCD-4A77-97A7-9CCB008562D5}"/>
    <cellStyle name="メモ 5 2 2 3" xfId="37058" xr:uid="{F4E9169E-DCF6-430B-A473-3A815A6E5C0B}"/>
    <cellStyle name="メモ 5 2 2 4" xfId="40258" xr:uid="{205C755B-B5CA-4D9D-BF7D-22CC9AA9BF9B}"/>
    <cellStyle name="メモ 5 2 2 5" xfId="44124" xr:uid="{3A10D1D6-5653-438D-9B65-A1AC38D081E0}"/>
    <cellStyle name="メモ 5 2 2 6" xfId="48022" xr:uid="{F541475D-52F8-4047-86BE-E6B8D42E07C5}"/>
    <cellStyle name="メモ 5 2 3" xfId="8182" xr:uid="{00000000-0005-0000-0000-0000706F0000}"/>
    <cellStyle name="メモ 5 2 4" xfId="10806" xr:uid="{00000000-0005-0000-0000-0000716F0000}"/>
    <cellStyle name="メモ 5 2 5" xfId="12429" xr:uid="{00000000-0005-0000-0000-0000726F0000}"/>
    <cellStyle name="メモ 5 2 6" xfId="14074" xr:uid="{00000000-0005-0000-0000-0000736F0000}"/>
    <cellStyle name="メモ 5 2 7" xfId="15439" xr:uid="{00000000-0005-0000-0000-0000746F0000}"/>
    <cellStyle name="メモ 5 2 8" xfId="16064" xr:uid="{00000000-0005-0000-0000-0000756F0000}"/>
    <cellStyle name="メモ 5 2 9" xfId="18958" xr:uid="{00000000-0005-0000-0000-0000766F0000}"/>
    <cellStyle name="メモ 5 20" xfId="22339" xr:uid="{00000000-0005-0000-0000-0000776F0000}"/>
    <cellStyle name="メモ 5 21" xfId="22200" xr:uid="{00000000-0005-0000-0000-0000786F0000}"/>
    <cellStyle name="メモ 5 22" xfId="23612" xr:uid="{00000000-0005-0000-0000-0000796F0000}"/>
    <cellStyle name="メモ 5 23" xfId="23462" xr:uid="{00000000-0005-0000-0000-00007A6F0000}"/>
    <cellStyle name="メモ 5 24" xfId="24930" xr:uid="{00000000-0005-0000-0000-00007B6F0000}"/>
    <cellStyle name="メモ 5 25" xfId="26522" xr:uid="{00000000-0005-0000-0000-00007C6F0000}"/>
    <cellStyle name="メモ 5 26" xfId="27372" xr:uid="{00000000-0005-0000-0000-00007D6F0000}"/>
    <cellStyle name="メモ 5 27" xfId="28159" xr:uid="{00000000-0005-0000-0000-00007E6F0000}"/>
    <cellStyle name="メモ 5 28" xfId="28904" xr:uid="{00000000-0005-0000-0000-00007F6F0000}"/>
    <cellStyle name="メモ 5 29" xfId="30614" xr:uid="{00000000-0005-0000-0000-0000806F0000}"/>
    <cellStyle name="メモ 5 3" xfId="6349" xr:uid="{00000000-0005-0000-0000-0000816F0000}"/>
    <cellStyle name="メモ 5 3 10" xfId="25495" xr:uid="{00000000-0005-0000-0000-0000826F0000}"/>
    <cellStyle name="メモ 5 3 11" xfId="29513" xr:uid="{00000000-0005-0000-0000-0000836F0000}"/>
    <cellStyle name="メモ 5 3 12" xfId="32601" xr:uid="{7C820327-0AE5-4590-A694-98FEC5A8CE97}"/>
    <cellStyle name="メモ 5 3 13" xfId="35504" xr:uid="{CA538A17-0A86-4C7C-98F0-AA01A8DDD3ED}"/>
    <cellStyle name="メモ 5 3 14" xfId="39204" xr:uid="{B4F9D279-D751-485E-9BDC-921FEF3905B9}"/>
    <cellStyle name="メモ 5 3 15" xfId="42586" xr:uid="{8D0C14D2-28D3-4878-BA17-B6313A96A47A}"/>
    <cellStyle name="メモ 5 3 16" xfId="46468" xr:uid="{A372AC3E-93A2-4336-B380-2EB239066D0B}"/>
    <cellStyle name="メモ 5 3 2" xfId="8420" xr:uid="{00000000-0005-0000-0000-0000846F0000}"/>
    <cellStyle name="メモ 5 3 2 2" xfId="33837" xr:uid="{CAD0F03C-F9CA-40EB-A06C-028F5C3A0434}"/>
    <cellStyle name="メモ 5 3 2 3" xfId="37291" xr:uid="{1B554E08-97EF-48E4-89C7-78F9E03C4127}"/>
    <cellStyle name="メモ 5 3 2 4" xfId="40491" xr:uid="{8D39F260-11E4-4485-B839-01BD4AF783F0}"/>
    <cellStyle name="メモ 5 3 2 5" xfId="44357" xr:uid="{F267C8EC-DA71-4AF0-BE00-87211EA0642D}"/>
    <cellStyle name="メモ 5 3 2 6" xfId="48255" xr:uid="{A727BCEC-BDF9-4EE1-A788-5101540EE9E4}"/>
    <cellStyle name="メモ 5 3 3" xfId="11053" xr:uid="{00000000-0005-0000-0000-0000856F0000}"/>
    <cellStyle name="メモ 5 3 4" xfId="12676" xr:uid="{00000000-0005-0000-0000-0000866F0000}"/>
    <cellStyle name="メモ 5 3 5" xfId="14351" xr:uid="{00000000-0005-0000-0000-0000876F0000}"/>
    <cellStyle name="メモ 5 3 6" xfId="16341" xr:uid="{00000000-0005-0000-0000-0000886F0000}"/>
    <cellStyle name="メモ 5 3 7" xfId="17973" xr:uid="{00000000-0005-0000-0000-0000896F0000}"/>
    <cellStyle name="メモ 5 3 8" xfId="19205" xr:uid="{00000000-0005-0000-0000-00008A6F0000}"/>
    <cellStyle name="メモ 5 3 9" xfId="23231" xr:uid="{00000000-0005-0000-0000-00008B6F0000}"/>
    <cellStyle name="メモ 5 30" xfId="31390" xr:uid="{00000000-0005-0000-0000-00008C6F0000}"/>
    <cellStyle name="メモ 5 31" xfId="32097" xr:uid="{AFEA19C3-9AFD-4200-A766-6313B04D6ABB}"/>
    <cellStyle name="メモ 5 32" xfId="34895" xr:uid="{7B841328-072C-479C-8A3D-6E5FE12716FE}"/>
    <cellStyle name="メモ 5 33" xfId="38796" xr:uid="{764BEAA9-841B-4ABB-87AF-4E7209EA66B4}"/>
    <cellStyle name="メモ 5 34" xfId="41977" xr:uid="{4245C77E-63F5-4100-B052-86FD17953BF9}"/>
    <cellStyle name="メモ 5 35" xfId="45859" xr:uid="{147B40AC-55D9-4E45-ADAF-8135C6AFEC26}"/>
    <cellStyle name="メモ 5 4" xfId="6941" xr:uid="{00000000-0005-0000-0000-00008D6F0000}"/>
    <cellStyle name="メモ 5 4 10" xfId="25789" xr:uid="{00000000-0005-0000-0000-00008E6F0000}"/>
    <cellStyle name="メモ 5 4 11" xfId="29837" xr:uid="{00000000-0005-0000-0000-00008F6F0000}"/>
    <cellStyle name="メモ 5 4 12" xfId="32855" xr:uid="{2766EEDD-54E3-4A19-922D-874A633DC946}"/>
    <cellStyle name="メモ 5 4 13" xfId="35853" xr:uid="{D897CE8E-4542-4820-A11E-242A6F3C8190}"/>
    <cellStyle name="メモ 5 4 14" xfId="39348" xr:uid="{65AE914D-61DE-4101-903E-F6E68FD32797}"/>
    <cellStyle name="メモ 5 4 15" xfId="42919" xr:uid="{A5440E1F-7508-4E29-970C-7927C5F3F55B}"/>
    <cellStyle name="メモ 5 4 16" xfId="46817" xr:uid="{159AD085-15AE-41BF-A2D9-30067E9C5F03}"/>
    <cellStyle name="メモ 5 4 2" xfId="8749" xr:uid="{00000000-0005-0000-0000-0000906F0000}"/>
    <cellStyle name="メモ 5 4 2 2" xfId="34093" xr:uid="{2417594E-A225-40D0-BA25-6CB98B9E2090}"/>
    <cellStyle name="メモ 5 4 2 3" xfId="37640" xr:uid="{F7C7B89D-B972-458F-BD4A-364FB324B728}"/>
    <cellStyle name="メモ 5 4 2 4" xfId="40840" xr:uid="{9A36774D-730E-41E4-BDA8-039C90988FCE}"/>
    <cellStyle name="メモ 5 4 2 5" xfId="44706" xr:uid="{7184523C-6944-49C4-BDC2-4EB5CA4C90BB}"/>
    <cellStyle name="メモ 5 4 2 6" xfId="48604" xr:uid="{DAD8A1ED-C495-48A1-BE84-83FE77CA9950}"/>
    <cellStyle name="メモ 5 4 3" xfId="11351" xr:uid="{00000000-0005-0000-0000-0000916F0000}"/>
    <cellStyle name="メモ 5 4 4" xfId="12970" xr:uid="{00000000-0005-0000-0000-0000926F0000}"/>
    <cellStyle name="メモ 5 4 5" xfId="14684" xr:uid="{00000000-0005-0000-0000-0000936F0000}"/>
    <cellStyle name="メモ 5 4 6" xfId="16674" xr:uid="{00000000-0005-0000-0000-0000946F0000}"/>
    <cellStyle name="メモ 5 4 7" xfId="18147" xr:uid="{00000000-0005-0000-0000-0000956F0000}"/>
    <cellStyle name="メモ 5 4 8" xfId="19524" xr:uid="{00000000-0005-0000-0000-0000966F0000}"/>
    <cellStyle name="メモ 5 4 9" xfId="24480" xr:uid="{00000000-0005-0000-0000-0000976F0000}"/>
    <cellStyle name="メモ 5 5" xfId="9059" xr:uid="{00000000-0005-0000-0000-0000986F0000}"/>
    <cellStyle name="メモ 5 5 10" xfId="30161" xr:uid="{00000000-0005-0000-0000-0000996F0000}"/>
    <cellStyle name="メモ 5 5 11" xfId="33100" xr:uid="{25517326-9D75-4DD6-B19E-2842D2EA25B4}"/>
    <cellStyle name="メモ 5 5 12" xfId="36177" xr:uid="{AFED2790-BA04-41E2-AD45-40A62C5FEEE0}"/>
    <cellStyle name="メモ 5 5 13" xfId="39492" xr:uid="{65F5AB4D-EFD6-440F-A512-F898309C5054}"/>
    <cellStyle name="メモ 5 5 14" xfId="43243" xr:uid="{EB6C2E75-E5EF-4E04-A0E6-CE84E49370FA}"/>
    <cellStyle name="メモ 5 5 15" xfId="47141" xr:uid="{668811F0-D700-428B-80CE-145E78499330}"/>
    <cellStyle name="メモ 5 5 2" xfId="11645" xr:uid="{00000000-0005-0000-0000-00009A6F0000}"/>
    <cellStyle name="メモ 5 5 2 2" xfId="34340" xr:uid="{6F609D5C-E663-48FC-B158-DDB2408678A0}"/>
    <cellStyle name="メモ 5 5 2 3" xfId="37964" xr:uid="{ECA0F9FD-4051-4C6B-92FF-2EE8958671E4}"/>
    <cellStyle name="メモ 5 5 2 4" xfId="41164" xr:uid="{2755BAA3-F720-437F-B2BC-49E8A91CC899}"/>
    <cellStyle name="メモ 5 5 2 5" xfId="45030" xr:uid="{927C908B-56BB-4DDF-A973-150F97A66883}"/>
    <cellStyle name="メモ 5 5 2 6" xfId="48928" xr:uid="{5DD78F8C-8A9E-4A46-B734-B21375FF64E7}"/>
    <cellStyle name="メモ 5 5 3" xfId="13264" xr:uid="{00000000-0005-0000-0000-00009B6F0000}"/>
    <cellStyle name="メモ 5 5 4" xfId="15008" xr:uid="{00000000-0005-0000-0000-00009C6F0000}"/>
    <cellStyle name="メモ 5 5 5" xfId="16998" xr:uid="{00000000-0005-0000-0000-00009D6F0000}"/>
    <cellStyle name="メモ 5 5 6" xfId="18321" xr:uid="{00000000-0005-0000-0000-00009E6F0000}"/>
    <cellStyle name="メモ 5 5 7" xfId="19818" xr:uid="{00000000-0005-0000-0000-00009F6F0000}"/>
    <cellStyle name="メモ 5 5 8" xfId="24725" xr:uid="{00000000-0005-0000-0000-0000A06F0000}"/>
    <cellStyle name="メモ 5 5 9" xfId="26083" xr:uid="{00000000-0005-0000-0000-0000A16F0000}"/>
    <cellStyle name="メモ 5 6" xfId="7886" xr:uid="{00000000-0005-0000-0000-0000A26F0000}"/>
    <cellStyle name="メモ 5 6 2" xfId="34651" xr:uid="{5CC9152D-A49B-4A9F-8F53-4DA74091C955}"/>
    <cellStyle name="メモ 5 6 2 2" xfId="38517" xr:uid="{493188A4-EB26-458B-BCDA-82037477F3C1}"/>
    <cellStyle name="メモ 5 6 2 3" xfId="41701" xr:uid="{B95F9A8C-4FD6-4022-AEF7-2A3E865EDE72}"/>
    <cellStyle name="メモ 5 6 2 4" xfId="45583" xr:uid="{2FACA266-F6E7-4886-BC08-D55F35FFC9BA}"/>
    <cellStyle name="メモ 5 6 2 5" xfId="49481" xr:uid="{DCB8739E-20EB-4096-81CA-4A7C55A957B7}"/>
    <cellStyle name="メモ 5 6 3" xfId="33392" xr:uid="{7637A7F9-6B04-48C0-B887-C2C1FD0D9258}"/>
    <cellStyle name="メモ 5 6 4" xfId="36732" xr:uid="{A8C29E1F-BB69-44E7-887A-FF18E8C9AB24}"/>
    <cellStyle name="メモ 5 6 5" xfId="39967" xr:uid="{D151579D-9855-44EF-9E1A-4359452D0C63}"/>
    <cellStyle name="メモ 5 6 6" xfId="43798" xr:uid="{86654C90-E5E9-413C-88D3-8E618C282BF0}"/>
    <cellStyle name="メモ 5 6 7" xfId="47696" xr:uid="{2FD0A729-6FE9-495D-81A1-0B6B25B39F38}"/>
    <cellStyle name="メモ 5 7" xfId="9345" xr:uid="{00000000-0005-0000-0000-0000A36F0000}"/>
    <cellStyle name="メモ 5 8" xfId="10501" xr:uid="{00000000-0005-0000-0000-0000A46F0000}"/>
    <cellStyle name="メモ 5 9" xfId="10035" xr:uid="{00000000-0005-0000-0000-0000A56F0000}"/>
    <cellStyle name="メモ 6" xfId="6809" xr:uid="{00000000-0005-0000-0000-0000A66F0000}"/>
    <cellStyle name="メモ 6 10" xfId="18959" xr:uid="{00000000-0005-0000-0000-0000A76F0000}"/>
    <cellStyle name="メモ 6 11" xfId="21874" xr:uid="{00000000-0005-0000-0000-0000A86F0000}"/>
    <cellStyle name="メモ 6 12" xfId="23340" xr:uid="{00000000-0005-0000-0000-0000A96F0000}"/>
    <cellStyle name="メモ 6 13" xfId="25249" xr:uid="{00000000-0005-0000-0000-0000AA6F0000}"/>
    <cellStyle name="メモ 6 14" xfId="29237" xr:uid="{00000000-0005-0000-0000-0000AB6F0000}"/>
    <cellStyle name="メモ 6 15" xfId="32361" xr:uid="{358D296C-3949-4611-9B95-C98F1E72EA9D}"/>
    <cellStyle name="メモ 6 16" xfId="35228" xr:uid="{59DDA611-0306-493D-867E-5E856BF90EAE}"/>
    <cellStyle name="メモ 6 17" xfId="39076" xr:uid="{E22312C5-395F-472E-B9D6-0B8565D4727B}"/>
    <cellStyle name="メモ 6 18" xfId="42310" xr:uid="{CA2AD4B8-2C53-4025-B6AB-44E1461071E7}"/>
    <cellStyle name="メモ 6 19" xfId="46192" xr:uid="{D7DFA5AE-CC76-4887-B1D6-62EFE5F62B7A}"/>
    <cellStyle name="メモ 6 2" xfId="7641" xr:uid="{00000000-0005-0000-0000-0000AC6F0000}"/>
    <cellStyle name="メモ 6 2 10" xfId="25496" xr:uid="{00000000-0005-0000-0000-0000AD6F0000}"/>
    <cellStyle name="メモ 6 2 11" xfId="29514" xr:uid="{00000000-0005-0000-0000-0000AE6F0000}"/>
    <cellStyle name="メモ 6 2 12" xfId="32602" xr:uid="{AEF4D5B6-9BAD-450C-85FC-FB49C54A9CDE}"/>
    <cellStyle name="メモ 6 2 13" xfId="35505" xr:uid="{BE9A9C13-534F-49D0-A587-6CE8D1581096}"/>
    <cellStyle name="メモ 6 2 14" xfId="39205" xr:uid="{E02803F9-8BEF-464B-B81E-14E12A7FD9ED}"/>
    <cellStyle name="メモ 6 2 15" xfId="42587" xr:uid="{B7DF4511-2A87-4A4C-B850-D1ECE74508C0}"/>
    <cellStyle name="メモ 6 2 16" xfId="46469" xr:uid="{60E5322C-9CBB-4957-8A5C-DB2DFDBC36EC}"/>
    <cellStyle name="メモ 6 2 2" xfId="8421" xr:uid="{00000000-0005-0000-0000-0000AF6F0000}"/>
    <cellStyle name="メモ 6 2 2 2" xfId="33838" xr:uid="{75AD328D-F570-4305-ABDA-97575EC300AB}"/>
    <cellStyle name="メモ 6 2 2 3" xfId="37292" xr:uid="{02F1C6B9-602A-496B-8BBD-F4E372E31B93}"/>
    <cellStyle name="メモ 6 2 2 4" xfId="40492" xr:uid="{1804C967-7ECE-4126-859E-CE354F6AAB42}"/>
    <cellStyle name="メモ 6 2 2 5" xfId="44358" xr:uid="{35377927-43C0-4C69-8092-E9DAC160B312}"/>
    <cellStyle name="メモ 6 2 2 6" xfId="48256" xr:uid="{D2A05908-7468-46AC-B6AA-91EB4F3FDCCF}"/>
    <cellStyle name="メモ 6 2 3" xfId="11054" xr:uid="{00000000-0005-0000-0000-0000B06F0000}"/>
    <cellStyle name="メモ 6 2 4" xfId="12677" xr:uid="{00000000-0005-0000-0000-0000B16F0000}"/>
    <cellStyle name="メモ 6 2 5" xfId="14352" xr:uid="{00000000-0005-0000-0000-0000B26F0000}"/>
    <cellStyle name="メモ 6 2 6" xfId="16342" xr:uid="{00000000-0005-0000-0000-0000B36F0000}"/>
    <cellStyle name="メモ 6 2 7" xfId="17974" xr:uid="{00000000-0005-0000-0000-0000B46F0000}"/>
    <cellStyle name="メモ 6 2 8" xfId="19206" xr:uid="{00000000-0005-0000-0000-0000B56F0000}"/>
    <cellStyle name="メモ 6 2 9" xfId="22889" xr:uid="{00000000-0005-0000-0000-0000B66F0000}"/>
    <cellStyle name="メモ 6 3" xfId="8750" xr:uid="{00000000-0005-0000-0000-0000B76F0000}"/>
    <cellStyle name="メモ 6 3 10" xfId="29838" xr:uid="{00000000-0005-0000-0000-0000B86F0000}"/>
    <cellStyle name="メモ 6 3 11" xfId="32856" xr:uid="{E5EBF1FB-D7F1-4530-ADED-09DDC0C96D55}"/>
    <cellStyle name="メモ 6 3 12" xfId="35854" xr:uid="{FB30D0F4-B4F0-454B-8905-7E023BAC95CF}"/>
    <cellStyle name="メモ 6 3 13" xfId="39349" xr:uid="{3ABA5507-16F8-41BC-9348-046BB4A83981}"/>
    <cellStyle name="メモ 6 3 14" xfId="42920" xr:uid="{7A680E88-80F0-4405-AC4B-430E82CBA01C}"/>
    <cellStyle name="メモ 6 3 15" xfId="46818" xr:uid="{F6A7C628-92B1-43E4-BFA3-CA887E525028}"/>
    <cellStyle name="メモ 6 3 2" xfId="11352" xr:uid="{00000000-0005-0000-0000-0000B96F0000}"/>
    <cellStyle name="メモ 6 3 2 2" xfId="34094" xr:uid="{C43F9213-B10E-447F-A906-C7B9B8E71204}"/>
    <cellStyle name="メモ 6 3 2 3" xfId="37641" xr:uid="{C6896FC8-5D93-4279-945B-74C5663D79C8}"/>
    <cellStyle name="メモ 6 3 2 4" xfId="40841" xr:uid="{D8932933-086B-4B26-86A2-323B2AE0BC08}"/>
    <cellStyle name="メモ 6 3 2 5" xfId="44707" xr:uid="{042B9076-1B64-4EF8-AFA3-B1BECD66726A}"/>
    <cellStyle name="メモ 6 3 2 6" xfId="48605" xr:uid="{AD497E71-897F-4CA8-9C9E-75DE88C44667}"/>
    <cellStyle name="メモ 6 3 3" xfId="12971" xr:uid="{00000000-0005-0000-0000-0000BA6F0000}"/>
    <cellStyle name="メモ 6 3 4" xfId="14685" xr:uid="{00000000-0005-0000-0000-0000BB6F0000}"/>
    <cellStyle name="メモ 6 3 5" xfId="16675" xr:uid="{00000000-0005-0000-0000-0000BC6F0000}"/>
    <cellStyle name="メモ 6 3 6" xfId="18148" xr:uid="{00000000-0005-0000-0000-0000BD6F0000}"/>
    <cellStyle name="メモ 6 3 7" xfId="19525" xr:uid="{00000000-0005-0000-0000-0000BE6F0000}"/>
    <cellStyle name="メモ 6 3 8" xfId="24481" xr:uid="{00000000-0005-0000-0000-0000BF6F0000}"/>
    <cellStyle name="メモ 6 3 9" xfId="25790" xr:uid="{00000000-0005-0000-0000-0000C06F0000}"/>
    <cellStyle name="メモ 6 4" xfId="9060" xr:uid="{00000000-0005-0000-0000-0000C16F0000}"/>
    <cellStyle name="メモ 6 4 10" xfId="30162" xr:uid="{00000000-0005-0000-0000-0000C26F0000}"/>
    <cellStyle name="メモ 6 4 11" xfId="33101" xr:uid="{EF6ECDEA-A951-4FB9-B706-98540D8F8C68}"/>
    <cellStyle name="メモ 6 4 12" xfId="36178" xr:uid="{61339CE9-4C68-49D2-A0F6-B3EAA7A356B2}"/>
    <cellStyle name="メモ 6 4 13" xfId="39493" xr:uid="{DDB25DC2-6AE8-483E-BA58-4A1847D8EC70}"/>
    <cellStyle name="メモ 6 4 14" xfId="43244" xr:uid="{FCC97E55-7F7A-4263-B0FE-30FCDED1618F}"/>
    <cellStyle name="メモ 6 4 15" xfId="47142" xr:uid="{4610C737-6DA2-4561-B582-C63DDFFE0EC8}"/>
    <cellStyle name="メモ 6 4 2" xfId="11646" xr:uid="{00000000-0005-0000-0000-0000C36F0000}"/>
    <cellStyle name="メモ 6 4 2 2" xfId="34341" xr:uid="{5552C454-F523-4FDB-9BBF-793645BE3E34}"/>
    <cellStyle name="メモ 6 4 2 3" xfId="37965" xr:uid="{BC06C891-2AB9-4901-B7CD-53DD29A26295}"/>
    <cellStyle name="メモ 6 4 2 4" xfId="41165" xr:uid="{A3FBB6BB-1723-4023-B4EB-54E099773587}"/>
    <cellStyle name="メモ 6 4 2 5" xfId="45031" xr:uid="{0BD6C306-DE73-4472-86F4-2279A340F5CC}"/>
    <cellStyle name="メモ 6 4 2 6" xfId="48929" xr:uid="{713354F7-4388-4192-893B-C85C2D9F9347}"/>
    <cellStyle name="メモ 6 4 3" xfId="13265" xr:uid="{00000000-0005-0000-0000-0000C46F0000}"/>
    <cellStyle name="メモ 6 4 4" xfId="15009" xr:uid="{00000000-0005-0000-0000-0000C56F0000}"/>
    <cellStyle name="メモ 6 4 5" xfId="16999" xr:uid="{00000000-0005-0000-0000-0000C66F0000}"/>
    <cellStyle name="メモ 6 4 6" xfId="18322" xr:uid="{00000000-0005-0000-0000-0000C76F0000}"/>
    <cellStyle name="メモ 6 4 7" xfId="19819" xr:uid="{00000000-0005-0000-0000-0000C86F0000}"/>
    <cellStyle name="メモ 6 4 8" xfId="24726" xr:uid="{00000000-0005-0000-0000-0000C96F0000}"/>
    <cellStyle name="メモ 6 4 9" xfId="26084" xr:uid="{00000000-0005-0000-0000-0000CA6F0000}"/>
    <cellStyle name="メモ 6 5" xfId="8183" xr:uid="{00000000-0005-0000-0000-0000CB6F0000}"/>
    <cellStyle name="メモ 6 5 2" xfId="34652" xr:uid="{A7622088-9F80-4CB1-ABB0-1F5E6C307FF6}"/>
    <cellStyle name="メモ 6 5 2 2" xfId="38518" xr:uid="{62DDD9AD-EA24-40AA-9362-A01A4AC662B2}"/>
    <cellStyle name="メモ 6 5 2 3" xfId="41702" xr:uid="{D7697DAF-A53F-43D4-87DD-D549F78615FA}"/>
    <cellStyle name="メモ 6 5 2 4" xfId="45584" xr:uid="{3D259BB9-138B-4035-B525-E54CA51BF2D9}"/>
    <cellStyle name="メモ 6 5 2 5" xfId="49482" xr:uid="{9AB7A4BB-15B7-487E-96AE-E87213018A8C}"/>
    <cellStyle name="メモ 6 5 3" xfId="33393" xr:uid="{CC5F5057-4F65-4E94-80C1-02DF345B9231}"/>
    <cellStyle name="メモ 6 5 4" xfId="36733" xr:uid="{8FCC036C-00AD-4DB8-9E14-B553FA4CE85B}"/>
    <cellStyle name="メモ 6 5 5" xfId="39968" xr:uid="{37191651-6407-41B5-A5B0-76AD9AAAEE71}"/>
    <cellStyle name="メモ 6 5 6" xfId="43799" xr:uid="{4996F08D-F8D3-45FD-8BD5-2955BEC6CD09}"/>
    <cellStyle name="メモ 6 5 7" xfId="47697" xr:uid="{95E1B6AD-81EB-45DB-9742-AB84DEF608BA}"/>
    <cellStyle name="メモ 6 6" xfId="10807" xr:uid="{00000000-0005-0000-0000-0000CC6F0000}"/>
    <cellStyle name="メモ 6 7" xfId="12430" xr:uid="{00000000-0005-0000-0000-0000CD6F0000}"/>
    <cellStyle name="メモ 6 8" xfId="14075" xr:uid="{00000000-0005-0000-0000-0000CE6F0000}"/>
    <cellStyle name="メモ 6 9" xfId="16065" xr:uid="{00000000-0005-0000-0000-0000CF6F0000}"/>
    <cellStyle name="メモ 7" xfId="6810" xr:uid="{00000000-0005-0000-0000-0000D06F0000}"/>
    <cellStyle name="メモ 7 10" xfId="18960" xr:uid="{00000000-0005-0000-0000-0000D16F0000}"/>
    <cellStyle name="メモ 7 11" xfId="22077" xr:uid="{00000000-0005-0000-0000-0000D26F0000}"/>
    <cellStyle name="メモ 7 12" xfId="23020" xr:uid="{00000000-0005-0000-0000-0000D36F0000}"/>
    <cellStyle name="メモ 7 13" xfId="25250" xr:uid="{00000000-0005-0000-0000-0000D46F0000}"/>
    <cellStyle name="メモ 7 14" xfId="29238" xr:uid="{00000000-0005-0000-0000-0000D56F0000}"/>
    <cellStyle name="メモ 7 15" xfId="32362" xr:uid="{C5F2A2FA-12D8-4876-8D44-6CA7E2D4E95A}"/>
    <cellStyle name="メモ 7 16" xfId="35229" xr:uid="{4872DA19-3193-4C41-9436-5CF7E100F419}"/>
    <cellStyle name="メモ 7 17" xfId="39077" xr:uid="{E0C62814-728A-4562-98B9-9BEBC39922D3}"/>
    <cellStyle name="メモ 7 18" xfId="42311" xr:uid="{94C58B6F-159B-4A5F-B0C9-A2DDB31DDF6A}"/>
    <cellStyle name="メモ 7 19" xfId="46193" xr:uid="{98017434-10AF-423A-9B16-22D250F44A92}"/>
    <cellStyle name="メモ 7 2" xfId="7642" xr:uid="{00000000-0005-0000-0000-0000D66F0000}"/>
    <cellStyle name="メモ 7 2 10" xfId="25497" xr:uid="{00000000-0005-0000-0000-0000D76F0000}"/>
    <cellStyle name="メモ 7 2 11" xfId="29515" xr:uid="{00000000-0005-0000-0000-0000D86F0000}"/>
    <cellStyle name="メモ 7 2 12" xfId="32603" xr:uid="{10B963F1-B7EB-4B3B-A54C-833160CAA5D4}"/>
    <cellStyle name="メモ 7 2 13" xfId="35506" xr:uid="{A38C9672-E52F-4A46-A2E7-5700272E3455}"/>
    <cellStyle name="メモ 7 2 14" xfId="39206" xr:uid="{F62DD187-B285-48DC-AA53-E12964B5C05F}"/>
    <cellStyle name="メモ 7 2 15" xfId="42588" xr:uid="{F9B6E9BF-1ECE-4465-846E-71A9D74FE9A6}"/>
    <cellStyle name="メモ 7 2 16" xfId="46470" xr:uid="{A39CD65E-754A-47C1-85D8-B1580B8CD220}"/>
    <cellStyle name="メモ 7 2 2" xfId="8422" xr:uid="{00000000-0005-0000-0000-0000D96F0000}"/>
    <cellStyle name="メモ 7 2 2 2" xfId="33839" xr:uid="{C082F0D5-205F-4A5C-BC9A-9F3224311DE4}"/>
    <cellStyle name="メモ 7 2 2 3" xfId="37293" xr:uid="{1E3CDBCA-394C-4C98-B59F-13DC69FF99FA}"/>
    <cellStyle name="メモ 7 2 2 4" xfId="40493" xr:uid="{4B88F0D1-46C4-4CC5-986B-D3404490CC2D}"/>
    <cellStyle name="メモ 7 2 2 5" xfId="44359" xr:uid="{EC44F334-9D6B-4243-907C-2247D8853C76}"/>
    <cellStyle name="メモ 7 2 2 6" xfId="48257" xr:uid="{E0283DEF-107D-4E66-9298-130278D4819C}"/>
    <cellStyle name="メモ 7 2 3" xfId="11055" xr:uid="{00000000-0005-0000-0000-0000DA6F0000}"/>
    <cellStyle name="メモ 7 2 4" xfId="12678" xr:uid="{00000000-0005-0000-0000-0000DB6F0000}"/>
    <cellStyle name="メモ 7 2 5" xfId="14353" xr:uid="{00000000-0005-0000-0000-0000DC6F0000}"/>
    <cellStyle name="メモ 7 2 6" xfId="16343" xr:uid="{00000000-0005-0000-0000-0000DD6F0000}"/>
    <cellStyle name="メモ 7 2 7" xfId="17975" xr:uid="{00000000-0005-0000-0000-0000DE6F0000}"/>
    <cellStyle name="メモ 7 2 8" xfId="19207" xr:uid="{00000000-0005-0000-0000-0000DF6F0000}"/>
    <cellStyle name="メモ 7 2 9" xfId="23230" xr:uid="{00000000-0005-0000-0000-0000E06F0000}"/>
    <cellStyle name="メモ 7 3" xfId="8751" xr:uid="{00000000-0005-0000-0000-0000E16F0000}"/>
    <cellStyle name="メモ 7 3 10" xfId="29839" xr:uid="{00000000-0005-0000-0000-0000E26F0000}"/>
    <cellStyle name="メモ 7 3 11" xfId="32857" xr:uid="{351E87B8-3AE9-453C-875D-E38CF0E854E8}"/>
    <cellStyle name="メモ 7 3 12" xfId="35855" xr:uid="{B32BCF88-CED9-4104-BCC1-66CE2F14C78F}"/>
    <cellStyle name="メモ 7 3 13" xfId="39350" xr:uid="{0CF705E4-B6AD-404C-8408-D6C886E1D2C8}"/>
    <cellStyle name="メモ 7 3 14" xfId="42921" xr:uid="{3C2E5450-5F2A-410A-B8E6-020383AE963E}"/>
    <cellStyle name="メモ 7 3 15" xfId="46819" xr:uid="{A25EC64B-CDCD-427B-A642-52070F7B3A64}"/>
    <cellStyle name="メモ 7 3 2" xfId="11353" xr:uid="{00000000-0005-0000-0000-0000E36F0000}"/>
    <cellStyle name="メモ 7 3 2 2" xfId="34095" xr:uid="{C7DA4979-813B-41FE-B7DA-C436A7ECD5FB}"/>
    <cellStyle name="メモ 7 3 2 3" xfId="37642" xr:uid="{F75F21F5-94F6-47A8-9313-C7D70E6A7ABF}"/>
    <cellStyle name="メモ 7 3 2 4" xfId="40842" xr:uid="{7E7F4BB5-3985-4AD7-A969-E167CD41032B}"/>
    <cellStyle name="メモ 7 3 2 5" xfId="44708" xr:uid="{95135A35-96AC-4AB0-84D2-8192BC264F16}"/>
    <cellStyle name="メモ 7 3 2 6" xfId="48606" xr:uid="{89F7A1F2-0DF1-4907-B930-2289B5E2DC74}"/>
    <cellStyle name="メモ 7 3 3" xfId="12972" xr:uid="{00000000-0005-0000-0000-0000E46F0000}"/>
    <cellStyle name="メモ 7 3 4" xfId="14686" xr:uid="{00000000-0005-0000-0000-0000E56F0000}"/>
    <cellStyle name="メモ 7 3 5" xfId="16676" xr:uid="{00000000-0005-0000-0000-0000E66F0000}"/>
    <cellStyle name="メモ 7 3 6" xfId="18149" xr:uid="{00000000-0005-0000-0000-0000E76F0000}"/>
    <cellStyle name="メモ 7 3 7" xfId="19526" xr:uid="{00000000-0005-0000-0000-0000E86F0000}"/>
    <cellStyle name="メモ 7 3 8" xfId="24482" xr:uid="{00000000-0005-0000-0000-0000E96F0000}"/>
    <cellStyle name="メモ 7 3 9" xfId="25791" xr:uid="{00000000-0005-0000-0000-0000EA6F0000}"/>
    <cellStyle name="メモ 7 4" xfId="9061" xr:uid="{00000000-0005-0000-0000-0000EB6F0000}"/>
    <cellStyle name="メモ 7 4 10" xfId="30163" xr:uid="{00000000-0005-0000-0000-0000EC6F0000}"/>
    <cellStyle name="メモ 7 4 11" xfId="33102" xr:uid="{41570A1A-9879-4DA6-A351-82285A8D21A5}"/>
    <cellStyle name="メモ 7 4 12" xfId="36179" xr:uid="{9A538365-9CAF-45FD-8AB4-4FDC1DFE5576}"/>
    <cellStyle name="メモ 7 4 13" xfId="39494" xr:uid="{C71C78FD-9D09-4941-A26E-DC4B964FA101}"/>
    <cellStyle name="メモ 7 4 14" xfId="43245" xr:uid="{770755B8-A651-4F9D-BBAB-D9651A2505FB}"/>
    <cellStyle name="メモ 7 4 15" xfId="47143" xr:uid="{01823CC8-BBB9-465A-8F85-4DB123FF1C69}"/>
    <cellStyle name="メモ 7 4 2" xfId="11647" xr:uid="{00000000-0005-0000-0000-0000ED6F0000}"/>
    <cellStyle name="メモ 7 4 2 2" xfId="34342" xr:uid="{8C8CA419-60C7-4E32-9AED-4EDC74A5E0D4}"/>
    <cellStyle name="メモ 7 4 2 3" xfId="37966" xr:uid="{CDAA7F0E-FAA4-4E57-B2E3-62289011270C}"/>
    <cellStyle name="メモ 7 4 2 4" xfId="41166" xr:uid="{5C298001-6797-4777-AFBE-B2FC111E79C4}"/>
    <cellStyle name="メモ 7 4 2 5" xfId="45032" xr:uid="{06089ED9-E98C-4435-BF5F-1DF48FBD2765}"/>
    <cellStyle name="メモ 7 4 2 6" xfId="48930" xr:uid="{F800D029-856C-46CD-A5D7-6F0850AB9170}"/>
    <cellStyle name="メモ 7 4 3" xfId="13266" xr:uid="{00000000-0005-0000-0000-0000EE6F0000}"/>
    <cellStyle name="メモ 7 4 4" xfId="15010" xr:uid="{00000000-0005-0000-0000-0000EF6F0000}"/>
    <cellStyle name="メモ 7 4 5" xfId="17000" xr:uid="{00000000-0005-0000-0000-0000F06F0000}"/>
    <cellStyle name="メモ 7 4 6" xfId="18323" xr:uid="{00000000-0005-0000-0000-0000F16F0000}"/>
    <cellStyle name="メモ 7 4 7" xfId="19820" xr:uid="{00000000-0005-0000-0000-0000F26F0000}"/>
    <cellStyle name="メモ 7 4 8" xfId="24727" xr:uid="{00000000-0005-0000-0000-0000F36F0000}"/>
    <cellStyle name="メモ 7 4 9" xfId="26085" xr:uid="{00000000-0005-0000-0000-0000F46F0000}"/>
    <cellStyle name="メモ 7 5" xfId="8184" xr:uid="{00000000-0005-0000-0000-0000F56F0000}"/>
    <cellStyle name="メモ 7 5 2" xfId="34653" xr:uid="{CED4B40B-C24B-4B38-B6BB-DB4B0D400C79}"/>
    <cellStyle name="メモ 7 5 2 2" xfId="38519" xr:uid="{1499346E-AFE6-4C9A-B67F-A49634C11943}"/>
    <cellStyle name="メモ 7 5 2 3" xfId="41703" xr:uid="{1D2FD667-2FF4-43BC-9E16-0D937375D255}"/>
    <cellStyle name="メモ 7 5 2 4" xfId="45585" xr:uid="{39FE75C9-69CA-4DD9-9412-EEA4B5FDE117}"/>
    <cellStyle name="メモ 7 5 2 5" xfId="49483" xr:uid="{24388E54-1CDE-4CAA-A86F-E228E775C275}"/>
    <cellStyle name="メモ 7 5 3" xfId="33394" xr:uid="{3FF7E330-1B7F-4E2D-A432-E918FB4E219E}"/>
    <cellStyle name="メモ 7 5 4" xfId="36734" xr:uid="{350DDE5C-7E30-473C-ABE3-013723AF7265}"/>
    <cellStyle name="メモ 7 5 5" xfId="39969" xr:uid="{4509A9C1-08AF-4B74-AF2C-B8B6DFCB9A1F}"/>
    <cellStyle name="メモ 7 5 6" xfId="43800" xr:uid="{212C8DEE-ED1B-4412-98C3-A7B5EC556315}"/>
    <cellStyle name="メモ 7 5 7" xfId="47698" xr:uid="{B8A0A2F0-63EC-4E05-9C0A-CEA94B1AFFD6}"/>
    <cellStyle name="メモ 7 6" xfId="10808" xr:uid="{00000000-0005-0000-0000-0000F66F0000}"/>
    <cellStyle name="メモ 7 7" xfId="12431" xr:uid="{00000000-0005-0000-0000-0000F76F0000}"/>
    <cellStyle name="メモ 7 8" xfId="14076" xr:uid="{00000000-0005-0000-0000-0000F86F0000}"/>
    <cellStyle name="メモ 7 9" xfId="16066" xr:uid="{00000000-0005-0000-0000-0000F96F0000}"/>
    <cellStyle name="メモ 8" xfId="6795" xr:uid="{00000000-0005-0000-0000-0000FA6F0000}"/>
    <cellStyle name="メモ 8 10" xfId="21881" xr:uid="{00000000-0005-0000-0000-0000FB6F0000}"/>
    <cellStyle name="メモ 8 11" xfId="23028" xr:uid="{00000000-0005-0000-0000-0000FC6F0000}"/>
    <cellStyle name="メモ 8 12" xfId="25235" xr:uid="{00000000-0005-0000-0000-0000FD6F0000}"/>
    <cellStyle name="メモ 8 13" xfId="29223" xr:uid="{00000000-0005-0000-0000-0000FE6F0000}"/>
    <cellStyle name="メモ 8 14" xfId="32347" xr:uid="{487DA73B-E93D-4AA9-A039-9F46ED97F22E}"/>
    <cellStyle name="メモ 8 15" xfId="35214" xr:uid="{4442C396-D588-4C50-8472-65328CEFBC3C}"/>
    <cellStyle name="メモ 8 16" xfId="39062" xr:uid="{A64379DA-ABC8-462F-890A-86DC76138F1F}"/>
    <cellStyle name="メモ 8 17" xfId="42296" xr:uid="{0302B4F3-2DC3-4C42-9C6A-3BEBA9817AAA}"/>
    <cellStyle name="メモ 8 18" xfId="46178" xr:uid="{D784D583-5D40-4854-B098-97F9EFFB43F7}"/>
    <cellStyle name="メモ 8 2" xfId="7627" xr:uid="{00000000-0005-0000-0000-0000FF6F0000}"/>
    <cellStyle name="メモ 8 2 2" xfId="33635" xr:uid="{D97D9AB7-8D2D-4E35-BD2E-56306AA81F78}"/>
    <cellStyle name="メモ 8 2 3" xfId="37054" xr:uid="{16B7B297-25CA-4B40-9346-3520EA46A2D8}"/>
    <cellStyle name="メモ 8 2 4" xfId="40254" xr:uid="{DDC2DAF0-1F73-47B7-9479-154705172D45}"/>
    <cellStyle name="メモ 8 2 5" xfId="44120" xr:uid="{7BB3D2EF-2237-4FF3-B27B-E0CEE6C9D535}"/>
    <cellStyle name="メモ 8 2 6" xfId="48018" xr:uid="{AB84C90B-DFDD-4464-9723-D5383D5FA97D}"/>
    <cellStyle name="メモ 8 3" xfId="8169" xr:uid="{00000000-0005-0000-0000-000000700000}"/>
    <cellStyle name="メモ 8 4" xfId="10793" xr:uid="{00000000-0005-0000-0000-000001700000}"/>
    <cellStyle name="メモ 8 5" xfId="12416" xr:uid="{00000000-0005-0000-0000-000002700000}"/>
    <cellStyle name="メモ 8 6" xfId="14061" xr:uid="{00000000-0005-0000-0000-000003700000}"/>
    <cellStyle name="メモ 8 7" xfId="15435" xr:uid="{00000000-0005-0000-0000-000004700000}"/>
    <cellStyle name="メモ 8 8" xfId="16051" xr:uid="{00000000-0005-0000-0000-000005700000}"/>
    <cellStyle name="メモ 8 9" xfId="18945" xr:uid="{00000000-0005-0000-0000-000006700000}"/>
    <cellStyle name="メモ 9" xfId="6201" xr:uid="{00000000-0005-0000-0000-000007700000}"/>
    <cellStyle name="メモ 9 10" xfId="25482" xr:uid="{00000000-0005-0000-0000-000008700000}"/>
    <cellStyle name="メモ 9 11" xfId="29500" xr:uid="{00000000-0005-0000-0000-000009700000}"/>
    <cellStyle name="メモ 9 12" xfId="32588" xr:uid="{1542C2EB-E129-4D69-AC5F-C89E0295634E}"/>
    <cellStyle name="メモ 9 13" xfId="35491" xr:uid="{83D0245F-83E1-42B7-806C-FD31977C878B}"/>
    <cellStyle name="メモ 9 14" xfId="39191" xr:uid="{633946C9-D2BA-4DB8-BAD1-9B0629ED3F82}"/>
    <cellStyle name="メモ 9 15" xfId="42573" xr:uid="{533931D5-E968-4570-8AE4-988FD0208523}"/>
    <cellStyle name="メモ 9 16" xfId="46455" xr:uid="{69DED1DE-B333-4FA3-98AC-33EBC333C474}"/>
    <cellStyle name="メモ 9 2" xfId="8407" xr:uid="{00000000-0005-0000-0000-00000A700000}"/>
    <cellStyle name="メモ 9 2 2" xfId="33824" xr:uid="{4326B24D-7CF4-4EA8-B069-F4BAD9B1E9DF}"/>
    <cellStyle name="メモ 9 2 3" xfId="37278" xr:uid="{496D73D9-9E71-4CC8-A527-B04D81E8694A}"/>
    <cellStyle name="メモ 9 2 4" xfId="40478" xr:uid="{8E5AE596-74FF-45B4-BF15-01DF7A31C98F}"/>
    <cellStyle name="メモ 9 2 5" xfId="44344" xr:uid="{02E82E17-3397-4838-A142-3CCD2CD75A80}"/>
    <cellStyle name="メモ 9 2 6" xfId="48242" xr:uid="{744BB969-EB11-4759-B9C9-EB10480A2EFA}"/>
    <cellStyle name="メモ 9 3" xfId="11040" xr:uid="{00000000-0005-0000-0000-00000B700000}"/>
    <cellStyle name="メモ 9 4" xfId="12663" xr:uid="{00000000-0005-0000-0000-00000C700000}"/>
    <cellStyle name="メモ 9 5" xfId="14338" xr:uid="{00000000-0005-0000-0000-00000D700000}"/>
    <cellStyle name="メモ 9 6" xfId="16328" xr:uid="{00000000-0005-0000-0000-00000E700000}"/>
    <cellStyle name="メモ 9 7" xfId="17960" xr:uid="{00000000-0005-0000-0000-00000F700000}"/>
    <cellStyle name="メモ 9 8" xfId="19192" xr:uid="{00000000-0005-0000-0000-000010700000}"/>
    <cellStyle name="メモ 9 9" xfId="22896" xr:uid="{00000000-0005-0000-0000-000011700000}"/>
    <cellStyle name="ﾔ竟瑙糺・[0]_PERSONAL" xfId="6811" xr:uid="{00000000-0005-0000-0000-000012700000}"/>
    <cellStyle name="ﾔ竟瑙糺饑PERSONAL" xfId="6812" xr:uid="{00000000-0005-0000-0000-000013700000}"/>
    <cellStyle name="リンク セル" xfId="7745" xr:uid="{00000000-0005-0000-0000-000014700000}"/>
    <cellStyle name="เครื่องหมายจุลภาค [0]_1252REV.04(MASTER)" xfId="3596" xr:uid="{00000000-0005-0000-0000-000015700000}"/>
    <cellStyle name="เครื่องหมายจุลภาค_1252REV.04(MASTER)" xfId="3597" xr:uid="{00000000-0005-0000-0000-000016700000}"/>
    <cellStyle name="เครื่องหมายสกุลเงิน [0]_1252REV.04(MASTER)" xfId="3598" xr:uid="{00000000-0005-0000-0000-000017700000}"/>
    <cellStyle name="เครื่องหมายสกุลเงิน_1252REV.04(MASTER)" xfId="3599" xr:uid="{00000000-0005-0000-0000-000018700000}"/>
    <cellStyle name="เชื่อมโยงหลายมิติ_QAV  1 -  5" xfId="3600" xr:uid="{00000000-0005-0000-0000-000019700000}"/>
    <cellStyle name="ปกติ_1247(00)" xfId="3601" xr:uid="{00000000-0005-0000-0000-00001A700000}"/>
    <cellStyle name="仕様再防原紙" xfId="3602" xr:uid="{00000000-0005-0000-0000-00001B700000}"/>
    <cellStyle name="入力" xfId="7746" xr:uid="{00000000-0005-0000-0000-00001C700000}"/>
    <cellStyle name="入力 10" xfId="9062" xr:uid="{00000000-0005-0000-0000-00001D700000}"/>
    <cellStyle name="入力 10 10" xfId="33103" xr:uid="{D9716975-45F1-4F5E-98D1-64D046833622}"/>
    <cellStyle name="入力 10 11" xfId="36180" xr:uid="{EC3BC5FF-A300-4623-B191-D27281F5F0D3}"/>
    <cellStyle name="入力 10 12" xfId="43246" xr:uid="{086D1585-B3B4-4716-ADF9-BD4FF9BBF77F}"/>
    <cellStyle name="入力 10 13" xfId="47144" xr:uid="{8C7A3ED3-0E3E-4C8C-9E9D-BB6E0BC2D55C}"/>
    <cellStyle name="入力 10 2" xfId="11648" xr:uid="{00000000-0005-0000-0000-00001E700000}"/>
    <cellStyle name="入力 10 2 2" xfId="34343" xr:uid="{D73B77FB-AAAF-4E2A-ACCE-7CCEF612AE6B}"/>
    <cellStyle name="入力 10 2 3" xfId="37967" xr:uid="{7097685B-F341-4445-B049-CE4928D9E876}"/>
    <cellStyle name="入力 10 2 4" xfId="41167" xr:uid="{1701AC30-8C41-4023-ADF9-EB5F2C9C570E}"/>
    <cellStyle name="入力 10 2 5" xfId="45033" xr:uid="{C74F4997-2B2C-4B1D-8B30-1893A4C49097}"/>
    <cellStyle name="入力 10 2 6" xfId="48931" xr:uid="{102AB90D-BBFF-4834-9B93-52C1120C7F73}"/>
    <cellStyle name="入力 10 3" xfId="13267" xr:uid="{00000000-0005-0000-0000-00001F700000}"/>
    <cellStyle name="入力 10 4" xfId="15011" xr:uid="{00000000-0005-0000-0000-000020700000}"/>
    <cellStyle name="入力 10 5" xfId="17001" xr:uid="{00000000-0005-0000-0000-000021700000}"/>
    <cellStyle name="入力 10 6" xfId="19821" xr:uid="{00000000-0005-0000-0000-000022700000}"/>
    <cellStyle name="入力 10 7" xfId="24728" xr:uid="{00000000-0005-0000-0000-000023700000}"/>
    <cellStyle name="入力 10 8" xfId="26086" xr:uid="{00000000-0005-0000-0000-000024700000}"/>
    <cellStyle name="入力 10 9" xfId="30164" xr:uid="{00000000-0005-0000-0000-000025700000}"/>
    <cellStyle name="入力 11" xfId="13566" xr:uid="{00000000-0005-0000-0000-000026700000}"/>
    <cellStyle name="入力 11 2" xfId="34654" xr:uid="{4C9C0BD0-75E6-40F8-8063-652F62DB0E3D}"/>
    <cellStyle name="入力 11 2 2" xfId="38520" xr:uid="{A5D97F0A-8AE3-4811-B2DD-8C733D473A20}"/>
    <cellStyle name="入力 11 2 3" xfId="41704" xr:uid="{77CBF8F2-7B02-49EF-A1D8-27BEE34BD5E8}"/>
    <cellStyle name="入力 11 2 4" xfId="45586" xr:uid="{0B2ADD25-B0C3-4CFF-AD1F-756EEA3C0B14}"/>
    <cellStyle name="入力 11 2 5" xfId="49484" xr:uid="{5291B9CC-DFE4-4D88-A3F8-26CDDA66A03E}"/>
    <cellStyle name="入力 11 3" xfId="33395" xr:uid="{350DA0E6-5659-4AFD-9B24-F27B6599CE8C}"/>
    <cellStyle name="入力 11 4" xfId="36735" xr:uid="{03D0B708-CCDA-4ECE-B769-35D31F47A107}"/>
    <cellStyle name="入力 11 5" xfId="39970" xr:uid="{25879BF0-3A9C-495D-B028-EA73E2ED48CA}"/>
    <cellStyle name="入力 11 6" xfId="43801" xr:uid="{07BB3FEB-C7D8-4E70-A776-CC62731ED0F4}"/>
    <cellStyle name="入力 11 7" xfId="47699" xr:uid="{6CE407EB-7DA8-4E98-AF43-045F97965850}"/>
    <cellStyle name="入力 12" xfId="13607" xr:uid="{00000000-0005-0000-0000-000027700000}"/>
    <cellStyle name="入力 13" xfId="15556" xr:uid="{00000000-0005-0000-0000-000028700000}"/>
    <cellStyle name="入力 14" xfId="15597" xr:uid="{00000000-0005-0000-0000-000029700000}"/>
    <cellStyle name="入力 15" xfId="22046" xr:uid="{00000000-0005-0000-0000-00002A700000}"/>
    <cellStyle name="入力 16" xfId="34749" xr:uid="{9E5A28C2-7233-43AC-8878-8C54FFFD5368}"/>
    <cellStyle name="入力 17" xfId="38650" xr:uid="{38EB805B-5EF4-4C0F-A251-EB84D625DF28}"/>
    <cellStyle name="入力 18" xfId="41831" xr:uid="{C79BF019-F77E-4AFA-A777-9CC84B4284D3}"/>
    <cellStyle name="入力 19" xfId="45713" xr:uid="{617C7A9A-3FC3-4FBC-A295-2A506C0D7EB1}"/>
    <cellStyle name="入力 2" xfId="6072" xr:uid="{00000000-0005-0000-0000-00002B700000}"/>
    <cellStyle name="入力 2 10" xfId="9330" xr:uid="{00000000-0005-0000-0000-00002C700000}"/>
    <cellStyle name="入力 2 10 2" xfId="33496" xr:uid="{E2BF62D6-39F5-42C2-A739-197998FEA0DD}"/>
    <cellStyle name="入力 2 10 3" xfId="36872" xr:uid="{DAFAB327-4569-45F9-8590-AE8BB020494B}"/>
    <cellStyle name="入力 2 10 4" xfId="43938" xr:uid="{263A670D-E49A-4BA3-87EF-C14A89FB237E}"/>
    <cellStyle name="入力 2 10 5" xfId="47836" xr:uid="{6606E338-5F77-44FB-9995-0BDD4319D300}"/>
    <cellStyle name="入力 2 11" xfId="10486" xr:uid="{00000000-0005-0000-0000-00002D700000}"/>
    <cellStyle name="入力 2 12" xfId="10045" xr:uid="{00000000-0005-0000-0000-00002E700000}"/>
    <cellStyle name="入力 2 13" xfId="10348" xr:uid="{00000000-0005-0000-0000-00002F700000}"/>
    <cellStyle name="入力 2 14" xfId="12122" xr:uid="{00000000-0005-0000-0000-000030700000}"/>
    <cellStyle name="入力 2 15" xfId="13742" xr:uid="{00000000-0005-0000-0000-000031700000}"/>
    <cellStyle name="入力 2 16" xfId="13581" xr:uid="{00000000-0005-0000-0000-000032700000}"/>
    <cellStyle name="入力 2 17" xfId="15732" xr:uid="{00000000-0005-0000-0000-000033700000}"/>
    <cellStyle name="入力 2 18" xfId="15571" xr:uid="{00000000-0005-0000-0000-000034700000}"/>
    <cellStyle name="入力 2 19" xfId="17546" xr:uid="{00000000-0005-0000-0000-000035700000}"/>
    <cellStyle name="入力 2 2" xfId="6814" xr:uid="{00000000-0005-0000-0000-000036700000}"/>
    <cellStyle name="入力 2 2 10" xfId="12433" xr:uid="{00000000-0005-0000-0000-000037700000}"/>
    <cellStyle name="入力 2 2 11" xfId="14078" xr:uid="{00000000-0005-0000-0000-000038700000}"/>
    <cellStyle name="入力 2 2 12" xfId="15441" xr:uid="{00000000-0005-0000-0000-000039700000}"/>
    <cellStyle name="入力 2 2 13" xfId="16068" xr:uid="{00000000-0005-0000-0000-00003A700000}"/>
    <cellStyle name="入力 2 2 14" xfId="17396" xr:uid="{00000000-0005-0000-0000-00003B700000}"/>
    <cellStyle name="入力 2 2 15" xfId="17818" xr:uid="{00000000-0005-0000-0000-00003C700000}"/>
    <cellStyle name="入力 2 2 16" xfId="18962" xr:uid="{00000000-0005-0000-0000-00003D700000}"/>
    <cellStyle name="入力 2 2 17" xfId="20383" xr:uid="{00000000-0005-0000-0000-00003E700000}"/>
    <cellStyle name="入力 2 2 18" xfId="21281" xr:uid="{00000000-0005-0000-0000-00003F700000}"/>
    <cellStyle name="入力 2 2 19" xfId="22076" xr:uid="{00000000-0005-0000-0000-000040700000}"/>
    <cellStyle name="入力 2 2 2" xfId="7406" xr:uid="{00000000-0005-0000-0000-000041700000}"/>
    <cellStyle name="入力 2 2 2 10" xfId="29518" xr:uid="{00000000-0005-0000-0000-000042700000}"/>
    <cellStyle name="入力 2 2 2 11" xfId="32606" xr:uid="{148BEEEC-55C6-4768-9370-6EDDE2C7E3CF}"/>
    <cellStyle name="入力 2 2 2 12" xfId="35509" xr:uid="{9173913D-DB68-4233-A8D0-BAA6F3937BE2}"/>
    <cellStyle name="入力 2 2 2 13" xfId="42591" xr:uid="{EE024769-36D0-48AE-9862-55C53C80AB5A}"/>
    <cellStyle name="入力 2 2 2 14" xfId="46473" xr:uid="{08401197-34BF-4236-8B4C-B26F8622B814}"/>
    <cellStyle name="入力 2 2 2 2" xfId="8425" xr:uid="{00000000-0005-0000-0000-000043700000}"/>
    <cellStyle name="入力 2 2 2 2 2" xfId="33842" xr:uid="{6E311B5A-4BDF-41FA-A261-C57A0C44EDB8}"/>
    <cellStyle name="入力 2 2 2 2 3" xfId="37296" xr:uid="{BA10987D-FC8A-43E5-8DBD-C5B0BFAF0F43}"/>
    <cellStyle name="入力 2 2 2 2 4" xfId="40496" xr:uid="{74DDF05C-004A-4086-A719-E0CE7E97B98C}"/>
    <cellStyle name="入力 2 2 2 2 5" xfId="44362" xr:uid="{324FA17F-CAD1-4CC8-9304-02C2EE79A556}"/>
    <cellStyle name="入力 2 2 2 2 6" xfId="48260" xr:uid="{C79568C8-A92B-495D-9604-B145DCED50DB}"/>
    <cellStyle name="入力 2 2 2 3" xfId="11058" xr:uid="{00000000-0005-0000-0000-000044700000}"/>
    <cellStyle name="入力 2 2 2 4" xfId="12681" xr:uid="{00000000-0005-0000-0000-000045700000}"/>
    <cellStyle name="入力 2 2 2 5" xfId="14356" xr:uid="{00000000-0005-0000-0000-000046700000}"/>
    <cellStyle name="入力 2 2 2 6" xfId="16346" xr:uid="{00000000-0005-0000-0000-000047700000}"/>
    <cellStyle name="入力 2 2 2 7" xfId="19210" xr:uid="{00000000-0005-0000-0000-000048700000}"/>
    <cellStyle name="入力 2 2 2 8" xfId="22887" xr:uid="{00000000-0005-0000-0000-000049700000}"/>
    <cellStyle name="入力 2 2 2 9" xfId="25500" xr:uid="{00000000-0005-0000-0000-00004A700000}"/>
    <cellStyle name="入力 2 2 20" xfId="23855" xr:uid="{00000000-0005-0000-0000-00004B700000}"/>
    <cellStyle name="入力 2 2 21" xfId="23019" xr:uid="{00000000-0005-0000-0000-00004C700000}"/>
    <cellStyle name="入力 2 2 22" xfId="25252" xr:uid="{00000000-0005-0000-0000-00004D700000}"/>
    <cellStyle name="入力 2 2 23" xfId="26765" xr:uid="{00000000-0005-0000-0000-00004E700000}"/>
    <cellStyle name="入力 2 2 24" xfId="27620" xr:uid="{00000000-0005-0000-0000-00004F700000}"/>
    <cellStyle name="入力 2 2 25" xfId="28386" xr:uid="{00000000-0005-0000-0000-000050700000}"/>
    <cellStyle name="入力 2 2 26" xfId="29240" xr:uid="{00000000-0005-0000-0000-000051700000}"/>
    <cellStyle name="入力 2 2 27" xfId="30848" xr:uid="{00000000-0005-0000-0000-000052700000}"/>
    <cellStyle name="入力 2 2 28" xfId="31617" xr:uid="{00000000-0005-0000-0000-000053700000}"/>
    <cellStyle name="入力 2 2 29" xfId="32364" xr:uid="{B7CCBB02-C276-4E38-B41A-5E720C2F02CF}"/>
    <cellStyle name="入力 2 2 3" xfId="7644" xr:uid="{00000000-0005-0000-0000-000054700000}"/>
    <cellStyle name="入力 2 2 3 10" xfId="29842" xr:uid="{00000000-0005-0000-0000-000055700000}"/>
    <cellStyle name="入力 2 2 3 11" xfId="32860" xr:uid="{FA647754-11F1-466D-8429-F7E280ECC899}"/>
    <cellStyle name="入力 2 2 3 12" xfId="35858" xr:uid="{9EBF2D70-77B6-41AF-B5B0-B83614415853}"/>
    <cellStyle name="入力 2 2 3 13" xfId="42924" xr:uid="{35CB8369-EED1-41A2-928B-68AA97E1D360}"/>
    <cellStyle name="入力 2 2 3 14" xfId="46822" xr:uid="{500A63E8-C8E5-4155-97D8-D028F59AC205}"/>
    <cellStyle name="入力 2 2 3 2" xfId="8754" xr:uid="{00000000-0005-0000-0000-000056700000}"/>
    <cellStyle name="入力 2 2 3 2 2" xfId="34098" xr:uid="{EBD4A74B-988C-4817-A7FA-075331096C72}"/>
    <cellStyle name="入力 2 2 3 2 3" xfId="37645" xr:uid="{9AD292B1-A7B4-4079-AE24-0E61404B864F}"/>
    <cellStyle name="入力 2 2 3 2 4" xfId="40845" xr:uid="{31171551-A8F8-4F3D-BD1B-0506448E7E8D}"/>
    <cellStyle name="入力 2 2 3 2 5" xfId="44711" xr:uid="{E23DEC54-E47A-4A32-AACA-7B715C1D6A5D}"/>
    <cellStyle name="入力 2 2 3 2 6" xfId="48609" xr:uid="{033E57D0-B20D-489F-A2F0-85044BDCA1D6}"/>
    <cellStyle name="入力 2 2 3 3" xfId="11356" xr:uid="{00000000-0005-0000-0000-000057700000}"/>
    <cellStyle name="入力 2 2 3 4" xfId="12975" xr:uid="{00000000-0005-0000-0000-000058700000}"/>
    <cellStyle name="入力 2 2 3 5" xfId="14689" xr:uid="{00000000-0005-0000-0000-000059700000}"/>
    <cellStyle name="入力 2 2 3 6" xfId="16679" xr:uid="{00000000-0005-0000-0000-00005A700000}"/>
    <cellStyle name="入力 2 2 3 7" xfId="19529" xr:uid="{00000000-0005-0000-0000-00005B700000}"/>
    <cellStyle name="入力 2 2 3 8" xfId="24485" xr:uid="{00000000-0005-0000-0000-00005C700000}"/>
    <cellStyle name="入力 2 2 3 9" xfId="25794" xr:uid="{00000000-0005-0000-0000-00005D700000}"/>
    <cellStyle name="入力 2 2 30" xfId="35231" xr:uid="{A1C1CE91-79B1-4BE3-8566-0B46C35C4FCC}"/>
    <cellStyle name="入力 2 2 31" xfId="39079" xr:uid="{D526CE30-6F0A-4937-AFEE-F097B7FE572C}"/>
    <cellStyle name="入力 2 2 32" xfId="42313" xr:uid="{DEE94A45-EE09-49B8-B8D0-0FD948AF91EC}"/>
    <cellStyle name="入力 2 2 33" xfId="46195" xr:uid="{5337D915-CCAB-4DCD-844D-36735329B8E9}"/>
    <cellStyle name="入力 2 2 4" xfId="9063" xr:uid="{00000000-0005-0000-0000-00005E700000}"/>
    <cellStyle name="入力 2 2 4 10" xfId="33105" xr:uid="{75FFEE5A-0B63-47B5-8B9C-6E7C3E5BB480}"/>
    <cellStyle name="入力 2 2 4 11" xfId="36182" xr:uid="{A7811F09-5FF6-4FE3-8F5D-066432DC0424}"/>
    <cellStyle name="入力 2 2 4 12" xfId="43248" xr:uid="{5E78B560-DDD8-4E66-9450-AF2763D009D2}"/>
    <cellStyle name="入力 2 2 4 13" xfId="47146" xr:uid="{2B027DAA-55B0-4CEE-87D6-E8B09DF08ACA}"/>
    <cellStyle name="入力 2 2 4 2" xfId="11650" xr:uid="{00000000-0005-0000-0000-00005F700000}"/>
    <cellStyle name="入力 2 2 4 2 2" xfId="34345" xr:uid="{B32067AD-680B-4C17-B396-4D6EECCA96FA}"/>
    <cellStyle name="入力 2 2 4 2 3" xfId="37969" xr:uid="{C03018B2-28FE-4701-8F43-546AE7731CF6}"/>
    <cellStyle name="入力 2 2 4 2 4" xfId="41169" xr:uid="{98498CFE-98E6-4F21-B8A8-E570ED1E6EA1}"/>
    <cellStyle name="入力 2 2 4 2 5" xfId="45035" xr:uid="{92A024D3-DCAE-46D6-B853-0B61B35501E6}"/>
    <cellStyle name="入力 2 2 4 2 6" xfId="48933" xr:uid="{668E2317-1CE4-49D8-BB6E-4E60964D81AA}"/>
    <cellStyle name="入力 2 2 4 3" xfId="13269" xr:uid="{00000000-0005-0000-0000-000060700000}"/>
    <cellStyle name="入力 2 2 4 4" xfId="15013" xr:uid="{00000000-0005-0000-0000-000061700000}"/>
    <cellStyle name="入力 2 2 4 5" xfId="17003" xr:uid="{00000000-0005-0000-0000-000062700000}"/>
    <cellStyle name="入力 2 2 4 6" xfId="19823" xr:uid="{00000000-0005-0000-0000-000063700000}"/>
    <cellStyle name="入力 2 2 4 7" xfId="24730" xr:uid="{00000000-0005-0000-0000-000064700000}"/>
    <cellStyle name="入力 2 2 4 8" xfId="26088" xr:uid="{00000000-0005-0000-0000-000065700000}"/>
    <cellStyle name="入力 2 2 4 9" xfId="30166" xr:uid="{00000000-0005-0000-0000-000066700000}"/>
    <cellStyle name="入力 2 2 5" xfId="8186" xr:uid="{00000000-0005-0000-0000-000067700000}"/>
    <cellStyle name="入力 2 2 5 2" xfId="34656" xr:uid="{73961882-A507-49A4-9371-134AD0FA9157}"/>
    <cellStyle name="入力 2 2 5 2 2" xfId="38522" xr:uid="{3BB6B4B4-9610-49E4-AFD6-F70BC7EF7705}"/>
    <cellStyle name="入力 2 2 5 2 3" xfId="41706" xr:uid="{9F892ACA-6227-4962-935C-70724789A263}"/>
    <cellStyle name="入力 2 2 5 2 4" xfId="45588" xr:uid="{A777E643-FCE5-494D-AF2D-632896392C67}"/>
    <cellStyle name="入力 2 2 5 2 5" xfId="49486" xr:uid="{F3F71D49-9DA9-4361-ABF3-F1307FB0C772}"/>
    <cellStyle name="入力 2 2 5 3" xfId="33397" xr:uid="{E27D0C7C-9CA0-4015-9E92-69B496AF331C}"/>
    <cellStyle name="入力 2 2 5 4" xfId="36737" xr:uid="{AF8CBE16-B619-45CB-8CEB-AB18F2CAAEC7}"/>
    <cellStyle name="入力 2 2 5 5" xfId="39972" xr:uid="{642F0149-D594-4B90-8C49-8B8ED47EF9F0}"/>
    <cellStyle name="入力 2 2 5 6" xfId="43803" xr:uid="{08DEF51E-C4DD-4055-A7C1-69B05AC2A5E1}"/>
    <cellStyle name="入力 2 2 5 7" xfId="47701" xr:uid="{BBAF6AC3-F7A7-40D1-903B-8CDBA318DD94}"/>
    <cellStyle name="入力 2 2 6" xfId="9577" xr:uid="{00000000-0005-0000-0000-000068700000}"/>
    <cellStyle name="入力 2 2 7" xfId="10810" xr:uid="{00000000-0005-0000-0000-000069700000}"/>
    <cellStyle name="入力 2 2 8" xfId="11970" xr:uid="{00000000-0005-0000-0000-00006A700000}"/>
    <cellStyle name="入力 2 2 9" xfId="10336" xr:uid="{00000000-0005-0000-0000-00006B700000}"/>
    <cellStyle name="入力 2 20" xfId="18625" xr:uid="{00000000-0005-0000-0000-00006C700000}"/>
    <cellStyle name="入力 2 21" xfId="20150" xr:uid="{00000000-0005-0000-0000-00006D700000}"/>
    <cellStyle name="入力 2 22" xfId="21009" xr:uid="{00000000-0005-0000-0000-00006E700000}"/>
    <cellStyle name="入力 2 23" xfId="22329" xr:uid="{00000000-0005-0000-0000-00006F700000}"/>
    <cellStyle name="入力 2 24" xfId="22206" xr:uid="{00000000-0005-0000-0000-000070700000}"/>
    <cellStyle name="入力 2 25" xfId="23597" xr:uid="{00000000-0005-0000-0000-000071700000}"/>
    <cellStyle name="入力 2 26" xfId="23157" xr:uid="{00000000-0005-0000-0000-000072700000}"/>
    <cellStyle name="入力 2 27" xfId="24915" xr:uid="{00000000-0005-0000-0000-000073700000}"/>
    <cellStyle name="入力 2 28" xfId="26507" xr:uid="{00000000-0005-0000-0000-000074700000}"/>
    <cellStyle name="入力 2 29" xfId="27357" xr:uid="{00000000-0005-0000-0000-000075700000}"/>
    <cellStyle name="入力 2 3" xfId="6815" xr:uid="{00000000-0005-0000-0000-000076700000}"/>
    <cellStyle name="入力 2 3 10" xfId="12434" xr:uid="{00000000-0005-0000-0000-000077700000}"/>
    <cellStyle name="入力 2 3 11" xfId="14079" xr:uid="{00000000-0005-0000-0000-000078700000}"/>
    <cellStyle name="入力 2 3 12" xfId="15442" xr:uid="{00000000-0005-0000-0000-000079700000}"/>
    <cellStyle name="入力 2 3 13" xfId="16069" xr:uid="{00000000-0005-0000-0000-00007A700000}"/>
    <cellStyle name="入力 2 3 14" xfId="17397" xr:uid="{00000000-0005-0000-0000-00007B700000}"/>
    <cellStyle name="入力 2 3 15" xfId="17819" xr:uid="{00000000-0005-0000-0000-00007C700000}"/>
    <cellStyle name="入力 2 3 16" xfId="18963" xr:uid="{00000000-0005-0000-0000-00007D700000}"/>
    <cellStyle name="入力 2 3 17" xfId="20384" xr:uid="{00000000-0005-0000-0000-00007E700000}"/>
    <cellStyle name="入力 2 3 18" xfId="21282" xr:uid="{00000000-0005-0000-0000-00007F700000}"/>
    <cellStyle name="入力 2 3 19" xfId="21872" xr:uid="{00000000-0005-0000-0000-000080700000}"/>
    <cellStyle name="入力 2 3 2" xfId="7407" xr:uid="{00000000-0005-0000-0000-000081700000}"/>
    <cellStyle name="入力 2 3 2 10" xfId="29519" xr:uid="{00000000-0005-0000-0000-000082700000}"/>
    <cellStyle name="入力 2 3 2 11" xfId="32607" xr:uid="{0E39FAA3-E36F-4225-9218-6EDBA04642A3}"/>
    <cellStyle name="入力 2 3 2 12" xfId="35510" xr:uid="{083F6767-40EE-4C86-98BF-1F46AAE698F5}"/>
    <cellStyle name="入力 2 3 2 13" xfId="42592" xr:uid="{AF6CD3A1-4A21-42AC-BE0D-502296B9FE9B}"/>
    <cellStyle name="入力 2 3 2 14" xfId="46474" xr:uid="{62D6F62A-D8D0-4EEE-8555-21ED981FF216}"/>
    <cellStyle name="入力 2 3 2 2" xfId="8426" xr:uid="{00000000-0005-0000-0000-000083700000}"/>
    <cellStyle name="入力 2 3 2 2 2" xfId="33843" xr:uid="{02D37DFF-56CA-4E91-8375-23087C7324EC}"/>
    <cellStyle name="入力 2 3 2 2 3" xfId="37297" xr:uid="{5AF0E719-3C9A-4C70-AB27-88BB2928C3F8}"/>
    <cellStyle name="入力 2 3 2 2 4" xfId="40497" xr:uid="{DF3B2D28-0237-4463-803E-9557D14A4435}"/>
    <cellStyle name="入力 2 3 2 2 5" xfId="44363" xr:uid="{D4DB2098-5996-4BBB-839C-3C121E581494}"/>
    <cellStyle name="入力 2 3 2 2 6" xfId="48261" xr:uid="{34B502E1-E100-465E-88F4-29247DBDE61C}"/>
    <cellStyle name="入力 2 3 2 3" xfId="11059" xr:uid="{00000000-0005-0000-0000-000084700000}"/>
    <cellStyle name="入力 2 3 2 4" xfId="12682" xr:uid="{00000000-0005-0000-0000-000085700000}"/>
    <cellStyle name="入力 2 3 2 5" xfId="14357" xr:uid="{00000000-0005-0000-0000-000086700000}"/>
    <cellStyle name="入力 2 3 2 6" xfId="16347" xr:uid="{00000000-0005-0000-0000-000087700000}"/>
    <cellStyle name="入力 2 3 2 7" xfId="19211" xr:uid="{00000000-0005-0000-0000-000088700000}"/>
    <cellStyle name="入力 2 3 2 8" xfId="23228" xr:uid="{00000000-0005-0000-0000-000089700000}"/>
    <cellStyle name="入力 2 3 2 9" xfId="25501" xr:uid="{00000000-0005-0000-0000-00008A700000}"/>
    <cellStyle name="入力 2 3 20" xfId="23856" xr:uid="{00000000-0005-0000-0000-00008B700000}"/>
    <cellStyle name="入力 2 3 21" xfId="23338" xr:uid="{00000000-0005-0000-0000-00008C700000}"/>
    <cellStyle name="入力 2 3 22" xfId="25253" xr:uid="{00000000-0005-0000-0000-00008D700000}"/>
    <cellStyle name="入力 2 3 23" xfId="26766" xr:uid="{00000000-0005-0000-0000-00008E700000}"/>
    <cellStyle name="入力 2 3 24" xfId="27621" xr:uid="{00000000-0005-0000-0000-00008F700000}"/>
    <cellStyle name="入力 2 3 25" xfId="28387" xr:uid="{00000000-0005-0000-0000-000090700000}"/>
    <cellStyle name="入力 2 3 26" xfId="29241" xr:uid="{00000000-0005-0000-0000-000091700000}"/>
    <cellStyle name="入力 2 3 27" xfId="30849" xr:uid="{00000000-0005-0000-0000-000092700000}"/>
    <cellStyle name="入力 2 3 28" xfId="31618" xr:uid="{00000000-0005-0000-0000-000093700000}"/>
    <cellStyle name="入力 2 3 29" xfId="32365" xr:uid="{E80794C9-5405-4191-A5D9-CEA249BADC16}"/>
    <cellStyle name="入力 2 3 3" xfId="7645" xr:uid="{00000000-0005-0000-0000-000094700000}"/>
    <cellStyle name="入力 2 3 3 10" xfId="29843" xr:uid="{00000000-0005-0000-0000-000095700000}"/>
    <cellStyle name="入力 2 3 3 11" xfId="32861" xr:uid="{2F86906F-947B-41FD-8E27-E504D0F20DBE}"/>
    <cellStyle name="入力 2 3 3 12" xfId="35859" xr:uid="{66200DB0-9C5F-46AD-B03D-169B38246362}"/>
    <cellStyle name="入力 2 3 3 13" xfId="42925" xr:uid="{F29FF29E-0426-415A-807D-DC007F473500}"/>
    <cellStyle name="入力 2 3 3 14" xfId="46823" xr:uid="{AC8DE540-CACB-499D-AECA-5618B69D213C}"/>
    <cellStyle name="入力 2 3 3 2" xfId="8755" xr:uid="{00000000-0005-0000-0000-000096700000}"/>
    <cellStyle name="入力 2 3 3 2 2" xfId="34099" xr:uid="{E23350B0-E142-48F4-AB2F-F8C98F44FB8A}"/>
    <cellStyle name="入力 2 3 3 2 3" xfId="37646" xr:uid="{E994AB72-84A7-48AE-B80B-68DCD61A0AA0}"/>
    <cellStyle name="入力 2 3 3 2 4" xfId="40846" xr:uid="{3A0B6EEB-48E3-427A-8E6D-B3AC549D2DFC}"/>
    <cellStyle name="入力 2 3 3 2 5" xfId="44712" xr:uid="{33371D8E-1F32-4B35-BCD1-596409E2FA95}"/>
    <cellStyle name="入力 2 3 3 2 6" xfId="48610" xr:uid="{16489D32-9687-4018-9332-CA47CCC66C12}"/>
    <cellStyle name="入力 2 3 3 3" xfId="11357" xr:uid="{00000000-0005-0000-0000-000097700000}"/>
    <cellStyle name="入力 2 3 3 4" xfId="12976" xr:uid="{00000000-0005-0000-0000-000098700000}"/>
    <cellStyle name="入力 2 3 3 5" xfId="14690" xr:uid="{00000000-0005-0000-0000-000099700000}"/>
    <cellStyle name="入力 2 3 3 6" xfId="16680" xr:uid="{00000000-0005-0000-0000-00009A700000}"/>
    <cellStyle name="入力 2 3 3 7" xfId="19530" xr:uid="{00000000-0005-0000-0000-00009B700000}"/>
    <cellStyle name="入力 2 3 3 8" xfId="24486" xr:uid="{00000000-0005-0000-0000-00009C700000}"/>
    <cellStyle name="入力 2 3 3 9" xfId="25795" xr:uid="{00000000-0005-0000-0000-00009D700000}"/>
    <cellStyle name="入力 2 3 30" xfId="35232" xr:uid="{C9DEEC00-126B-4EFC-8265-78BEDA39F598}"/>
    <cellStyle name="入力 2 3 31" xfId="39080" xr:uid="{01BB52E3-E163-4355-B549-418CF1DD221A}"/>
    <cellStyle name="入力 2 3 32" xfId="42314" xr:uid="{16E10B32-DCB4-4B4B-90FA-C43B21ADD281}"/>
    <cellStyle name="入力 2 3 33" xfId="46196" xr:uid="{290403A8-098F-431B-B583-6F37A2B6DC4D}"/>
    <cellStyle name="入力 2 3 4" xfId="9064" xr:uid="{00000000-0005-0000-0000-00009E700000}"/>
    <cellStyle name="入力 2 3 4 10" xfId="33106" xr:uid="{19C5C3B7-150A-482D-A762-CFAB7F87C5B5}"/>
    <cellStyle name="入力 2 3 4 11" xfId="36183" xr:uid="{361FF467-78E3-4B06-94A1-E0E582A41BD4}"/>
    <cellStyle name="入力 2 3 4 12" xfId="43249" xr:uid="{03203A0B-C444-438B-A050-267C201D234E}"/>
    <cellStyle name="入力 2 3 4 13" xfId="47147" xr:uid="{C83A92E2-7887-4C4A-A9B7-EB99F2F954D6}"/>
    <cellStyle name="入力 2 3 4 2" xfId="11651" xr:uid="{00000000-0005-0000-0000-00009F700000}"/>
    <cellStyle name="入力 2 3 4 2 2" xfId="34346" xr:uid="{025B5138-6888-4A57-8073-5E4085DE12BB}"/>
    <cellStyle name="入力 2 3 4 2 3" xfId="37970" xr:uid="{D492479F-C10D-4F16-9288-442C8120DFB5}"/>
    <cellStyle name="入力 2 3 4 2 4" xfId="41170" xr:uid="{391E0494-33A7-4AA8-99DA-E9422DE6F042}"/>
    <cellStyle name="入力 2 3 4 2 5" xfId="45036" xr:uid="{E7B567B9-D819-43B0-886E-FE8F53F5C363}"/>
    <cellStyle name="入力 2 3 4 2 6" xfId="48934" xr:uid="{9D103807-85E5-428E-969F-59F16B232D5C}"/>
    <cellStyle name="入力 2 3 4 3" xfId="13270" xr:uid="{00000000-0005-0000-0000-0000A0700000}"/>
    <cellStyle name="入力 2 3 4 4" xfId="15014" xr:uid="{00000000-0005-0000-0000-0000A1700000}"/>
    <cellStyle name="入力 2 3 4 5" xfId="17004" xr:uid="{00000000-0005-0000-0000-0000A2700000}"/>
    <cellStyle name="入力 2 3 4 6" xfId="19824" xr:uid="{00000000-0005-0000-0000-0000A3700000}"/>
    <cellStyle name="入力 2 3 4 7" xfId="24731" xr:uid="{00000000-0005-0000-0000-0000A4700000}"/>
    <cellStyle name="入力 2 3 4 8" xfId="26089" xr:uid="{00000000-0005-0000-0000-0000A5700000}"/>
    <cellStyle name="入力 2 3 4 9" xfId="30167" xr:uid="{00000000-0005-0000-0000-0000A6700000}"/>
    <cellStyle name="入力 2 3 5" xfId="8187" xr:uid="{00000000-0005-0000-0000-0000A7700000}"/>
    <cellStyle name="入力 2 3 5 2" xfId="34657" xr:uid="{E88A4A15-A771-4687-BC98-95448804FB59}"/>
    <cellStyle name="入力 2 3 5 2 2" xfId="38523" xr:uid="{3A0D1999-55AF-4DAE-A59F-B722A8AC75AC}"/>
    <cellStyle name="入力 2 3 5 2 3" xfId="41707" xr:uid="{6F872696-8AA5-4CB1-979A-6B99AB4024C3}"/>
    <cellStyle name="入力 2 3 5 2 4" xfId="45589" xr:uid="{61847125-7FF5-4E2E-9594-D7DC0F9E60F6}"/>
    <cellStyle name="入力 2 3 5 2 5" xfId="49487" xr:uid="{F6C4BE29-0320-4639-BEAB-B42D3F0E015A}"/>
    <cellStyle name="入力 2 3 5 3" xfId="33398" xr:uid="{0016C5AA-296E-4092-BF23-306D3A7EF08F}"/>
    <cellStyle name="入力 2 3 5 4" xfId="36738" xr:uid="{88D6B213-9FAB-47F9-9449-A58108973D8E}"/>
    <cellStyle name="入力 2 3 5 5" xfId="39973" xr:uid="{07885442-FB00-4380-AEEA-19A1FD0BE963}"/>
    <cellStyle name="入力 2 3 5 6" xfId="43804" xr:uid="{9B32AAD0-757D-4E8F-9556-8F54EB1C433D}"/>
    <cellStyle name="入力 2 3 5 7" xfId="47702" xr:uid="{7FE5B33F-A8B0-4A5C-93B3-A06BD13C3B13}"/>
    <cellStyle name="入力 2 3 6" xfId="9578" xr:uid="{00000000-0005-0000-0000-0000A8700000}"/>
    <cellStyle name="入力 2 3 7" xfId="10811" xr:uid="{00000000-0005-0000-0000-0000A9700000}"/>
    <cellStyle name="入力 2 3 8" xfId="11971" xr:uid="{00000000-0005-0000-0000-0000AA700000}"/>
    <cellStyle name="入力 2 3 9" xfId="10206" xr:uid="{00000000-0005-0000-0000-0000AB700000}"/>
    <cellStyle name="入力 2 30" xfId="28144" xr:uid="{00000000-0005-0000-0000-0000AC700000}"/>
    <cellStyle name="入力 2 31" xfId="28889" xr:uid="{00000000-0005-0000-0000-0000AD700000}"/>
    <cellStyle name="入力 2 32" xfId="30599" xr:uid="{00000000-0005-0000-0000-0000AE700000}"/>
    <cellStyle name="入力 2 33" xfId="31375" xr:uid="{00000000-0005-0000-0000-0000AF700000}"/>
    <cellStyle name="入力 2 34" xfId="32082" xr:uid="{0181EEC3-3C73-4FAB-8113-02F4A7736405}"/>
    <cellStyle name="入力 2 35" xfId="34880" xr:uid="{8D664F1A-DA1C-480B-AAF9-C5CFA52A253B}"/>
    <cellStyle name="入力 2 36" xfId="38781" xr:uid="{19AA1081-811D-4ECD-8A40-A2896602BF78}"/>
    <cellStyle name="入力 2 37" xfId="41962" xr:uid="{BDF68899-43C0-4E85-A526-B992AC880C89}"/>
    <cellStyle name="入力 2 38" xfId="45844" xr:uid="{737C7D64-8DCA-4154-B82F-2DDD64DF37C3}"/>
    <cellStyle name="入力 2 4" xfId="6816" xr:uid="{00000000-0005-0000-0000-0000B0700000}"/>
    <cellStyle name="入力 2 4 10" xfId="12435" xr:uid="{00000000-0005-0000-0000-0000B1700000}"/>
    <cellStyle name="入力 2 4 11" xfId="14080" xr:uid="{00000000-0005-0000-0000-0000B2700000}"/>
    <cellStyle name="入力 2 4 12" xfId="15443" xr:uid="{00000000-0005-0000-0000-0000B3700000}"/>
    <cellStyle name="入力 2 4 13" xfId="16070" xr:uid="{00000000-0005-0000-0000-0000B4700000}"/>
    <cellStyle name="入力 2 4 14" xfId="17398" xr:uid="{00000000-0005-0000-0000-0000B5700000}"/>
    <cellStyle name="入力 2 4 15" xfId="17820" xr:uid="{00000000-0005-0000-0000-0000B6700000}"/>
    <cellStyle name="入力 2 4 16" xfId="18964" xr:uid="{00000000-0005-0000-0000-0000B7700000}"/>
    <cellStyle name="入力 2 4 17" xfId="20385" xr:uid="{00000000-0005-0000-0000-0000B8700000}"/>
    <cellStyle name="入力 2 4 18" xfId="21283" xr:uid="{00000000-0005-0000-0000-0000B9700000}"/>
    <cellStyle name="入力 2 4 19" xfId="22075" xr:uid="{00000000-0005-0000-0000-0000BA700000}"/>
    <cellStyle name="入力 2 4 2" xfId="7408" xr:uid="{00000000-0005-0000-0000-0000BB700000}"/>
    <cellStyle name="入力 2 4 2 10" xfId="29520" xr:uid="{00000000-0005-0000-0000-0000BC700000}"/>
    <cellStyle name="入力 2 4 2 11" xfId="32608" xr:uid="{75D72416-335F-480F-8692-09E5503A8DF4}"/>
    <cellStyle name="入力 2 4 2 12" xfId="35511" xr:uid="{B032F8E8-226F-4C27-8479-C77A71662929}"/>
    <cellStyle name="入力 2 4 2 13" xfId="42593" xr:uid="{2FA42AB3-4BA1-4964-A407-4ECFC57F840C}"/>
    <cellStyle name="入力 2 4 2 14" xfId="46475" xr:uid="{CCD27DDD-888B-415C-B168-8BB60ED7A734}"/>
    <cellStyle name="入力 2 4 2 2" xfId="8427" xr:uid="{00000000-0005-0000-0000-0000BD700000}"/>
    <cellStyle name="入力 2 4 2 2 2" xfId="33844" xr:uid="{72527204-6B1A-4F2A-AB3E-54DDB10EA419}"/>
    <cellStyle name="入力 2 4 2 2 3" xfId="37298" xr:uid="{2EC89A34-38E9-44FC-8374-137553342720}"/>
    <cellStyle name="入力 2 4 2 2 4" xfId="40498" xr:uid="{4A59CCA0-EA1E-457E-B0BE-355CBADFDDBC}"/>
    <cellStyle name="入力 2 4 2 2 5" xfId="44364" xr:uid="{4905F273-90CD-444E-A3C0-92D7F72A9E4A}"/>
    <cellStyle name="入力 2 4 2 2 6" xfId="48262" xr:uid="{1066CE0F-9341-43D4-8B67-6F1EB00115E2}"/>
    <cellStyle name="入力 2 4 2 3" xfId="11060" xr:uid="{00000000-0005-0000-0000-0000BE700000}"/>
    <cellStyle name="入力 2 4 2 4" xfId="12683" xr:uid="{00000000-0005-0000-0000-0000BF700000}"/>
    <cellStyle name="入力 2 4 2 5" xfId="14358" xr:uid="{00000000-0005-0000-0000-0000C0700000}"/>
    <cellStyle name="入力 2 4 2 6" xfId="16348" xr:uid="{00000000-0005-0000-0000-0000C1700000}"/>
    <cellStyle name="入力 2 4 2 7" xfId="19212" xr:uid="{00000000-0005-0000-0000-0000C2700000}"/>
    <cellStyle name="入力 2 4 2 8" xfId="22886" xr:uid="{00000000-0005-0000-0000-0000C3700000}"/>
    <cellStyle name="入力 2 4 2 9" xfId="25502" xr:uid="{00000000-0005-0000-0000-0000C4700000}"/>
    <cellStyle name="入力 2 4 20" xfId="23857" xr:uid="{00000000-0005-0000-0000-0000C5700000}"/>
    <cellStyle name="入力 2 4 21" xfId="23018" xr:uid="{00000000-0005-0000-0000-0000C6700000}"/>
    <cellStyle name="入力 2 4 22" xfId="25254" xr:uid="{00000000-0005-0000-0000-0000C7700000}"/>
    <cellStyle name="入力 2 4 23" xfId="26767" xr:uid="{00000000-0005-0000-0000-0000C8700000}"/>
    <cellStyle name="入力 2 4 24" xfId="27622" xr:uid="{00000000-0005-0000-0000-0000C9700000}"/>
    <cellStyle name="入力 2 4 25" xfId="28388" xr:uid="{00000000-0005-0000-0000-0000CA700000}"/>
    <cellStyle name="入力 2 4 26" xfId="29242" xr:uid="{00000000-0005-0000-0000-0000CB700000}"/>
    <cellStyle name="入力 2 4 27" xfId="30850" xr:uid="{00000000-0005-0000-0000-0000CC700000}"/>
    <cellStyle name="入力 2 4 28" xfId="31619" xr:uid="{00000000-0005-0000-0000-0000CD700000}"/>
    <cellStyle name="入力 2 4 29" xfId="32366" xr:uid="{BB8DF221-4895-4B57-B8A4-9FD1128CBEA4}"/>
    <cellStyle name="入力 2 4 3" xfId="7646" xr:uid="{00000000-0005-0000-0000-0000CE700000}"/>
    <cellStyle name="入力 2 4 3 10" xfId="29844" xr:uid="{00000000-0005-0000-0000-0000CF700000}"/>
    <cellStyle name="入力 2 4 3 11" xfId="32862" xr:uid="{97567339-B824-4039-8937-1FFDEF016610}"/>
    <cellStyle name="入力 2 4 3 12" xfId="35860" xr:uid="{C64B2EC1-278D-42FA-9460-CC832697E54C}"/>
    <cellStyle name="入力 2 4 3 13" xfId="42926" xr:uid="{2F2467E1-5EF4-41D8-A6FA-4E877BD68353}"/>
    <cellStyle name="入力 2 4 3 14" xfId="46824" xr:uid="{701F5CFD-DD85-4EC6-807C-04FE38A580A0}"/>
    <cellStyle name="入力 2 4 3 2" xfId="8756" xr:uid="{00000000-0005-0000-0000-0000D0700000}"/>
    <cellStyle name="入力 2 4 3 2 2" xfId="34100" xr:uid="{72309216-1210-4AC2-A3EF-9569028AD99D}"/>
    <cellStyle name="入力 2 4 3 2 3" xfId="37647" xr:uid="{BE882CFE-6917-40CB-87EF-FBBC992AC5E0}"/>
    <cellStyle name="入力 2 4 3 2 4" xfId="40847" xr:uid="{98590ECE-722A-4ED9-8A7B-9674E5BB4A2F}"/>
    <cellStyle name="入力 2 4 3 2 5" xfId="44713" xr:uid="{D0F1BD0B-0317-4E71-A656-EFB2CE27EB5B}"/>
    <cellStyle name="入力 2 4 3 2 6" xfId="48611" xr:uid="{5F62E164-851E-4E9B-B86A-0D415C3ECF7B}"/>
    <cellStyle name="入力 2 4 3 3" xfId="11358" xr:uid="{00000000-0005-0000-0000-0000D1700000}"/>
    <cellStyle name="入力 2 4 3 4" xfId="12977" xr:uid="{00000000-0005-0000-0000-0000D2700000}"/>
    <cellStyle name="入力 2 4 3 5" xfId="14691" xr:uid="{00000000-0005-0000-0000-0000D3700000}"/>
    <cellStyle name="入力 2 4 3 6" xfId="16681" xr:uid="{00000000-0005-0000-0000-0000D4700000}"/>
    <cellStyle name="入力 2 4 3 7" xfId="19531" xr:uid="{00000000-0005-0000-0000-0000D5700000}"/>
    <cellStyle name="入力 2 4 3 8" xfId="24487" xr:uid="{00000000-0005-0000-0000-0000D6700000}"/>
    <cellStyle name="入力 2 4 3 9" xfId="25796" xr:uid="{00000000-0005-0000-0000-0000D7700000}"/>
    <cellStyle name="入力 2 4 30" xfId="35233" xr:uid="{7460685E-22BB-4481-9E72-3B6AF0B3290F}"/>
    <cellStyle name="入力 2 4 31" xfId="39081" xr:uid="{4D1F989B-BC8D-4014-9EF5-E2E270776ADA}"/>
    <cellStyle name="入力 2 4 32" xfId="42315" xr:uid="{ACA652F3-1212-4DA3-84CF-81B78035982D}"/>
    <cellStyle name="入力 2 4 33" xfId="46197" xr:uid="{7D89FB36-562B-4607-9DB0-0434860E168E}"/>
    <cellStyle name="入力 2 4 4" xfId="9065" xr:uid="{00000000-0005-0000-0000-0000D8700000}"/>
    <cellStyle name="入力 2 4 4 10" xfId="33107" xr:uid="{15AC7A11-8FC6-4335-BD4F-4819F6C36571}"/>
    <cellStyle name="入力 2 4 4 11" xfId="36184" xr:uid="{9E33087D-9062-42A0-B33D-FC626C8BD3DD}"/>
    <cellStyle name="入力 2 4 4 12" xfId="43250" xr:uid="{5E91820C-B151-4B97-B89D-E687293D4648}"/>
    <cellStyle name="入力 2 4 4 13" xfId="47148" xr:uid="{14F28B5C-A5C8-49B0-A266-E45A1753FA43}"/>
    <cellStyle name="入力 2 4 4 2" xfId="11652" xr:uid="{00000000-0005-0000-0000-0000D9700000}"/>
    <cellStyle name="入力 2 4 4 2 2" xfId="34347" xr:uid="{69D955C3-264F-4691-BF63-077AD6131378}"/>
    <cellStyle name="入力 2 4 4 2 3" xfId="37971" xr:uid="{52FA4BB6-77E4-4418-9E48-00C5B7DFE405}"/>
    <cellStyle name="入力 2 4 4 2 4" xfId="41171" xr:uid="{F9134DA9-4C1F-43DA-8F9B-4D3623B67222}"/>
    <cellStyle name="入力 2 4 4 2 5" xfId="45037" xr:uid="{2526F538-124A-42D6-B0EF-7E833163EB93}"/>
    <cellStyle name="入力 2 4 4 2 6" xfId="48935" xr:uid="{474BA988-003F-4898-B053-D53E2C603ECF}"/>
    <cellStyle name="入力 2 4 4 3" xfId="13271" xr:uid="{00000000-0005-0000-0000-0000DA700000}"/>
    <cellStyle name="入力 2 4 4 4" xfId="15015" xr:uid="{00000000-0005-0000-0000-0000DB700000}"/>
    <cellStyle name="入力 2 4 4 5" xfId="17005" xr:uid="{00000000-0005-0000-0000-0000DC700000}"/>
    <cellStyle name="入力 2 4 4 6" xfId="19825" xr:uid="{00000000-0005-0000-0000-0000DD700000}"/>
    <cellStyle name="入力 2 4 4 7" xfId="24732" xr:uid="{00000000-0005-0000-0000-0000DE700000}"/>
    <cellStyle name="入力 2 4 4 8" xfId="26090" xr:uid="{00000000-0005-0000-0000-0000DF700000}"/>
    <cellStyle name="入力 2 4 4 9" xfId="30168" xr:uid="{00000000-0005-0000-0000-0000E0700000}"/>
    <cellStyle name="入力 2 4 5" xfId="8188" xr:uid="{00000000-0005-0000-0000-0000E1700000}"/>
    <cellStyle name="入力 2 4 5 2" xfId="34658" xr:uid="{D5721982-AE83-4D58-B569-44742CE9D7C7}"/>
    <cellStyle name="入力 2 4 5 2 2" xfId="38524" xr:uid="{AE21EE24-D470-4F19-BBCE-692F286F8D29}"/>
    <cellStyle name="入力 2 4 5 2 3" xfId="41708" xr:uid="{FB35CD0B-2583-4BF6-947C-9B8024A00069}"/>
    <cellStyle name="入力 2 4 5 2 4" xfId="45590" xr:uid="{5880ACFA-713D-4CFA-A35A-AB38C2A18998}"/>
    <cellStyle name="入力 2 4 5 2 5" xfId="49488" xr:uid="{BCB6F69B-B331-4CC6-AE37-B1CC07FCE441}"/>
    <cellStyle name="入力 2 4 5 3" xfId="33399" xr:uid="{E958042F-E790-43E0-B64F-CCD2DE0DA747}"/>
    <cellStyle name="入力 2 4 5 4" xfId="36739" xr:uid="{E4210309-8CA7-444F-BE18-C6BAF59EE1A0}"/>
    <cellStyle name="入力 2 4 5 5" xfId="39974" xr:uid="{7039D804-157D-44D6-ACE7-1DD725C43E1E}"/>
    <cellStyle name="入力 2 4 5 6" xfId="43805" xr:uid="{1DCB8B05-1ADC-43E1-9042-35C79BCAB9CA}"/>
    <cellStyle name="入力 2 4 5 7" xfId="47703" xr:uid="{23FC4FA7-4638-4028-A308-EDA0E7D1DFEC}"/>
    <cellStyle name="入力 2 4 6" xfId="9579" xr:uid="{00000000-0005-0000-0000-0000E2700000}"/>
    <cellStyle name="入力 2 4 7" xfId="10812" xr:uid="{00000000-0005-0000-0000-0000E3700000}"/>
    <cellStyle name="入力 2 4 8" xfId="11972" xr:uid="{00000000-0005-0000-0000-0000E4700000}"/>
    <cellStyle name="入力 2 4 9" xfId="10118" xr:uid="{00000000-0005-0000-0000-0000E5700000}"/>
    <cellStyle name="入力 2 5" xfId="6813" xr:uid="{00000000-0005-0000-0000-0000E6700000}"/>
    <cellStyle name="入力 2 5 10" xfId="14077" xr:uid="{00000000-0005-0000-0000-0000E7700000}"/>
    <cellStyle name="入力 2 5 11" xfId="15440" xr:uid="{00000000-0005-0000-0000-0000E8700000}"/>
    <cellStyle name="入力 2 5 12" xfId="16067" xr:uid="{00000000-0005-0000-0000-0000E9700000}"/>
    <cellStyle name="入力 2 5 13" xfId="17395" xr:uid="{00000000-0005-0000-0000-0000EA700000}"/>
    <cellStyle name="入力 2 5 14" xfId="17817" xr:uid="{00000000-0005-0000-0000-0000EB700000}"/>
    <cellStyle name="入力 2 5 15" xfId="18961" xr:uid="{00000000-0005-0000-0000-0000EC700000}"/>
    <cellStyle name="入力 2 5 16" xfId="20382" xr:uid="{00000000-0005-0000-0000-0000ED700000}"/>
    <cellStyle name="入力 2 5 17" xfId="21280" xr:uid="{00000000-0005-0000-0000-0000EE700000}"/>
    <cellStyle name="入力 2 5 18" xfId="21873" xr:uid="{00000000-0005-0000-0000-0000EF700000}"/>
    <cellStyle name="入力 2 5 19" xfId="23854" xr:uid="{00000000-0005-0000-0000-0000F0700000}"/>
    <cellStyle name="入力 2 5 2" xfId="7405" xr:uid="{00000000-0005-0000-0000-0000F1700000}"/>
    <cellStyle name="入力 2 5 2 2" xfId="33640" xr:uid="{B1CEA760-32FC-4D35-A20B-715C2C7A671E}"/>
    <cellStyle name="入力 2 5 2 3" xfId="37059" xr:uid="{03093E04-87F9-4F1B-98CC-D8A011A5787C}"/>
    <cellStyle name="入力 2 5 2 4" xfId="40259" xr:uid="{06EDB500-5937-4A36-91F5-E97443B6634E}"/>
    <cellStyle name="入力 2 5 2 5" xfId="44125" xr:uid="{50128360-52B3-4E6B-B208-63B0658A656B}"/>
    <cellStyle name="入力 2 5 2 6" xfId="48023" xr:uid="{4C864199-446A-46F9-8F20-6B3F5A97E7D1}"/>
    <cellStyle name="入力 2 5 20" xfId="23339" xr:uid="{00000000-0005-0000-0000-0000F2700000}"/>
    <cellStyle name="入力 2 5 21" xfId="25251" xr:uid="{00000000-0005-0000-0000-0000F3700000}"/>
    <cellStyle name="入力 2 5 22" xfId="26764" xr:uid="{00000000-0005-0000-0000-0000F4700000}"/>
    <cellStyle name="入力 2 5 23" xfId="27619" xr:uid="{00000000-0005-0000-0000-0000F5700000}"/>
    <cellStyle name="入力 2 5 24" xfId="28385" xr:uid="{00000000-0005-0000-0000-0000F6700000}"/>
    <cellStyle name="入力 2 5 25" xfId="29239" xr:uid="{00000000-0005-0000-0000-0000F7700000}"/>
    <cellStyle name="入力 2 5 26" xfId="30847" xr:uid="{00000000-0005-0000-0000-0000F8700000}"/>
    <cellStyle name="入力 2 5 27" xfId="31616" xr:uid="{00000000-0005-0000-0000-0000F9700000}"/>
    <cellStyle name="入力 2 5 28" xfId="32363" xr:uid="{D5EEE3B6-4607-4D9F-901F-523883432EFA}"/>
    <cellStyle name="入力 2 5 29" xfId="35230" xr:uid="{D19AA758-434B-4E09-96D6-28E80C66AD64}"/>
    <cellStyle name="入力 2 5 3" xfId="7643" xr:uid="{00000000-0005-0000-0000-0000FA700000}"/>
    <cellStyle name="入力 2 5 30" xfId="39078" xr:uid="{DBFB6EAC-0424-41E9-8BC5-B5C3F03C38E9}"/>
    <cellStyle name="入力 2 5 31" xfId="42312" xr:uid="{18EA9773-7EE9-4FA3-974E-97C1A03F081E}"/>
    <cellStyle name="入力 2 5 32" xfId="46194" xr:uid="{EABC1630-C8A6-4493-80A4-55AE06014E75}"/>
    <cellStyle name="入力 2 5 4" xfId="8185" xr:uid="{00000000-0005-0000-0000-0000FB700000}"/>
    <cellStyle name="入力 2 5 5" xfId="9576" xr:uid="{00000000-0005-0000-0000-0000FC700000}"/>
    <cellStyle name="入力 2 5 6" xfId="10809" xr:uid="{00000000-0005-0000-0000-0000FD700000}"/>
    <cellStyle name="入力 2 5 7" xfId="11969" xr:uid="{00000000-0005-0000-0000-0000FE700000}"/>
    <cellStyle name="入力 2 5 8" xfId="10650" xr:uid="{00000000-0005-0000-0000-0000FF700000}"/>
    <cellStyle name="入力 2 5 9" xfId="12432" xr:uid="{00000000-0005-0000-0000-000000710000}"/>
    <cellStyle name="入力 2 6" xfId="6334" xr:uid="{00000000-0005-0000-0000-000001710000}"/>
    <cellStyle name="入力 2 6 10" xfId="29517" xr:uid="{00000000-0005-0000-0000-000002710000}"/>
    <cellStyle name="入力 2 6 11" xfId="32605" xr:uid="{7AF6D718-266C-4952-B898-ADF4F73EED18}"/>
    <cellStyle name="入力 2 6 12" xfId="35508" xr:uid="{81E939C8-26BC-4E5B-9914-57DFFEC83BE2}"/>
    <cellStyle name="入力 2 6 13" xfId="42590" xr:uid="{1E9BD333-6836-41F1-8AC8-206966192849}"/>
    <cellStyle name="入力 2 6 14" xfId="46472" xr:uid="{F63E3878-6F30-458F-9F65-092FA017AC9B}"/>
    <cellStyle name="入力 2 6 2" xfId="8424" xr:uid="{00000000-0005-0000-0000-000003710000}"/>
    <cellStyle name="入力 2 6 2 2" xfId="33841" xr:uid="{47382884-6B14-4517-8588-4ACA29C7FFBE}"/>
    <cellStyle name="入力 2 6 2 3" xfId="37295" xr:uid="{9B6D94E1-84AF-440D-BF58-FAD2722205DD}"/>
    <cellStyle name="入力 2 6 2 4" xfId="40495" xr:uid="{38669CE8-D7E3-4D81-A730-98096E8D878B}"/>
    <cellStyle name="入力 2 6 2 5" xfId="44361" xr:uid="{3228F614-8F09-4465-80D7-08E93F29839D}"/>
    <cellStyle name="入力 2 6 2 6" xfId="48259" xr:uid="{6D91C535-E36A-4BF3-A1DB-4D4155CDF784}"/>
    <cellStyle name="入力 2 6 3" xfId="11057" xr:uid="{00000000-0005-0000-0000-000004710000}"/>
    <cellStyle name="入力 2 6 4" xfId="12680" xr:uid="{00000000-0005-0000-0000-000005710000}"/>
    <cellStyle name="入力 2 6 5" xfId="14355" xr:uid="{00000000-0005-0000-0000-000006710000}"/>
    <cellStyle name="入力 2 6 6" xfId="16345" xr:uid="{00000000-0005-0000-0000-000007710000}"/>
    <cellStyle name="入力 2 6 7" xfId="19209" xr:uid="{00000000-0005-0000-0000-000008710000}"/>
    <cellStyle name="入力 2 6 8" xfId="23229" xr:uid="{00000000-0005-0000-0000-000009710000}"/>
    <cellStyle name="入力 2 6 9" xfId="25499" xr:uid="{00000000-0005-0000-0000-00000A710000}"/>
    <cellStyle name="入力 2 7" xfId="7171" xr:uid="{00000000-0005-0000-0000-00000B710000}"/>
    <cellStyle name="入力 2 7 10" xfId="29841" xr:uid="{00000000-0005-0000-0000-00000C710000}"/>
    <cellStyle name="入力 2 7 11" xfId="32859" xr:uid="{E74A5991-772B-4115-A249-542995D2E455}"/>
    <cellStyle name="入力 2 7 12" xfId="35857" xr:uid="{C46435E0-8B7C-4D48-96D9-A3D9D7179C9B}"/>
    <cellStyle name="入力 2 7 13" xfId="42923" xr:uid="{ABA453CD-B439-4FC0-8CB2-F4777A7BA17A}"/>
    <cellStyle name="入力 2 7 14" xfId="46821" xr:uid="{04C47743-0F0D-4634-A3F4-1F895A6F6E37}"/>
    <cellStyle name="入力 2 7 2" xfId="8753" xr:uid="{00000000-0005-0000-0000-00000D710000}"/>
    <cellStyle name="入力 2 7 2 2" xfId="34097" xr:uid="{F94935A4-C1AB-467A-88B6-712B107ACC29}"/>
    <cellStyle name="入力 2 7 2 3" xfId="37644" xr:uid="{CD20E1B9-E834-4010-B852-D4986003194B}"/>
    <cellStyle name="入力 2 7 2 4" xfId="40844" xr:uid="{B07929A5-221C-4927-A212-8E4ACA325D5A}"/>
    <cellStyle name="入力 2 7 2 5" xfId="44710" xr:uid="{6731706C-6CCC-4FC3-9273-70FD66928111}"/>
    <cellStyle name="入力 2 7 2 6" xfId="48608" xr:uid="{DCF95B0A-6E75-4830-AA90-817E98A160BE}"/>
    <cellStyle name="入力 2 7 3" xfId="11355" xr:uid="{00000000-0005-0000-0000-00000E710000}"/>
    <cellStyle name="入力 2 7 4" xfId="12974" xr:uid="{00000000-0005-0000-0000-00000F710000}"/>
    <cellStyle name="入力 2 7 5" xfId="14688" xr:uid="{00000000-0005-0000-0000-000010710000}"/>
    <cellStyle name="入力 2 7 6" xfId="16678" xr:uid="{00000000-0005-0000-0000-000011710000}"/>
    <cellStyle name="入力 2 7 7" xfId="19528" xr:uid="{00000000-0005-0000-0000-000012710000}"/>
    <cellStyle name="入力 2 7 8" xfId="24484" xr:uid="{00000000-0005-0000-0000-000013710000}"/>
    <cellStyle name="入力 2 7 9" xfId="25793" xr:uid="{00000000-0005-0000-0000-000014710000}"/>
    <cellStyle name="入力 2 8" xfId="6950" xr:uid="{00000000-0005-0000-0000-000015710000}"/>
    <cellStyle name="入力 2 8 10" xfId="33104" xr:uid="{E396E37E-FC74-4701-A0C5-1D13CB268AE4}"/>
    <cellStyle name="入力 2 8 11" xfId="36181" xr:uid="{8B2AA347-204A-44AB-ACE3-4D7F5E0AE84F}"/>
    <cellStyle name="入力 2 8 12" xfId="43247" xr:uid="{89E4510E-7DE6-48D9-AF9C-E9B55851DB1A}"/>
    <cellStyle name="入力 2 8 13" xfId="47145" xr:uid="{7D2B97BF-CD31-43C3-851D-0065913307FE}"/>
    <cellStyle name="入力 2 8 2" xfId="11649" xr:uid="{00000000-0005-0000-0000-000016710000}"/>
    <cellStyle name="入力 2 8 2 2" xfId="34344" xr:uid="{94A2ACE8-5423-4058-88AF-B040F769F02E}"/>
    <cellStyle name="入力 2 8 2 3" xfId="37968" xr:uid="{06F005DB-1B33-410C-86FD-0D4290202270}"/>
    <cellStyle name="入力 2 8 2 4" xfId="41168" xr:uid="{79902C30-233E-4E3C-A993-92D5D71A8AFC}"/>
    <cellStyle name="入力 2 8 2 5" xfId="45034" xr:uid="{6444EB16-4E37-450A-916F-54E354BB5E8D}"/>
    <cellStyle name="入力 2 8 2 6" xfId="48932" xr:uid="{6ECEFBE8-D649-4964-83B4-CE2C54ED299E}"/>
    <cellStyle name="入力 2 8 3" xfId="13268" xr:uid="{00000000-0005-0000-0000-000017710000}"/>
    <cellStyle name="入力 2 8 4" xfId="15012" xr:uid="{00000000-0005-0000-0000-000018710000}"/>
    <cellStyle name="入力 2 8 5" xfId="17002" xr:uid="{00000000-0005-0000-0000-000019710000}"/>
    <cellStyle name="入力 2 8 6" xfId="19822" xr:uid="{00000000-0005-0000-0000-00001A710000}"/>
    <cellStyle name="入力 2 8 7" xfId="24729" xr:uid="{00000000-0005-0000-0000-00001B710000}"/>
    <cellStyle name="入力 2 8 8" xfId="26087" xr:uid="{00000000-0005-0000-0000-00001C710000}"/>
    <cellStyle name="入力 2 8 9" xfId="30165" xr:uid="{00000000-0005-0000-0000-00001D710000}"/>
    <cellStyle name="入力 2 9" xfId="7872" xr:uid="{00000000-0005-0000-0000-00001E710000}"/>
    <cellStyle name="入力 2 9 2" xfId="34655" xr:uid="{E3631B83-66A4-4FA2-B31F-8C3B2E0094CF}"/>
    <cellStyle name="入力 2 9 2 2" xfId="38521" xr:uid="{C17E531A-A389-45F0-AE23-8EC228F2C8A0}"/>
    <cellStyle name="入力 2 9 2 3" xfId="41705" xr:uid="{FF3C337E-7F10-4435-A486-4951E0F74CE1}"/>
    <cellStyle name="入力 2 9 2 4" xfId="45587" xr:uid="{1F8A5CB6-29CF-4EE6-9573-3A9E6A5B5623}"/>
    <cellStyle name="入力 2 9 2 5" xfId="49485" xr:uid="{B2D0A61B-A0E7-461E-BA48-F47C401D397E}"/>
    <cellStyle name="入力 2 9 3" xfId="33396" xr:uid="{7590F5D3-52E8-4FFA-9FA8-AA2A5E51B01E}"/>
    <cellStyle name="入力 2 9 4" xfId="36736" xr:uid="{96FEFC0E-E297-4300-B3E0-E39B8335838E}"/>
    <cellStyle name="入力 2 9 5" xfId="39971" xr:uid="{FED8A6A7-6AF6-49D8-A8EA-D7518A81E5C3}"/>
    <cellStyle name="入力 2 9 6" xfId="43802" xr:uid="{15032572-7C01-4593-919F-7CAD3D9AC947}"/>
    <cellStyle name="入力 2 9 7" xfId="47700" xr:uid="{E3E65A47-40EA-4401-9083-FFE965C4FBE0}"/>
    <cellStyle name="入力 3" xfId="6058" xr:uid="{00000000-0005-0000-0000-00001F710000}"/>
    <cellStyle name="入力 3 10" xfId="9316" xr:uid="{00000000-0005-0000-0000-000020710000}"/>
    <cellStyle name="入力 3 11" xfId="10472" xr:uid="{00000000-0005-0000-0000-000021710000}"/>
    <cellStyle name="入力 3 12" xfId="10052" xr:uid="{00000000-0005-0000-0000-000022710000}"/>
    <cellStyle name="入力 3 13" xfId="10135" xr:uid="{00000000-0005-0000-0000-000023710000}"/>
    <cellStyle name="入力 3 14" xfId="12108" xr:uid="{00000000-0005-0000-0000-000024710000}"/>
    <cellStyle name="入力 3 15" xfId="13728" xr:uid="{00000000-0005-0000-0000-000025710000}"/>
    <cellStyle name="入力 3 16" xfId="13588" xr:uid="{00000000-0005-0000-0000-000026710000}"/>
    <cellStyle name="入力 3 17" xfId="15718" xr:uid="{00000000-0005-0000-0000-000027710000}"/>
    <cellStyle name="入力 3 18" xfId="15578" xr:uid="{00000000-0005-0000-0000-000028710000}"/>
    <cellStyle name="入力 3 19" xfId="17532" xr:uid="{00000000-0005-0000-0000-000029710000}"/>
    <cellStyle name="入力 3 2" xfId="6818" xr:uid="{00000000-0005-0000-0000-00002A710000}"/>
    <cellStyle name="入力 3 2 10" xfId="12437" xr:uid="{00000000-0005-0000-0000-00002B710000}"/>
    <cellStyle name="入力 3 2 11" xfId="14082" xr:uid="{00000000-0005-0000-0000-00002C710000}"/>
    <cellStyle name="入力 3 2 12" xfId="15445" xr:uid="{00000000-0005-0000-0000-00002D710000}"/>
    <cellStyle name="入力 3 2 13" xfId="16072" xr:uid="{00000000-0005-0000-0000-00002E710000}"/>
    <cellStyle name="入力 3 2 14" xfId="17400" xr:uid="{00000000-0005-0000-0000-00002F710000}"/>
    <cellStyle name="入力 3 2 15" xfId="17822" xr:uid="{00000000-0005-0000-0000-000030710000}"/>
    <cellStyle name="入力 3 2 16" xfId="18966" xr:uid="{00000000-0005-0000-0000-000031710000}"/>
    <cellStyle name="入力 3 2 17" xfId="20387" xr:uid="{00000000-0005-0000-0000-000032710000}"/>
    <cellStyle name="入力 3 2 18" xfId="21285" xr:uid="{00000000-0005-0000-0000-000033710000}"/>
    <cellStyle name="入力 3 2 19" xfId="22074" xr:uid="{00000000-0005-0000-0000-000034710000}"/>
    <cellStyle name="入力 3 2 2" xfId="7410" xr:uid="{00000000-0005-0000-0000-000035710000}"/>
    <cellStyle name="入力 3 2 2 10" xfId="29522" xr:uid="{00000000-0005-0000-0000-000036710000}"/>
    <cellStyle name="入力 3 2 2 11" xfId="32610" xr:uid="{80B47AE4-8B58-4F17-89EF-BB7A57272A3D}"/>
    <cellStyle name="入力 3 2 2 12" xfId="35513" xr:uid="{72EF3C3F-F7B6-4123-A8CB-4F723DE60CAA}"/>
    <cellStyle name="入力 3 2 2 13" xfId="42595" xr:uid="{4F31078D-A7C0-4A63-BBFA-AA6502D8CB47}"/>
    <cellStyle name="入力 3 2 2 14" xfId="46477" xr:uid="{081B03B6-019D-4BE0-8FCC-59BA1196A04A}"/>
    <cellStyle name="入力 3 2 2 2" xfId="8429" xr:uid="{00000000-0005-0000-0000-000037710000}"/>
    <cellStyle name="入力 3 2 2 2 2" xfId="33846" xr:uid="{AC70A560-A3DB-46D3-A1A9-EFBF033C03AA}"/>
    <cellStyle name="入力 3 2 2 2 3" xfId="37300" xr:uid="{1B029F75-1AEB-4BBC-904E-55725EE9D2DC}"/>
    <cellStyle name="入力 3 2 2 2 4" xfId="40500" xr:uid="{E0395297-7D3F-44CF-88E7-AE5587D53A48}"/>
    <cellStyle name="入力 3 2 2 2 5" xfId="44366" xr:uid="{620AE6B3-F6CC-40D3-80D4-B4BC0427E91C}"/>
    <cellStyle name="入力 3 2 2 2 6" xfId="48264" xr:uid="{B0606EEF-B829-497C-A8A3-DC791208B746}"/>
    <cellStyle name="入力 3 2 2 3" xfId="11062" xr:uid="{00000000-0005-0000-0000-000038710000}"/>
    <cellStyle name="入力 3 2 2 4" xfId="12685" xr:uid="{00000000-0005-0000-0000-000039710000}"/>
    <cellStyle name="入力 3 2 2 5" xfId="14360" xr:uid="{00000000-0005-0000-0000-00003A710000}"/>
    <cellStyle name="入力 3 2 2 6" xfId="16350" xr:uid="{00000000-0005-0000-0000-00003B710000}"/>
    <cellStyle name="入力 3 2 2 7" xfId="19214" xr:uid="{00000000-0005-0000-0000-00003C710000}"/>
    <cellStyle name="入力 3 2 2 8" xfId="22885" xr:uid="{00000000-0005-0000-0000-00003D710000}"/>
    <cellStyle name="入力 3 2 2 9" xfId="25504" xr:uid="{00000000-0005-0000-0000-00003E710000}"/>
    <cellStyle name="入力 3 2 20" xfId="23859" xr:uid="{00000000-0005-0000-0000-00003F710000}"/>
    <cellStyle name="入力 3 2 21" xfId="23017" xr:uid="{00000000-0005-0000-0000-000040710000}"/>
    <cellStyle name="入力 3 2 22" xfId="25256" xr:uid="{00000000-0005-0000-0000-000041710000}"/>
    <cellStyle name="入力 3 2 23" xfId="26769" xr:uid="{00000000-0005-0000-0000-000042710000}"/>
    <cellStyle name="入力 3 2 24" xfId="27624" xr:uid="{00000000-0005-0000-0000-000043710000}"/>
    <cellStyle name="入力 3 2 25" xfId="28390" xr:uid="{00000000-0005-0000-0000-000044710000}"/>
    <cellStyle name="入力 3 2 26" xfId="29244" xr:uid="{00000000-0005-0000-0000-000045710000}"/>
    <cellStyle name="入力 3 2 27" xfId="30852" xr:uid="{00000000-0005-0000-0000-000046710000}"/>
    <cellStyle name="入力 3 2 28" xfId="31621" xr:uid="{00000000-0005-0000-0000-000047710000}"/>
    <cellStyle name="入力 3 2 29" xfId="32368" xr:uid="{1AD613C5-1701-49DE-9355-4EB62DD69E50}"/>
    <cellStyle name="入力 3 2 3" xfId="7648" xr:uid="{00000000-0005-0000-0000-000048710000}"/>
    <cellStyle name="入力 3 2 3 10" xfId="29846" xr:uid="{00000000-0005-0000-0000-000049710000}"/>
    <cellStyle name="入力 3 2 3 11" xfId="32864" xr:uid="{2073AAD0-9005-4A70-9B7A-500B9A9E9139}"/>
    <cellStyle name="入力 3 2 3 12" xfId="35862" xr:uid="{2A9FECA6-22CF-4760-891F-2B1CD759A89C}"/>
    <cellStyle name="入力 3 2 3 13" xfId="42928" xr:uid="{0DBCE961-A53F-44FC-A8E4-0FD1797AC3A1}"/>
    <cellStyle name="入力 3 2 3 14" xfId="46826" xr:uid="{21A83097-7DA4-42A1-ADED-984ECE328ED6}"/>
    <cellStyle name="入力 3 2 3 2" xfId="8758" xr:uid="{00000000-0005-0000-0000-00004A710000}"/>
    <cellStyle name="入力 3 2 3 2 2" xfId="34102" xr:uid="{8B1B28D6-1CE5-4F41-9F7E-6DEBFBF60711}"/>
    <cellStyle name="入力 3 2 3 2 3" xfId="37649" xr:uid="{54275D33-1C3E-48A2-9E66-EB0994F05E82}"/>
    <cellStyle name="入力 3 2 3 2 4" xfId="40849" xr:uid="{3E5D053C-248F-4644-99D5-0ABF3F517403}"/>
    <cellStyle name="入力 3 2 3 2 5" xfId="44715" xr:uid="{993409C9-B478-4823-A496-956ED76C1785}"/>
    <cellStyle name="入力 3 2 3 2 6" xfId="48613" xr:uid="{C28B6ABE-A8E1-495D-A729-D326B66A8941}"/>
    <cellStyle name="入力 3 2 3 3" xfId="11360" xr:uid="{00000000-0005-0000-0000-00004B710000}"/>
    <cellStyle name="入力 3 2 3 4" xfId="12979" xr:uid="{00000000-0005-0000-0000-00004C710000}"/>
    <cellStyle name="入力 3 2 3 5" xfId="14693" xr:uid="{00000000-0005-0000-0000-00004D710000}"/>
    <cellStyle name="入力 3 2 3 6" xfId="16683" xr:uid="{00000000-0005-0000-0000-00004E710000}"/>
    <cellStyle name="入力 3 2 3 7" xfId="19533" xr:uid="{00000000-0005-0000-0000-00004F710000}"/>
    <cellStyle name="入力 3 2 3 8" xfId="24489" xr:uid="{00000000-0005-0000-0000-000050710000}"/>
    <cellStyle name="入力 3 2 3 9" xfId="25798" xr:uid="{00000000-0005-0000-0000-000051710000}"/>
    <cellStyle name="入力 3 2 30" xfId="35235" xr:uid="{5BAFC799-8C6B-4D1A-9725-62D5398C49A6}"/>
    <cellStyle name="入力 3 2 31" xfId="39083" xr:uid="{B6B1A781-C807-4F6A-AAF0-8FCDDEEF1AE7}"/>
    <cellStyle name="入力 3 2 32" xfId="42317" xr:uid="{8C1623FC-89F1-4762-A49D-53FCE6CF04DC}"/>
    <cellStyle name="入力 3 2 33" xfId="46199" xr:uid="{9084514F-9854-49A3-A2F7-8E53CE85AC61}"/>
    <cellStyle name="入力 3 2 4" xfId="9067" xr:uid="{00000000-0005-0000-0000-000052710000}"/>
    <cellStyle name="入力 3 2 4 10" xfId="33109" xr:uid="{7F6C7245-E065-4C09-B91A-AF22C076EF60}"/>
    <cellStyle name="入力 3 2 4 11" xfId="36186" xr:uid="{4A2D0D62-7B06-42DA-8FE5-23D1CB9F2BEA}"/>
    <cellStyle name="入力 3 2 4 12" xfId="43252" xr:uid="{D99298E5-2C78-4EE4-BC8D-16EC3955E992}"/>
    <cellStyle name="入力 3 2 4 13" xfId="47150" xr:uid="{D17DD657-0FB4-40E9-AB91-8298CF1FCC38}"/>
    <cellStyle name="入力 3 2 4 2" xfId="11654" xr:uid="{00000000-0005-0000-0000-000053710000}"/>
    <cellStyle name="入力 3 2 4 2 2" xfId="34349" xr:uid="{53354D20-AEBA-4470-9AF9-9F37B181A945}"/>
    <cellStyle name="入力 3 2 4 2 3" xfId="37973" xr:uid="{F306C6E2-3BE5-4740-9376-9E9366ADFE3C}"/>
    <cellStyle name="入力 3 2 4 2 4" xfId="41173" xr:uid="{11CEDA8A-278A-40DD-8FDD-9D21C1E257B9}"/>
    <cellStyle name="入力 3 2 4 2 5" xfId="45039" xr:uid="{7B1651FD-123D-4C56-9CE2-926F4BD471EA}"/>
    <cellStyle name="入力 3 2 4 2 6" xfId="48937" xr:uid="{8A50D8A2-4911-42A0-82D5-892488DB0397}"/>
    <cellStyle name="入力 3 2 4 3" xfId="13273" xr:uid="{00000000-0005-0000-0000-000054710000}"/>
    <cellStyle name="入力 3 2 4 4" xfId="15017" xr:uid="{00000000-0005-0000-0000-000055710000}"/>
    <cellStyle name="入力 3 2 4 5" xfId="17007" xr:uid="{00000000-0005-0000-0000-000056710000}"/>
    <cellStyle name="入力 3 2 4 6" xfId="19827" xr:uid="{00000000-0005-0000-0000-000057710000}"/>
    <cellStyle name="入力 3 2 4 7" xfId="24734" xr:uid="{00000000-0005-0000-0000-000058710000}"/>
    <cellStyle name="入力 3 2 4 8" xfId="26092" xr:uid="{00000000-0005-0000-0000-000059710000}"/>
    <cellStyle name="入力 3 2 4 9" xfId="30170" xr:uid="{00000000-0005-0000-0000-00005A710000}"/>
    <cellStyle name="入力 3 2 5" xfId="8190" xr:uid="{00000000-0005-0000-0000-00005B710000}"/>
    <cellStyle name="入力 3 2 5 2" xfId="34660" xr:uid="{AB1AE7DE-D566-45CE-B424-D796C27C450C}"/>
    <cellStyle name="入力 3 2 5 2 2" xfId="38526" xr:uid="{9A36BD19-5C50-4957-B7DC-5C55D5C4140F}"/>
    <cellStyle name="入力 3 2 5 2 3" xfId="41710" xr:uid="{BEF10B3B-B73D-4B59-B4FD-FBDDA044E26A}"/>
    <cellStyle name="入力 3 2 5 2 4" xfId="45592" xr:uid="{0D695746-BE29-486A-B389-350BE32D7000}"/>
    <cellStyle name="入力 3 2 5 2 5" xfId="49490" xr:uid="{7A32686F-6903-468A-8B72-A039854B0793}"/>
    <cellStyle name="入力 3 2 5 3" xfId="33401" xr:uid="{EDB7B7DB-DE7C-44D2-9704-C36565721EDB}"/>
    <cellStyle name="入力 3 2 5 4" xfId="36741" xr:uid="{01570B7A-5DD2-4F64-B2DD-9BD9CA52C4DD}"/>
    <cellStyle name="入力 3 2 5 5" xfId="39976" xr:uid="{763BD03A-3BA4-4237-B1D4-0F885E357159}"/>
    <cellStyle name="入力 3 2 5 6" xfId="43807" xr:uid="{74AF0F37-5538-4007-AC6E-46DD71B50998}"/>
    <cellStyle name="入力 3 2 5 7" xfId="47705" xr:uid="{4AC14D92-704B-403F-9E1D-111E662BDF20}"/>
    <cellStyle name="入力 3 2 6" xfId="9581" xr:uid="{00000000-0005-0000-0000-00005C710000}"/>
    <cellStyle name="入力 3 2 7" xfId="10814" xr:uid="{00000000-0005-0000-0000-00005D710000}"/>
    <cellStyle name="入力 3 2 8" xfId="11974" xr:uid="{00000000-0005-0000-0000-00005E710000}"/>
    <cellStyle name="入力 3 2 9" xfId="10337" xr:uid="{00000000-0005-0000-0000-00005F710000}"/>
    <cellStyle name="入力 3 20" xfId="18611" xr:uid="{00000000-0005-0000-0000-000060710000}"/>
    <cellStyle name="入力 3 21" xfId="20136" xr:uid="{00000000-0005-0000-0000-000061710000}"/>
    <cellStyle name="入力 3 22" xfId="20995" xr:uid="{00000000-0005-0000-0000-000062710000}"/>
    <cellStyle name="入力 3 23" xfId="22213" xr:uid="{00000000-0005-0000-0000-000063710000}"/>
    <cellStyle name="入力 3 24" xfId="23583" xr:uid="{00000000-0005-0000-0000-000064710000}"/>
    <cellStyle name="入力 3 25" xfId="23164" xr:uid="{00000000-0005-0000-0000-000065710000}"/>
    <cellStyle name="入力 3 26" xfId="24901" xr:uid="{00000000-0005-0000-0000-000066710000}"/>
    <cellStyle name="入力 3 27" xfId="26493" xr:uid="{00000000-0005-0000-0000-000067710000}"/>
    <cellStyle name="入力 3 28" xfId="27343" xr:uid="{00000000-0005-0000-0000-000068710000}"/>
    <cellStyle name="入力 3 29" xfId="28130" xr:uid="{00000000-0005-0000-0000-000069710000}"/>
    <cellStyle name="入力 3 3" xfId="6819" xr:uid="{00000000-0005-0000-0000-00006A710000}"/>
    <cellStyle name="入力 3 3 10" xfId="12438" xr:uid="{00000000-0005-0000-0000-00006B710000}"/>
    <cellStyle name="入力 3 3 11" xfId="14083" xr:uid="{00000000-0005-0000-0000-00006C710000}"/>
    <cellStyle name="入力 3 3 12" xfId="15446" xr:uid="{00000000-0005-0000-0000-00006D710000}"/>
    <cellStyle name="入力 3 3 13" xfId="16073" xr:uid="{00000000-0005-0000-0000-00006E710000}"/>
    <cellStyle name="入力 3 3 14" xfId="17401" xr:uid="{00000000-0005-0000-0000-00006F710000}"/>
    <cellStyle name="入力 3 3 15" xfId="17823" xr:uid="{00000000-0005-0000-0000-000070710000}"/>
    <cellStyle name="入力 3 3 16" xfId="18967" xr:uid="{00000000-0005-0000-0000-000071710000}"/>
    <cellStyle name="入力 3 3 17" xfId="20388" xr:uid="{00000000-0005-0000-0000-000072710000}"/>
    <cellStyle name="入力 3 3 18" xfId="21286" xr:uid="{00000000-0005-0000-0000-000073710000}"/>
    <cellStyle name="入力 3 3 19" xfId="21870" xr:uid="{00000000-0005-0000-0000-000074710000}"/>
    <cellStyle name="入力 3 3 2" xfId="7411" xr:uid="{00000000-0005-0000-0000-000075710000}"/>
    <cellStyle name="入力 3 3 2 10" xfId="29523" xr:uid="{00000000-0005-0000-0000-000076710000}"/>
    <cellStyle name="入力 3 3 2 11" xfId="32611" xr:uid="{3D1FFDED-76EF-465F-B5F8-80CC1BA8CCB6}"/>
    <cellStyle name="入力 3 3 2 12" xfId="35514" xr:uid="{88E7C78B-86A2-4176-A8A2-0193E113D91D}"/>
    <cellStyle name="入力 3 3 2 13" xfId="42596" xr:uid="{8156F409-B405-43C6-900D-32458DC868F2}"/>
    <cellStyle name="入力 3 3 2 14" xfId="46478" xr:uid="{E3814326-04A1-47CF-BB95-CC7BE88988D1}"/>
    <cellStyle name="入力 3 3 2 2" xfId="8430" xr:uid="{00000000-0005-0000-0000-000077710000}"/>
    <cellStyle name="入力 3 3 2 2 2" xfId="33847" xr:uid="{6E00458C-8ED9-469D-B9B8-1ADEC891829C}"/>
    <cellStyle name="入力 3 3 2 2 3" xfId="37301" xr:uid="{AA8CC9AB-8E77-4DD9-8F82-687D059597DD}"/>
    <cellStyle name="入力 3 3 2 2 4" xfId="40501" xr:uid="{CFBA02B8-63A0-415B-8350-7F898C8CF3F0}"/>
    <cellStyle name="入力 3 3 2 2 5" xfId="44367" xr:uid="{B65C9258-50F4-49EC-B792-A0FFD6B85E7E}"/>
    <cellStyle name="入力 3 3 2 2 6" xfId="48265" xr:uid="{4B3AC794-6E61-4A30-8FA9-D29A837C6A57}"/>
    <cellStyle name="入力 3 3 2 3" xfId="11063" xr:uid="{00000000-0005-0000-0000-000078710000}"/>
    <cellStyle name="入力 3 3 2 4" xfId="12686" xr:uid="{00000000-0005-0000-0000-000079710000}"/>
    <cellStyle name="入力 3 3 2 5" xfId="14361" xr:uid="{00000000-0005-0000-0000-00007A710000}"/>
    <cellStyle name="入力 3 3 2 6" xfId="16351" xr:uid="{00000000-0005-0000-0000-00007B710000}"/>
    <cellStyle name="入力 3 3 2 7" xfId="19215" xr:uid="{00000000-0005-0000-0000-00007C710000}"/>
    <cellStyle name="入力 3 3 2 8" xfId="23226" xr:uid="{00000000-0005-0000-0000-00007D710000}"/>
    <cellStyle name="入力 3 3 2 9" xfId="25505" xr:uid="{00000000-0005-0000-0000-00007E710000}"/>
    <cellStyle name="入力 3 3 20" xfId="23860" xr:uid="{00000000-0005-0000-0000-00007F710000}"/>
    <cellStyle name="入力 3 3 21" xfId="23336" xr:uid="{00000000-0005-0000-0000-000080710000}"/>
    <cellStyle name="入力 3 3 22" xfId="25257" xr:uid="{00000000-0005-0000-0000-000081710000}"/>
    <cellStyle name="入力 3 3 23" xfId="26770" xr:uid="{00000000-0005-0000-0000-000082710000}"/>
    <cellStyle name="入力 3 3 24" xfId="27625" xr:uid="{00000000-0005-0000-0000-000083710000}"/>
    <cellStyle name="入力 3 3 25" xfId="28391" xr:uid="{00000000-0005-0000-0000-000084710000}"/>
    <cellStyle name="入力 3 3 26" xfId="29245" xr:uid="{00000000-0005-0000-0000-000085710000}"/>
    <cellStyle name="入力 3 3 27" xfId="30853" xr:uid="{00000000-0005-0000-0000-000086710000}"/>
    <cellStyle name="入力 3 3 28" xfId="31622" xr:uid="{00000000-0005-0000-0000-000087710000}"/>
    <cellStyle name="入力 3 3 29" xfId="32369" xr:uid="{3750A9B2-4000-4267-814F-D67B518AE27F}"/>
    <cellStyle name="入力 3 3 3" xfId="7649" xr:uid="{00000000-0005-0000-0000-000088710000}"/>
    <cellStyle name="入力 3 3 3 10" xfId="29847" xr:uid="{00000000-0005-0000-0000-000089710000}"/>
    <cellStyle name="入力 3 3 3 11" xfId="32865" xr:uid="{2C69B48C-2C21-47D7-94F5-88D7166D946C}"/>
    <cellStyle name="入力 3 3 3 12" xfId="35863" xr:uid="{77BDD592-517A-4623-B96F-DF37895550FB}"/>
    <cellStyle name="入力 3 3 3 13" xfId="42929" xr:uid="{D0E00F66-1AB5-42E1-BBFF-9926E502C9EB}"/>
    <cellStyle name="入力 3 3 3 14" xfId="46827" xr:uid="{7EEBBB42-0E80-4F77-9BE7-EC4C58768692}"/>
    <cellStyle name="入力 3 3 3 2" xfId="8759" xr:uid="{00000000-0005-0000-0000-00008A710000}"/>
    <cellStyle name="入力 3 3 3 2 2" xfId="34103" xr:uid="{C73EA5C7-4820-4F7D-A39A-876AD3E5CA1A}"/>
    <cellStyle name="入力 3 3 3 2 3" xfId="37650" xr:uid="{DFB16D30-CEB8-4DA4-96F3-6DC60457EF4F}"/>
    <cellStyle name="入力 3 3 3 2 4" xfId="40850" xr:uid="{E1A624B8-41A2-42E3-A2F2-1DF4EDA5C9AA}"/>
    <cellStyle name="入力 3 3 3 2 5" xfId="44716" xr:uid="{535C1035-23F1-4D1D-898C-1EBA06180575}"/>
    <cellStyle name="入力 3 3 3 2 6" xfId="48614" xr:uid="{7E48DA84-5188-4F9D-967D-FC12C1CD6FA2}"/>
    <cellStyle name="入力 3 3 3 3" xfId="11361" xr:uid="{00000000-0005-0000-0000-00008B710000}"/>
    <cellStyle name="入力 3 3 3 4" xfId="12980" xr:uid="{00000000-0005-0000-0000-00008C710000}"/>
    <cellStyle name="入力 3 3 3 5" xfId="14694" xr:uid="{00000000-0005-0000-0000-00008D710000}"/>
    <cellStyle name="入力 3 3 3 6" xfId="16684" xr:uid="{00000000-0005-0000-0000-00008E710000}"/>
    <cellStyle name="入力 3 3 3 7" xfId="19534" xr:uid="{00000000-0005-0000-0000-00008F710000}"/>
    <cellStyle name="入力 3 3 3 8" xfId="24490" xr:uid="{00000000-0005-0000-0000-000090710000}"/>
    <cellStyle name="入力 3 3 3 9" xfId="25799" xr:uid="{00000000-0005-0000-0000-000091710000}"/>
    <cellStyle name="入力 3 3 30" xfId="35236" xr:uid="{760004D9-AE9E-433A-B6EE-17CAD9ECE80F}"/>
    <cellStyle name="入力 3 3 31" xfId="39084" xr:uid="{EC2D40A5-7C33-4C6F-AC47-6D8355C5D95A}"/>
    <cellStyle name="入力 3 3 32" xfId="42318" xr:uid="{FCF523F1-7242-463E-9B53-8B8F428DEF12}"/>
    <cellStyle name="入力 3 3 33" xfId="46200" xr:uid="{55BBD699-3C14-4D6B-99F6-6B125F8489DB}"/>
    <cellStyle name="入力 3 3 4" xfId="9068" xr:uid="{00000000-0005-0000-0000-000092710000}"/>
    <cellStyle name="入力 3 3 4 10" xfId="33110" xr:uid="{B3990921-BFA2-4D85-84B4-E786107F22D2}"/>
    <cellStyle name="入力 3 3 4 11" xfId="36187" xr:uid="{7EA5CE90-A0FE-4BAC-BA5D-A57AE478547F}"/>
    <cellStyle name="入力 3 3 4 12" xfId="43253" xr:uid="{2554A452-7046-4864-8221-4BE9645A66E7}"/>
    <cellStyle name="入力 3 3 4 13" xfId="47151" xr:uid="{C4C7FC10-3CCD-46D2-90EA-6E9C31D90648}"/>
    <cellStyle name="入力 3 3 4 2" xfId="11655" xr:uid="{00000000-0005-0000-0000-000093710000}"/>
    <cellStyle name="入力 3 3 4 2 2" xfId="34350" xr:uid="{D3A50618-9C88-497E-A81A-880F60B846C3}"/>
    <cellStyle name="入力 3 3 4 2 3" xfId="37974" xr:uid="{6ECFA26B-B412-451C-BB76-37CB91C5814D}"/>
    <cellStyle name="入力 3 3 4 2 4" xfId="41174" xr:uid="{7C609D5E-660C-4E17-9877-A47E82A178A3}"/>
    <cellStyle name="入力 3 3 4 2 5" xfId="45040" xr:uid="{228EF0C6-0013-4C54-9A4E-D0CA0082F3EC}"/>
    <cellStyle name="入力 3 3 4 2 6" xfId="48938" xr:uid="{7DD77CAF-00BC-4440-8324-173EBDEDDCEB}"/>
    <cellStyle name="入力 3 3 4 3" xfId="13274" xr:uid="{00000000-0005-0000-0000-000094710000}"/>
    <cellStyle name="入力 3 3 4 4" xfId="15018" xr:uid="{00000000-0005-0000-0000-000095710000}"/>
    <cellStyle name="入力 3 3 4 5" xfId="17008" xr:uid="{00000000-0005-0000-0000-000096710000}"/>
    <cellStyle name="入力 3 3 4 6" xfId="19828" xr:uid="{00000000-0005-0000-0000-000097710000}"/>
    <cellStyle name="入力 3 3 4 7" xfId="24735" xr:uid="{00000000-0005-0000-0000-000098710000}"/>
    <cellStyle name="入力 3 3 4 8" xfId="26093" xr:uid="{00000000-0005-0000-0000-000099710000}"/>
    <cellStyle name="入力 3 3 4 9" xfId="30171" xr:uid="{00000000-0005-0000-0000-00009A710000}"/>
    <cellStyle name="入力 3 3 5" xfId="8191" xr:uid="{00000000-0005-0000-0000-00009B710000}"/>
    <cellStyle name="入力 3 3 5 2" xfId="34661" xr:uid="{727D2971-9AA3-4846-8B17-A9F1B4583AF1}"/>
    <cellStyle name="入力 3 3 5 2 2" xfId="38527" xr:uid="{22672977-5EB3-4B96-8806-862B0576C289}"/>
    <cellStyle name="入力 3 3 5 2 3" xfId="41711" xr:uid="{0178D169-5D2D-4EF9-84EB-E48DCFB1EFB8}"/>
    <cellStyle name="入力 3 3 5 2 4" xfId="45593" xr:uid="{9F0DD3CA-9277-4CFA-8939-9657FA4084D1}"/>
    <cellStyle name="入力 3 3 5 2 5" xfId="49491" xr:uid="{2B7E9D3F-3669-4A6A-895A-E1109BBF7604}"/>
    <cellStyle name="入力 3 3 5 3" xfId="33402" xr:uid="{291B4069-0394-47BD-B352-2A2805945F58}"/>
    <cellStyle name="入力 3 3 5 4" xfId="36742" xr:uid="{8574D546-D819-4B8A-A349-EE8C0BC51C2B}"/>
    <cellStyle name="入力 3 3 5 5" xfId="39977" xr:uid="{8FFF6938-3239-42E8-88A2-0FCBFABA4863}"/>
    <cellStyle name="入力 3 3 5 6" xfId="43808" xr:uid="{2F04D7D1-754B-4CAF-AEFA-D0A89E97C8E1}"/>
    <cellStyle name="入力 3 3 5 7" xfId="47706" xr:uid="{FB9962A9-B77B-4F26-9AF4-2094A5B13AB6}"/>
    <cellStyle name="入力 3 3 6" xfId="9582" xr:uid="{00000000-0005-0000-0000-00009C710000}"/>
    <cellStyle name="入力 3 3 7" xfId="10815" xr:uid="{00000000-0005-0000-0000-00009D710000}"/>
    <cellStyle name="入力 3 3 8" xfId="11975" xr:uid="{00000000-0005-0000-0000-00009E710000}"/>
    <cellStyle name="入力 3 3 9" xfId="10653" xr:uid="{00000000-0005-0000-0000-00009F710000}"/>
    <cellStyle name="入力 3 30" xfId="28875" xr:uid="{00000000-0005-0000-0000-0000A0710000}"/>
    <cellStyle name="入力 3 31" xfId="30585" xr:uid="{00000000-0005-0000-0000-0000A1710000}"/>
    <cellStyle name="入力 3 32" xfId="31361" xr:uid="{00000000-0005-0000-0000-0000A2710000}"/>
    <cellStyle name="入力 3 33" xfId="32068" xr:uid="{CC7A1F75-F0E0-4B4F-9479-68860C2EF4ED}"/>
    <cellStyle name="入力 3 34" xfId="34866" xr:uid="{9054359A-6ED3-4022-874A-4C5F0184CD5A}"/>
    <cellStyle name="入力 3 35" xfId="38767" xr:uid="{D2E55FCE-2954-4DD7-A377-3F699FDB906B}"/>
    <cellStyle name="入力 3 36" xfId="41948" xr:uid="{384CA2D9-CBD1-4CB4-9731-40E6C979F496}"/>
    <cellStyle name="入力 3 37" xfId="45830" xr:uid="{DA4CC235-D8CB-4E22-93C1-A7AE8661DF88}"/>
    <cellStyle name="入力 3 4" xfId="6820" xr:uid="{00000000-0005-0000-0000-0000A3710000}"/>
    <cellStyle name="入力 3 4 10" xfId="12439" xr:uid="{00000000-0005-0000-0000-0000A4710000}"/>
    <cellStyle name="入力 3 4 11" xfId="14084" xr:uid="{00000000-0005-0000-0000-0000A5710000}"/>
    <cellStyle name="入力 3 4 12" xfId="15447" xr:uid="{00000000-0005-0000-0000-0000A6710000}"/>
    <cellStyle name="入力 3 4 13" xfId="16074" xr:uid="{00000000-0005-0000-0000-0000A7710000}"/>
    <cellStyle name="入力 3 4 14" xfId="17402" xr:uid="{00000000-0005-0000-0000-0000A8710000}"/>
    <cellStyle name="入力 3 4 15" xfId="17824" xr:uid="{00000000-0005-0000-0000-0000A9710000}"/>
    <cellStyle name="入力 3 4 16" xfId="18968" xr:uid="{00000000-0005-0000-0000-0000AA710000}"/>
    <cellStyle name="入力 3 4 17" xfId="20389" xr:uid="{00000000-0005-0000-0000-0000AB710000}"/>
    <cellStyle name="入力 3 4 18" xfId="21287" xr:uid="{00000000-0005-0000-0000-0000AC710000}"/>
    <cellStyle name="入力 3 4 19" xfId="22073" xr:uid="{00000000-0005-0000-0000-0000AD710000}"/>
    <cellStyle name="入力 3 4 2" xfId="7412" xr:uid="{00000000-0005-0000-0000-0000AE710000}"/>
    <cellStyle name="入力 3 4 2 10" xfId="29524" xr:uid="{00000000-0005-0000-0000-0000AF710000}"/>
    <cellStyle name="入力 3 4 2 11" xfId="32612" xr:uid="{C1D82FF7-AE81-4E40-85E9-3ECBF2DC1AF7}"/>
    <cellStyle name="入力 3 4 2 12" xfId="35515" xr:uid="{39830CB6-7311-47C7-8295-5A2B58741A81}"/>
    <cellStyle name="入力 3 4 2 13" xfId="42597" xr:uid="{23E51903-2179-4581-978D-F9342E5AB220}"/>
    <cellStyle name="入力 3 4 2 14" xfId="46479" xr:uid="{5B2C16E7-DBEF-468E-B970-6D592C8BE734}"/>
    <cellStyle name="入力 3 4 2 2" xfId="8431" xr:uid="{00000000-0005-0000-0000-0000B0710000}"/>
    <cellStyle name="入力 3 4 2 2 2" xfId="33848" xr:uid="{25E66060-3D92-4530-A635-F5D63A0644B4}"/>
    <cellStyle name="入力 3 4 2 2 3" xfId="37302" xr:uid="{A713087F-EA01-4146-A5AB-0699E9C5D805}"/>
    <cellStyle name="入力 3 4 2 2 4" xfId="40502" xr:uid="{E88E513B-ADE5-421E-88FA-1731535C5025}"/>
    <cellStyle name="入力 3 4 2 2 5" xfId="44368" xr:uid="{D8B5E287-B1A6-45A8-8D65-87E95AA1B3F8}"/>
    <cellStyle name="入力 3 4 2 2 6" xfId="48266" xr:uid="{49183D00-4543-4062-9569-41BAF639C5F2}"/>
    <cellStyle name="入力 3 4 2 3" xfId="11064" xr:uid="{00000000-0005-0000-0000-0000B1710000}"/>
    <cellStyle name="入力 3 4 2 4" xfId="12687" xr:uid="{00000000-0005-0000-0000-0000B2710000}"/>
    <cellStyle name="入力 3 4 2 5" xfId="14362" xr:uid="{00000000-0005-0000-0000-0000B3710000}"/>
    <cellStyle name="入力 3 4 2 6" xfId="16352" xr:uid="{00000000-0005-0000-0000-0000B4710000}"/>
    <cellStyle name="入力 3 4 2 7" xfId="19216" xr:uid="{00000000-0005-0000-0000-0000B5710000}"/>
    <cellStyle name="入力 3 4 2 8" xfId="22884" xr:uid="{00000000-0005-0000-0000-0000B6710000}"/>
    <cellStyle name="入力 3 4 2 9" xfId="25506" xr:uid="{00000000-0005-0000-0000-0000B7710000}"/>
    <cellStyle name="入力 3 4 20" xfId="23861" xr:uid="{00000000-0005-0000-0000-0000B8710000}"/>
    <cellStyle name="入力 3 4 21" xfId="23016" xr:uid="{00000000-0005-0000-0000-0000B9710000}"/>
    <cellStyle name="入力 3 4 22" xfId="25258" xr:uid="{00000000-0005-0000-0000-0000BA710000}"/>
    <cellStyle name="入力 3 4 23" xfId="26771" xr:uid="{00000000-0005-0000-0000-0000BB710000}"/>
    <cellStyle name="入力 3 4 24" xfId="27626" xr:uid="{00000000-0005-0000-0000-0000BC710000}"/>
    <cellStyle name="入力 3 4 25" xfId="28392" xr:uid="{00000000-0005-0000-0000-0000BD710000}"/>
    <cellStyle name="入力 3 4 26" xfId="29246" xr:uid="{00000000-0005-0000-0000-0000BE710000}"/>
    <cellStyle name="入力 3 4 27" xfId="30854" xr:uid="{00000000-0005-0000-0000-0000BF710000}"/>
    <cellStyle name="入力 3 4 28" xfId="31623" xr:uid="{00000000-0005-0000-0000-0000C0710000}"/>
    <cellStyle name="入力 3 4 29" xfId="32370" xr:uid="{A4293D62-3FDE-423F-AEC8-421C1882D839}"/>
    <cellStyle name="入力 3 4 3" xfId="7650" xr:uid="{00000000-0005-0000-0000-0000C1710000}"/>
    <cellStyle name="入力 3 4 3 10" xfId="29848" xr:uid="{00000000-0005-0000-0000-0000C2710000}"/>
    <cellStyle name="入力 3 4 3 11" xfId="32866" xr:uid="{D7B13DCC-0FF8-49D4-B071-3EED85EE9298}"/>
    <cellStyle name="入力 3 4 3 12" xfId="35864" xr:uid="{2BD98D61-715F-449A-80FA-AE81967523D2}"/>
    <cellStyle name="入力 3 4 3 13" xfId="42930" xr:uid="{167F9371-CA18-43DD-9CB6-4B83E8DA3110}"/>
    <cellStyle name="入力 3 4 3 14" xfId="46828" xr:uid="{B642D34E-0782-4A62-BC8B-504CF9969FEF}"/>
    <cellStyle name="入力 3 4 3 2" xfId="8760" xr:uid="{00000000-0005-0000-0000-0000C3710000}"/>
    <cellStyle name="入力 3 4 3 2 2" xfId="34104" xr:uid="{A5558834-733F-4D4A-8020-458576A9F21C}"/>
    <cellStyle name="入力 3 4 3 2 3" xfId="37651" xr:uid="{E8E1AD5F-1913-46F4-8950-F23FA10923DE}"/>
    <cellStyle name="入力 3 4 3 2 4" xfId="40851" xr:uid="{5F152D6C-67A0-43E6-95EB-DB59A7751215}"/>
    <cellStyle name="入力 3 4 3 2 5" xfId="44717" xr:uid="{F5E4D647-4448-4FC2-85E0-495EAD71C5EE}"/>
    <cellStyle name="入力 3 4 3 2 6" xfId="48615" xr:uid="{0CFEEDCA-9CF5-4E37-892B-32D58283931F}"/>
    <cellStyle name="入力 3 4 3 3" xfId="11362" xr:uid="{00000000-0005-0000-0000-0000C4710000}"/>
    <cellStyle name="入力 3 4 3 4" xfId="12981" xr:uid="{00000000-0005-0000-0000-0000C5710000}"/>
    <cellStyle name="入力 3 4 3 5" xfId="14695" xr:uid="{00000000-0005-0000-0000-0000C6710000}"/>
    <cellStyle name="入力 3 4 3 6" xfId="16685" xr:uid="{00000000-0005-0000-0000-0000C7710000}"/>
    <cellStyle name="入力 3 4 3 7" xfId="19535" xr:uid="{00000000-0005-0000-0000-0000C8710000}"/>
    <cellStyle name="入力 3 4 3 8" xfId="24491" xr:uid="{00000000-0005-0000-0000-0000C9710000}"/>
    <cellStyle name="入力 3 4 3 9" xfId="25800" xr:uid="{00000000-0005-0000-0000-0000CA710000}"/>
    <cellStyle name="入力 3 4 30" xfId="35237" xr:uid="{90EA1383-6940-4B18-8511-38EB8BA555B3}"/>
    <cellStyle name="入力 3 4 31" xfId="39085" xr:uid="{68CF6DCE-E9D7-4946-9518-ED8B134D6594}"/>
    <cellStyle name="入力 3 4 32" xfId="42319" xr:uid="{FE934856-45F8-4F3D-A3C9-2170539BB0EE}"/>
    <cellStyle name="入力 3 4 33" xfId="46201" xr:uid="{32F77B41-6740-4B71-8130-9D2E8E32C68D}"/>
    <cellStyle name="入力 3 4 4" xfId="9069" xr:uid="{00000000-0005-0000-0000-0000CB710000}"/>
    <cellStyle name="入力 3 4 4 10" xfId="33111" xr:uid="{D6F77DE1-D2CF-4E12-B2B3-DCFC94C1C8AB}"/>
    <cellStyle name="入力 3 4 4 11" xfId="36188" xr:uid="{A4CA5ECC-69E3-45CB-8EE3-CE3AF104941F}"/>
    <cellStyle name="入力 3 4 4 12" xfId="43254" xr:uid="{9D8A6208-2F38-430A-A940-5B068F14C262}"/>
    <cellStyle name="入力 3 4 4 13" xfId="47152" xr:uid="{AC44DEFD-161E-466E-A45E-6F5AD79C6A46}"/>
    <cellStyle name="入力 3 4 4 2" xfId="11656" xr:uid="{00000000-0005-0000-0000-0000CC710000}"/>
    <cellStyle name="入力 3 4 4 2 2" xfId="34351" xr:uid="{527B8D03-460F-420C-80F1-B224DB8D77EE}"/>
    <cellStyle name="入力 3 4 4 2 3" xfId="37975" xr:uid="{BD2EA45A-5DF7-4764-957F-DE919D69DD23}"/>
    <cellStyle name="入力 3 4 4 2 4" xfId="41175" xr:uid="{1B069D5D-3AA8-464F-BCCF-1CA2C91E5134}"/>
    <cellStyle name="入力 3 4 4 2 5" xfId="45041" xr:uid="{D4F54B1A-D55C-49A0-8E36-C76B8DBF8A79}"/>
    <cellStyle name="入力 3 4 4 2 6" xfId="48939" xr:uid="{06B495F2-7799-484D-B95A-588A1D1392C4}"/>
    <cellStyle name="入力 3 4 4 3" xfId="13275" xr:uid="{00000000-0005-0000-0000-0000CD710000}"/>
    <cellStyle name="入力 3 4 4 4" xfId="15019" xr:uid="{00000000-0005-0000-0000-0000CE710000}"/>
    <cellStyle name="入力 3 4 4 5" xfId="17009" xr:uid="{00000000-0005-0000-0000-0000CF710000}"/>
    <cellStyle name="入力 3 4 4 6" xfId="19829" xr:uid="{00000000-0005-0000-0000-0000D0710000}"/>
    <cellStyle name="入力 3 4 4 7" xfId="24736" xr:uid="{00000000-0005-0000-0000-0000D1710000}"/>
    <cellStyle name="入力 3 4 4 8" xfId="26094" xr:uid="{00000000-0005-0000-0000-0000D2710000}"/>
    <cellStyle name="入力 3 4 4 9" xfId="30172" xr:uid="{00000000-0005-0000-0000-0000D3710000}"/>
    <cellStyle name="入力 3 4 5" xfId="8192" xr:uid="{00000000-0005-0000-0000-0000D4710000}"/>
    <cellStyle name="入力 3 4 5 2" xfId="34662" xr:uid="{B726D2A0-A013-4F1E-B70B-7DDA2F390B02}"/>
    <cellStyle name="入力 3 4 5 2 2" xfId="38528" xr:uid="{3B077BD9-EE46-434A-B966-4C5F0BE12300}"/>
    <cellStyle name="入力 3 4 5 2 3" xfId="41712" xr:uid="{5D294C0E-7FD5-4A49-9047-39A7219B119A}"/>
    <cellStyle name="入力 3 4 5 2 4" xfId="45594" xr:uid="{9CC7F9A1-189F-45DD-B040-25AA3240D535}"/>
    <cellStyle name="入力 3 4 5 2 5" xfId="49492" xr:uid="{E54AE7C0-1AC3-4D58-AC2B-0B07FDCB5C58}"/>
    <cellStyle name="入力 3 4 5 3" xfId="33403" xr:uid="{2570E6B9-BF82-4A3E-A911-2DBD3B12F33E}"/>
    <cellStyle name="入力 3 4 5 4" xfId="36743" xr:uid="{949CC9EA-7D09-4EAA-82EE-F615215C8C1F}"/>
    <cellStyle name="入力 3 4 5 5" xfId="39978" xr:uid="{C29E0216-E6C6-47CC-B5D0-37EF1CD86681}"/>
    <cellStyle name="入力 3 4 5 6" xfId="43809" xr:uid="{C72F6FEF-A5B8-4FD5-B4B8-811D499340F2}"/>
    <cellStyle name="入力 3 4 5 7" xfId="47707" xr:uid="{505840A4-FB83-4D9F-A277-39E2E947AC38}"/>
    <cellStyle name="入力 3 4 6" xfId="9583" xr:uid="{00000000-0005-0000-0000-0000D5710000}"/>
    <cellStyle name="入力 3 4 7" xfId="10816" xr:uid="{00000000-0005-0000-0000-0000D6710000}"/>
    <cellStyle name="入力 3 4 8" xfId="11976" xr:uid="{00000000-0005-0000-0000-0000D7710000}"/>
    <cellStyle name="入力 3 4 9" xfId="10119" xr:uid="{00000000-0005-0000-0000-0000D8710000}"/>
    <cellStyle name="入力 3 5" xfId="6817" xr:uid="{00000000-0005-0000-0000-0000D9710000}"/>
    <cellStyle name="入力 3 5 10" xfId="14081" xr:uid="{00000000-0005-0000-0000-0000DA710000}"/>
    <cellStyle name="入力 3 5 11" xfId="15444" xr:uid="{00000000-0005-0000-0000-0000DB710000}"/>
    <cellStyle name="入力 3 5 12" xfId="16071" xr:uid="{00000000-0005-0000-0000-0000DC710000}"/>
    <cellStyle name="入力 3 5 13" xfId="17399" xr:uid="{00000000-0005-0000-0000-0000DD710000}"/>
    <cellStyle name="入力 3 5 14" xfId="17821" xr:uid="{00000000-0005-0000-0000-0000DE710000}"/>
    <cellStyle name="入力 3 5 15" xfId="18965" xr:uid="{00000000-0005-0000-0000-0000DF710000}"/>
    <cellStyle name="入力 3 5 16" xfId="20386" xr:uid="{00000000-0005-0000-0000-0000E0710000}"/>
    <cellStyle name="入力 3 5 17" xfId="21284" xr:uid="{00000000-0005-0000-0000-0000E1710000}"/>
    <cellStyle name="入力 3 5 18" xfId="21871" xr:uid="{00000000-0005-0000-0000-0000E2710000}"/>
    <cellStyle name="入力 3 5 19" xfId="23858" xr:uid="{00000000-0005-0000-0000-0000E3710000}"/>
    <cellStyle name="入力 3 5 2" xfId="7409" xr:uid="{00000000-0005-0000-0000-0000E4710000}"/>
    <cellStyle name="入力 3 5 2 2" xfId="33641" xr:uid="{C583058A-3733-4C5A-AAD0-7A8A9C9E030A}"/>
    <cellStyle name="入力 3 5 2 3" xfId="37060" xr:uid="{D6DF05B3-7663-4306-9328-5FB7B4AFCF8C}"/>
    <cellStyle name="入力 3 5 2 4" xfId="40260" xr:uid="{0696E911-E50A-49E5-A205-838C089F0C3D}"/>
    <cellStyle name="入力 3 5 2 5" xfId="44126" xr:uid="{17CA0C67-0B3A-4F4F-AF60-618CB4726709}"/>
    <cellStyle name="入力 3 5 2 6" xfId="48024" xr:uid="{CD13D677-D83E-4851-AE2D-E5544F517719}"/>
    <cellStyle name="入力 3 5 20" xfId="23337" xr:uid="{00000000-0005-0000-0000-0000E5710000}"/>
    <cellStyle name="入力 3 5 21" xfId="25255" xr:uid="{00000000-0005-0000-0000-0000E6710000}"/>
    <cellStyle name="入力 3 5 22" xfId="26768" xr:uid="{00000000-0005-0000-0000-0000E7710000}"/>
    <cellStyle name="入力 3 5 23" xfId="27623" xr:uid="{00000000-0005-0000-0000-0000E8710000}"/>
    <cellStyle name="入力 3 5 24" xfId="28389" xr:uid="{00000000-0005-0000-0000-0000E9710000}"/>
    <cellStyle name="入力 3 5 25" xfId="29243" xr:uid="{00000000-0005-0000-0000-0000EA710000}"/>
    <cellStyle name="入力 3 5 26" xfId="30851" xr:uid="{00000000-0005-0000-0000-0000EB710000}"/>
    <cellStyle name="入力 3 5 27" xfId="31620" xr:uid="{00000000-0005-0000-0000-0000EC710000}"/>
    <cellStyle name="入力 3 5 28" xfId="32367" xr:uid="{3E1436E9-063C-498E-82F0-578071943496}"/>
    <cellStyle name="入力 3 5 29" xfId="35234" xr:uid="{8D8BD577-1DE4-4120-A03B-A14376FFE137}"/>
    <cellStyle name="入力 3 5 3" xfId="7647" xr:uid="{00000000-0005-0000-0000-0000ED710000}"/>
    <cellStyle name="入力 3 5 30" xfId="39082" xr:uid="{1701DF9D-5EA2-40D3-B723-C5561769744F}"/>
    <cellStyle name="入力 3 5 31" xfId="42316" xr:uid="{4FD34FAA-1CAE-48D2-95AB-8AF2C87521E0}"/>
    <cellStyle name="入力 3 5 32" xfId="46198" xr:uid="{0680F5C1-6E65-4ACA-A880-3A105611E0A6}"/>
    <cellStyle name="入力 3 5 4" xfId="8189" xr:uid="{00000000-0005-0000-0000-0000EE710000}"/>
    <cellStyle name="入力 3 5 5" xfId="9580" xr:uid="{00000000-0005-0000-0000-0000EF710000}"/>
    <cellStyle name="入力 3 5 6" xfId="10813" xr:uid="{00000000-0005-0000-0000-0000F0710000}"/>
    <cellStyle name="入力 3 5 7" xfId="11973" xr:uid="{00000000-0005-0000-0000-0000F1710000}"/>
    <cellStyle name="入力 3 5 8" xfId="10207" xr:uid="{00000000-0005-0000-0000-0000F2710000}"/>
    <cellStyle name="入力 3 5 9" xfId="12436" xr:uid="{00000000-0005-0000-0000-0000F3710000}"/>
    <cellStyle name="入力 3 6" xfId="6320" xr:uid="{00000000-0005-0000-0000-0000F4710000}"/>
    <cellStyle name="入力 3 6 10" xfId="29521" xr:uid="{00000000-0005-0000-0000-0000F5710000}"/>
    <cellStyle name="入力 3 6 11" xfId="32609" xr:uid="{A132B868-E490-4251-BE85-DF4054831C8C}"/>
    <cellStyle name="入力 3 6 12" xfId="35512" xr:uid="{15D93327-A2A1-4030-BF25-E756B3035AA5}"/>
    <cellStyle name="入力 3 6 13" xfId="42594" xr:uid="{2A1ADA20-1393-4552-8EBB-26057CF935C0}"/>
    <cellStyle name="入力 3 6 14" xfId="46476" xr:uid="{35C5752F-07A3-4F27-847C-D2D75687F6D3}"/>
    <cellStyle name="入力 3 6 2" xfId="8428" xr:uid="{00000000-0005-0000-0000-0000F6710000}"/>
    <cellStyle name="入力 3 6 2 2" xfId="33845" xr:uid="{B2FA93B0-A210-4ACE-B99E-800596B92E02}"/>
    <cellStyle name="入力 3 6 2 3" xfId="37299" xr:uid="{C5F52435-39EF-46A5-B60F-D1A8C50D0C8F}"/>
    <cellStyle name="入力 3 6 2 4" xfId="40499" xr:uid="{69E77F2F-A28E-4D61-A9F9-077D5F9C12D1}"/>
    <cellStyle name="入力 3 6 2 5" xfId="44365" xr:uid="{06D381D4-4BF1-4B18-8234-D543FBEAD81B}"/>
    <cellStyle name="入力 3 6 2 6" xfId="48263" xr:uid="{644F5E3F-0840-4AED-994F-044782C4A0FD}"/>
    <cellStyle name="入力 3 6 3" xfId="11061" xr:uid="{00000000-0005-0000-0000-0000F7710000}"/>
    <cellStyle name="入力 3 6 4" xfId="12684" xr:uid="{00000000-0005-0000-0000-0000F8710000}"/>
    <cellStyle name="入力 3 6 5" xfId="14359" xr:uid="{00000000-0005-0000-0000-0000F9710000}"/>
    <cellStyle name="入力 3 6 6" xfId="16349" xr:uid="{00000000-0005-0000-0000-0000FA710000}"/>
    <cellStyle name="入力 3 6 7" xfId="19213" xr:uid="{00000000-0005-0000-0000-0000FB710000}"/>
    <cellStyle name="入力 3 6 8" xfId="23227" xr:uid="{00000000-0005-0000-0000-0000FC710000}"/>
    <cellStyle name="入力 3 6 9" xfId="25503" xr:uid="{00000000-0005-0000-0000-0000FD710000}"/>
    <cellStyle name="入力 3 7" xfId="6957" xr:uid="{00000000-0005-0000-0000-0000FE710000}"/>
    <cellStyle name="入力 3 7 10" xfId="29845" xr:uid="{00000000-0005-0000-0000-0000FF710000}"/>
    <cellStyle name="入力 3 7 11" xfId="32863" xr:uid="{61992365-211A-4F0F-B30E-02A5CD23154C}"/>
    <cellStyle name="入力 3 7 12" xfId="35861" xr:uid="{30D39D93-6974-4858-85B9-57BB947A10F2}"/>
    <cellStyle name="入力 3 7 13" xfId="42927" xr:uid="{B94E844D-184D-4E47-9727-2D15897E9B54}"/>
    <cellStyle name="入力 3 7 14" xfId="46825" xr:uid="{CA0A162E-0DE0-48AB-BEBA-0036F43B17D9}"/>
    <cellStyle name="入力 3 7 2" xfId="8757" xr:uid="{00000000-0005-0000-0000-000000720000}"/>
    <cellStyle name="入力 3 7 2 2" xfId="34101" xr:uid="{78517762-8263-4F21-A63E-D16CEEE5E68A}"/>
    <cellStyle name="入力 3 7 2 3" xfId="37648" xr:uid="{7779FC47-B918-471C-9C36-E34077E58AF1}"/>
    <cellStyle name="入力 3 7 2 4" xfId="40848" xr:uid="{6F87200C-F59F-4EFB-8895-F41C4C9A550F}"/>
    <cellStyle name="入力 3 7 2 5" xfId="44714" xr:uid="{8606C680-0CF8-4D96-BA4A-57C479789C19}"/>
    <cellStyle name="入力 3 7 2 6" xfId="48612" xr:uid="{A156CC34-F856-4C58-A966-1746BD5EE568}"/>
    <cellStyle name="入力 3 7 3" xfId="11359" xr:uid="{00000000-0005-0000-0000-000001720000}"/>
    <cellStyle name="入力 3 7 4" xfId="12978" xr:uid="{00000000-0005-0000-0000-000002720000}"/>
    <cellStyle name="入力 3 7 5" xfId="14692" xr:uid="{00000000-0005-0000-0000-000003720000}"/>
    <cellStyle name="入力 3 7 6" xfId="16682" xr:uid="{00000000-0005-0000-0000-000004720000}"/>
    <cellStyle name="入力 3 7 7" xfId="19532" xr:uid="{00000000-0005-0000-0000-000005720000}"/>
    <cellStyle name="入力 3 7 8" xfId="24488" xr:uid="{00000000-0005-0000-0000-000006720000}"/>
    <cellStyle name="入力 3 7 9" xfId="25797" xr:uid="{00000000-0005-0000-0000-000007720000}"/>
    <cellStyle name="入力 3 8" xfId="9066" xr:uid="{00000000-0005-0000-0000-000008720000}"/>
    <cellStyle name="入力 3 8 10" xfId="33108" xr:uid="{A8DF56A4-88F2-47A9-9036-A2505DC4DB4E}"/>
    <cellStyle name="入力 3 8 11" xfId="36185" xr:uid="{56F3B71D-FA09-4067-A032-0E0D6594727A}"/>
    <cellStyle name="入力 3 8 12" xfId="43251" xr:uid="{54B4F2A9-F5B5-4F81-99AE-FFBBBD854F6C}"/>
    <cellStyle name="入力 3 8 13" xfId="47149" xr:uid="{91110679-6940-4FF6-9331-799180A7CA13}"/>
    <cellStyle name="入力 3 8 2" xfId="11653" xr:uid="{00000000-0005-0000-0000-000009720000}"/>
    <cellStyle name="入力 3 8 2 2" xfId="34348" xr:uid="{7C0354E5-71D5-4679-9486-FBBAAF7E46B5}"/>
    <cellStyle name="入力 3 8 2 3" xfId="37972" xr:uid="{A8FF1E3D-2390-48B7-867F-8BEC769E1E10}"/>
    <cellStyle name="入力 3 8 2 4" xfId="41172" xr:uid="{2CFEFA1C-66C3-4E53-9E6B-5A555A1808E0}"/>
    <cellStyle name="入力 3 8 2 5" xfId="45038" xr:uid="{8B87B067-240E-425B-B087-5ED561ADCD0E}"/>
    <cellStyle name="入力 3 8 2 6" xfId="48936" xr:uid="{FD505F19-2E97-4436-94F2-720FCB83799F}"/>
    <cellStyle name="入力 3 8 3" xfId="13272" xr:uid="{00000000-0005-0000-0000-00000A720000}"/>
    <cellStyle name="入力 3 8 4" xfId="15016" xr:uid="{00000000-0005-0000-0000-00000B720000}"/>
    <cellStyle name="入力 3 8 5" xfId="17006" xr:uid="{00000000-0005-0000-0000-00000C720000}"/>
    <cellStyle name="入力 3 8 6" xfId="19826" xr:uid="{00000000-0005-0000-0000-00000D720000}"/>
    <cellStyle name="入力 3 8 7" xfId="24733" xr:uid="{00000000-0005-0000-0000-00000E720000}"/>
    <cellStyle name="入力 3 8 8" xfId="26091" xr:uid="{00000000-0005-0000-0000-00000F720000}"/>
    <cellStyle name="入力 3 8 9" xfId="30169" xr:uid="{00000000-0005-0000-0000-000010720000}"/>
    <cellStyle name="入力 3 9" xfId="7858" xr:uid="{00000000-0005-0000-0000-000011720000}"/>
    <cellStyle name="入力 3 9 2" xfId="34659" xr:uid="{1D64E39A-D6FA-4A18-A878-752C6412CB1C}"/>
    <cellStyle name="入力 3 9 2 2" xfId="38525" xr:uid="{918FEF6B-9B3F-408A-8090-0C91EA605746}"/>
    <cellStyle name="入力 3 9 2 3" xfId="41709" xr:uid="{95E36841-30EF-4D42-82FF-112204814239}"/>
    <cellStyle name="入力 3 9 2 4" xfId="45591" xr:uid="{0F6C3E2C-33F0-4B1B-A2EF-0B16643F363C}"/>
    <cellStyle name="入力 3 9 2 5" xfId="49489" xr:uid="{E43BD713-9E49-4722-A440-668784108CC9}"/>
    <cellStyle name="入力 3 9 3" xfId="33400" xr:uid="{91FBCC76-0913-461E-A49F-AE11F3851341}"/>
    <cellStyle name="入力 3 9 4" xfId="36740" xr:uid="{9E6AE03B-FCD8-48C8-94A5-C5861A58AFEC}"/>
    <cellStyle name="入力 3 9 5" xfId="39975" xr:uid="{FBEEE319-891D-4FB8-B960-656B8B5B5BBB}"/>
    <cellStyle name="入力 3 9 6" xfId="43806" xr:uid="{5A7FC4F0-9987-4E30-88C0-D9F3209667B0}"/>
    <cellStyle name="入力 3 9 7" xfId="47704" xr:uid="{A9F776BD-9214-47FD-860A-A2A6471C9E88}"/>
    <cellStyle name="入力 4" xfId="6051" xr:uid="{00000000-0005-0000-0000-000012720000}"/>
    <cellStyle name="入力 4 10" xfId="9309" xr:uid="{00000000-0005-0000-0000-000013720000}"/>
    <cellStyle name="入力 4 11" xfId="10465" xr:uid="{00000000-0005-0000-0000-000014720000}"/>
    <cellStyle name="入力 4 12" xfId="10287" xr:uid="{00000000-0005-0000-0000-000015720000}"/>
    <cellStyle name="入力 4 13" xfId="10064" xr:uid="{00000000-0005-0000-0000-000016720000}"/>
    <cellStyle name="入力 4 14" xfId="12101" xr:uid="{00000000-0005-0000-0000-000017720000}"/>
    <cellStyle name="入力 4 15" xfId="13721" xr:uid="{00000000-0005-0000-0000-000018720000}"/>
    <cellStyle name="入力 4 16" xfId="13514" xr:uid="{00000000-0005-0000-0000-000019720000}"/>
    <cellStyle name="入力 4 17" xfId="15711" xr:uid="{00000000-0005-0000-0000-00001A720000}"/>
    <cellStyle name="入力 4 18" xfId="15504" xr:uid="{00000000-0005-0000-0000-00001B720000}"/>
    <cellStyle name="入力 4 19" xfId="17525" xr:uid="{00000000-0005-0000-0000-00001C720000}"/>
    <cellStyle name="入力 4 2" xfId="6822" xr:uid="{00000000-0005-0000-0000-00001D720000}"/>
    <cellStyle name="入力 4 2 10" xfId="12441" xr:uid="{00000000-0005-0000-0000-00001E720000}"/>
    <cellStyle name="入力 4 2 11" xfId="14086" xr:uid="{00000000-0005-0000-0000-00001F720000}"/>
    <cellStyle name="入力 4 2 12" xfId="15449" xr:uid="{00000000-0005-0000-0000-000020720000}"/>
    <cellStyle name="入力 4 2 13" xfId="16076" xr:uid="{00000000-0005-0000-0000-000021720000}"/>
    <cellStyle name="入力 4 2 14" xfId="17404" xr:uid="{00000000-0005-0000-0000-000022720000}"/>
    <cellStyle name="入力 4 2 15" xfId="17826" xr:uid="{00000000-0005-0000-0000-000023720000}"/>
    <cellStyle name="入力 4 2 16" xfId="18970" xr:uid="{00000000-0005-0000-0000-000024720000}"/>
    <cellStyle name="入力 4 2 17" xfId="20391" xr:uid="{00000000-0005-0000-0000-000025720000}"/>
    <cellStyle name="入力 4 2 18" xfId="21289" xr:uid="{00000000-0005-0000-0000-000026720000}"/>
    <cellStyle name="入力 4 2 19" xfId="22072" xr:uid="{00000000-0005-0000-0000-000027720000}"/>
    <cellStyle name="入力 4 2 2" xfId="7414" xr:uid="{00000000-0005-0000-0000-000028720000}"/>
    <cellStyle name="入力 4 2 2 10" xfId="29526" xr:uid="{00000000-0005-0000-0000-000029720000}"/>
    <cellStyle name="入力 4 2 2 11" xfId="32614" xr:uid="{663670F8-CDD6-4ADA-9973-099E1E6D7D85}"/>
    <cellStyle name="入力 4 2 2 12" xfId="35517" xr:uid="{00E571D4-EB11-4473-B204-D95E46141853}"/>
    <cellStyle name="入力 4 2 2 13" xfId="42599" xr:uid="{481581CA-5206-45C5-9298-2980504ADF32}"/>
    <cellStyle name="入力 4 2 2 14" xfId="46481" xr:uid="{286D1158-DFD8-4B80-95B9-BBE19131058D}"/>
    <cellStyle name="入力 4 2 2 2" xfId="8433" xr:uid="{00000000-0005-0000-0000-00002A720000}"/>
    <cellStyle name="入力 4 2 2 2 2" xfId="33850" xr:uid="{048A8B31-440D-4556-A755-2361571C369F}"/>
    <cellStyle name="入力 4 2 2 2 3" xfId="37304" xr:uid="{C57580A0-02F8-4887-8A5E-9BE10E61492B}"/>
    <cellStyle name="入力 4 2 2 2 4" xfId="40504" xr:uid="{CCA61732-9D8C-44DF-8BC3-7FCEA1513F44}"/>
    <cellStyle name="入力 4 2 2 2 5" xfId="44370" xr:uid="{B2FC7F6B-0991-4213-A281-D293422A4CE9}"/>
    <cellStyle name="入力 4 2 2 2 6" xfId="48268" xr:uid="{6AC4F7EA-6160-4645-B57E-21ECDD22DDB5}"/>
    <cellStyle name="入力 4 2 2 3" xfId="11066" xr:uid="{00000000-0005-0000-0000-00002B720000}"/>
    <cellStyle name="入力 4 2 2 4" xfId="12689" xr:uid="{00000000-0005-0000-0000-00002C720000}"/>
    <cellStyle name="入力 4 2 2 5" xfId="14364" xr:uid="{00000000-0005-0000-0000-00002D720000}"/>
    <cellStyle name="入力 4 2 2 6" xfId="16354" xr:uid="{00000000-0005-0000-0000-00002E720000}"/>
    <cellStyle name="入力 4 2 2 7" xfId="19218" xr:uid="{00000000-0005-0000-0000-00002F720000}"/>
    <cellStyle name="入力 4 2 2 8" xfId="22883" xr:uid="{00000000-0005-0000-0000-000030720000}"/>
    <cellStyle name="入力 4 2 2 9" xfId="25508" xr:uid="{00000000-0005-0000-0000-000031720000}"/>
    <cellStyle name="入力 4 2 20" xfId="23863" xr:uid="{00000000-0005-0000-0000-000032720000}"/>
    <cellStyle name="入力 4 2 21" xfId="23015" xr:uid="{00000000-0005-0000-0000-000033720000}"/>
    <cellStyle name="入力 4 2 22" xfId="25260" xr:uid="{00000000-0005-0000-0000-000034720000}"/>
    <cellStyle name="入力 4 2 23" xfId="26773" xr:uid="{00000000-0005-0000-0000-000035720000}"/>
    <cellStyle name="入力 4 2 24" xfId="27628" xr:uid="{00000000-0005-0000-0000-000036720000}"/>
    <cellStyle name="入力 4 2 25" xfId="28394" xr:uid="{00000000-0005-0000-0000-000037720000}"/>
    <cellStyle name="入力 4 2 26" xfId="29248" xr:uid="{00000000-0005-0000-0000-000038720000}"/>
    <cellStyle name="入力 4 2 27" xfId="30856" xr:uid="{00000000-0005-0000-0000-000039720000}"/>
    <cellStyle name="入力 4 2 28" xfId="31625" xr:uid="{00000000-0005-0000-0000-00003A720000}"/>
    <cellStyle name="入力 4 2 29" xfId="32372" xr:uid="{E70322B5-422C-45B5-95D1-359A37489D2B}"/>
    <cellStyle name="入力 4 2 3" xfId="7652" xr:uid="{00000000-0005-0000-0000-00003B720000}"/>
    <cellStyle name="入力 4 2 3 10" xfId="29850" xr:uid="{00000000-0005-0000-0000-00003C720000}"/>
    <cellStyle name="入力 4 2 3 11" xfId="32868" xr:uid="{43CE2C47-41D7-4F3B-98B5-7FCD1AB6E65C}"/>
    <cellStyle name="入力 4 2 3 12" xfId="35866" xr:uid="{9FC70DD6-49D8-410E-B4CB-3522EEB175DF}"/>
    <cellStyle name="入力 4 2 3 13" xfId="42932" xr:uid="{ED49BA7A-B569-498C-9A47-7392AAA80B50}"/>
    <cellStyle name="入力 4 2 3 14" xfId="46830" xr:uid="{E955B153-DE97-41B8-98F3-0403545872F7}"/>
    <cellStyle name="入力 4 2 3 2" xfId="8762" xr:uid="{00000000-0005-0000-0000-00003D720000}"/>
    <cellStyle name="入力 4 2 3 2 2" xfId="34106" xr:uid="{C0B63B93-503F-4396-AEB1-5A00167F8397}"/>
    <cellStyle name="入力 4 2 3 2 3" xfId="37653" xr:uid="{13D693E9-B627-47E1-B7CF-1BB504835A1C}"/>
    <cellStyle name="入力 4 2 3 2 4" xfId="40853" xr:uid="{A80D97F6-3065-4FF1-A786-0E0405073E50}"/>
    <cellStyle name="入力 4 2 3 2 5" xfId="44719" xr:uid="{163DB9A0-A92C-4446-B444-282F441C4AB6}"/>
    <cellStyle name="入力 4 2 3 2 6" xfId="48617" xr:uid="{36D3F115-74B8-4F1D-9E8A-740228EBD26D}"/>
    <cellStyle name="入力 4 2 3 3" xfId="11364" xr:uid="{00000000-0005-0000-0000-00003E720000}"/>
    <cellStyle name="入力 4 2 3 4" xfId="12983" xr:uid="{00000000-0005-0000-0000-00003F720000}"/>
    <cellStyle name="入力 4 2 3 5" xfId="14697" xr:uid="{00000000-0005-0000-0000-000040720000}"/>
    <cellStyle name="入力 4 2 3 6" xfId="16687" xr:uid="{00000000-0005-0000-0000-000041720000}"/>
    <cellStyle name="入力 4 2 3 7" xfId="19537" xr:uid="{00000000-0005-0000-0000-000042720000}"/>
    <cellStyle name="入力 4 2 3 8" xfId="24493" xr:uid="{00000000-0005-0000-0000-000043720000}"/>
    <cellStyle name="入力 4 2 3 9" xfId="25802" xr:uid="{00000000-0005-0000-0000-000044720000}"/>
    <cellStyle name="入力 4 2 30" xfId="35239" xr:uid="{B4A25005-3BDD-4FE3-B332-0BA74809D736}"/>
    <cellStyle name="入力 4 2 31" xfId="39087" xr:uid="{FD8B99E8-8816-48C0-97C1-1C3CA242370B}"/>
    <cellStyle name="入力 4 2 32" xfId="42321" xr:uid="{0B4466C5-4948-46CB-B125-F5183B99DCAA}"/>
    <cellStyle name="入力 4 2 33" xfId="46203" xr:uid="{F1DA86D2-D304-4FE8-845A-2B90503444B9}"/>
    <cellStyle name="入力 4 2 4" xfId="9071" xr:uid="{00000000-0005-0000-0000-000045720000}"/>
    <cellStyle name="入力 4 2 4 10" xfId="33113" xr:uid="{68E5881C-A853-4263-B213-0CA7303FD7F5}"/>
    <cellStyle name="入力 4 2 4 11" xfId="36190" xr:uid="{C1BABB71-D917-4B3D-B992-516C91387E74}"/>
    <cellStyle name="入力 4 2 4 12" xfId="43256" xr:uid="{82BC65E5-F18B-4CA9-8672-7739A6E8CD88}"/>
    <cellStyle name="入力 4 2 4 13" xfId="47154" xr:uid="{CAE41345-F0EC-4239-807B-67F7AE33B6D5}"/>
    <cellStyle name="入力 4 2 4 2" xfId="11658" xr:uid="{00000000-0005-0000-0000-000046720000}"/>
    <cellStyle name="入力 4 2 4 2 2" xfId="34353" xr:uid="{7A25836D-404A-4FD7-9648-153D4EA0FF3D}"/>
    <cellStyle name="入力 4 2 4 2 3" xfId="37977" xr:uid="{99612A4C-E4C0-4965-B755-C183EC55A637}"/>
    <cellStyle name="入力 4 2 4 2 4" xfId="41177" xr:uid="{5E6FD7C8-8244-49F6-845E-1719905C54F6}"/>
    <cellStyle name="入力 4 2 4 2 5" xfId="45043" xr:uid="{81951DF5-E52C-42CA-8CBD-EC79C3C76CA2}"/>
    <cellStyle name="入力 4 2 4 2 6" xfId="48941" xr:uid="{6CD16A4E-24F8-4BF4-8F27-757E68C56BAB}"/>
    <cellStyle name="入力 4 2 4 3" xfId="13277" xr:uid="{00000000-0005-0000-0000-000047720000}"/>
    <cellStyle name="入力 4 2 4 4" xfId="15021" xr:uid="{00000000-0005-0000-0000-000048720000}"/>
    <cellStyle name="入力 4 2 4 5" xfId="17011" xr:uid="{00000000-0005-0000-0000-000049720000}"/>
    <cellStyle name="入力 4 2 4 6" xfId="19831" xr:uid="{00000000-0005-0000-0000-00004A720000}"/>
    <cellStyle name="入力 4 2 4 7" xfId="24738" xr:uid="{00000000-0005-0000-0000-00004B720000}"/>
    <cellStyle name="入力 4 2 4 8" xfId="26096" xr:uid="{00000000-0005-0000-0000-00004C720000}"/>
    <cellStyle name="入力 4 2 4 9" xfId="30174" xr:uid="{00000000-0005-0000-0000-00004D720000}"/>
    <cellStyle name="入力 4 2 5" xfId="8194" xr:uid="{00000000-0005-0000-0000-00004E720000}"/>
    <cellStyle name="入力 4 2 5 2" xfId="34664" xr:uid="{4F834653-64B8-4798-B43E-2B901307178E}"/>
    <cellStyle name="入力 4 2 5 2 2" xfId="38530" xr:uid="{6E278F2F-B0BD-45E4-B9D8-0955ED03DB1A}"/>
    <cellStyle name="入力 4 2 5 2 3" xfId="41714" xr:uid="{1AAA8F1C-EC43-41F6-BDD5-7047965421FF}"/>
    <cellStyle name="入力 4 2 5 2 4" xfId="45596" xr:uid="{61A75D53-815D-4464-8ECB-CA78EB99B89D}"/>
    <cellStyle name="入力 4 2 5 2 5" xfId="49494" xr:uid="{A877B47C-9BAB-45EA-A9CD-BCECCFB0F934}"/>
    <cellStyle name="入力 4 2 5 3" xfId="33405" xr:uid="{AB9A8828-71A6-4E06-A270-142D0D349A0F}"/>
    <cellStyle name="入力 4 2 5 4" xfId="36745" xr:uid="{6BD5554F-F390-4BC5-9AE1-02510A8C701F}"/>
    <cellStyle name="入力 4 2 5 5" xfId="39980" xr:uid="{04AB2BA5-5336-4929-8F67-4381A525DCB2}"/>
    <cellStyle name="入力 4 2 5 6" xfId="43811" xr:uid="{08F5A26A-DFC4-47A1-AD8A-6D68B44C053E}"/>
    <cellStyle name="入力 4 2 5 7" xfId="47709" xr:uid="{1DE32A8F-0897-4B1A-BA64-CB43905BEA67}"/>
    <cellStyle name="入力 4 2 6" xfId="9585" xr:uid="{00000000-0005-0000-0000-00004F720000}"/>
    <cellStyle name="入力 4 2 7" xfId="10818" xr:uid="{00000000-0005-0000-0000-000050720000}"/>
    <cellStyle name="入力 4 2 8" xfId="11978" xr:uid="{00000000-0005-0000-0000-000051720000}"/>
    <cellStyle name="入力 4 2 9" xfId="10338" xr:uid="{00000000-0005-0000-0000-000052720000}"/>
    <cellStyle name="入力 4 20" xfId="18604" xr:uid="{00000000-0005-0000-0000-000053720000}"/>
    <cellStyle name="入力 4 21" xfId="20129" xr:uid="{00000000-0005-0000-0000-000054720000}"/>
    <cellStyle name="入力 4 22" xfId="20988" xr:uid="{00000000-0005-0000-0000-000055720000}"/>
    <cellStyle name="入力 4 23" xfId="22024" xr:uid="{00000000-0005-0000-0000-000056720000}"/>
    <cellStyle name="入力 4 24" xfId="23576" xr:uid="{00000000-0005-0000-0000-000057720000}"/>
    <cellStyle name="入力 4 25" xfId="23479" xr:uid="{00000000-0005-0000-0000-000058720000}"/>
    <cellStyle name="入力 4 26" xfId="24894" xr:uid="{00000000-0005-0000-0000-000059720000}"/>
    <cellStyle name="入力 4 27" xfId="26486" xr:uid="{00000000-0005-0000-0000-00005A720000}"/>
    <cellStyle name="入力 4 28" xfId="27336" xr:uid="{00000000-0005-0000-0000-00005B720000}"/>
    <cellStyle name="入力 4 29" xfId="28123" xr:uid="{00000000-0005-0000-0000-00005C720000}"/>
    <cellStyle name="入力 4 3" xfId="6823" xr:uid="{00000000-0005-0000-0000-00005D720000}"/>
    <cellStyle name="入力 4 3 10" xfId="12442" xr:uid="{00000000-0005-0000-0000-00005E720000}"/>
    <cellStyle name="入力 4 3 11" xfId="14087" xr:uid="{00000000-0005-0000-0000-00005F720000}"/>
    <cellStyle name="入力 4 3 12" xfId="15450" xr:uid="{00000000-0005-0000-0000-000060720000}"/>
    <cellStyle name="入力 4 3 13" xfId="16077" xr:uid="{00000000-0005-0000-0000-000061720000}"/>
    <cellStyle name="入力 4 3 14" xfId="17405" xr:uid="{00000000-0005-0000-0000-000062720000}"/>
    <cellStyle name="入力 4 3 15" xfId="17827" xr:uid="{00000000-0005-0000-0000-000063720000}"/>
    <cellStyle name="入力 4 3 16" xfId="18971" xr:uid="{00000000-0005-0000-0000-000064720000}"/>
    <cellStyle name="入力 4 3 17" xfId="20392" xr:uid="{00000000-0005-0000-0000-000065720000}"/>
    <cellStyle name="入力 4 3 18" xfId="21290" xr:uid="{00000000-0005-0000-0000-000066720000}"/>
    <cellStyle name="入力 4 3 19" xfId="21868" xr:uid="{00000000-0005-0000-0000-000067720000}"/>
    <cellStyle name="入力 4 3 2" xfId="7415" xr:uid="{00000000-0005-0000-0000-000068720000}"/>
    <cellStyle name="入力 4 3 2 10" xfId="29527" xr:uid="{00000000-0005-0000-0000-000069720000}"/>
    <cellStyle name="入力 4 3 2 11" xfId="32615" xr:uid="{D21703CE-562E-44B3-8F13-BAFAE6CF9F55}"/>
    <cellStyle name="入力 4 3 2 12" xfId="35518" xr:uid="{FD34398D-DEDC-45BE-BBA5-C6CF93EA554B}"/>
    <cellStyle name="入力 4 3 2 13" xfId="42600" xr:uid="{38FC6113-26B7-431D-B9BD-74DC40F89D2C}"/>
    <cellStyle name="入力 4 3 2 14" xfId="46482" xr:uid="{22E57B99-4743-4289-986A-CA645324F8D1}"/>
    <cellStyle name="入力 4 3 2 2" xfId="8434" xr:uid="{00000000-0005-0000-0000-00006A720000}"/>
    <cellStyle name="入力 4 3 2 2 2" xfId="33851" xr:uid="{A13AA5FB-C686-4945-AAF8-33B92C8DFCA4}"/>
    <cellStyle name="入力 4 3 2 2 3" xfId="37305" xr:uid="{B8A87A80-F9B1-489B-A028-D1C5F86D24F5}"/>
    <cellStyle name="入力 4 3 2 2 4" xfId="40505" xr:uid="{24A72C1B-3280-4B02-B76C-FD0C8D03179C}"/>
    <cellStyle name="入力 4 3 2 2 5" xfId="44371" xr:uid="{018AD37E-79D6-4DB1-A530-1C9B7B85A64C}"/>
    <cellStyle name="入力 4 3 2 2 6" xfId="48269" xr:uid="{590C317C-C95B-4197-BF3E-25A0916192E9}"/>
    <cellStyle name="入力 4 3 2 3" xfId="11067" xr:uid="{00000000-0005-0000-0000-00006B720000}"/>
    <cellStyle name="入力 4 3 2 4" xfId="12690" xr:uid="{00000000-0005-0000-0000-00006C720000}"/>
    <cellStyle name="入力 4 3 2 5" xfId="14365" xr:uid="{00000000-0005-0000-0000-00006D720000}"/>
    <cellStyle name="入力 4 3 2 6" xfId="16355" xr:uid="{00000000-0005-0000-0000-00006E720000}"/>
    <cellStyle name="入力 4 3 2 7" xfId="19219" xr:uid="{00000000-0005-0000-0000-00006F720000}"/>
    <cellStyle name="入力 4 3 2 8" xfId="23224" xr:uid="{00000000-0005-0000-0000-000070720000}"/>
    <cellStyle name="入力 4 3 2 9" xfId="25509" xr:uid="{00000000-0005-0000-0000-000071720000}"/>
    <cellStyle name="入力 4 3 20" xfId="23864" xr:uid="{00000000-0005-0000-0000-000072720000}"/>
    <cellStyle name="入力 4 3 21" xfId="23334" xr:uid="{00000000-0005-0000-0000-000073720000}"/>
    <cellStyle name="入力 4 3 22" xfId="25261" xr:uid="{00000000-0005-0000-0000-000074720000}"/>
    <cellStyle name="入力 4 3 23" xfId="26774" xr:uid="{00000000-0005-0000-0000-000075720000}"/>
    <cellStyle name="入力 4 3 24" xfId="27629" xr:uid="{00000000-0005-0000-0000-000076720000}"/>
    <cellStyle name="入力 4 3 25" xfId="28395" xr:uid="{00000000-0005-0000-0000-000077720000}"/>
    <cellStyle name="入力 4 3 26" xfId="29249" xr:uid="{00000000-0005-0000-0000-000078720000}"/>
    <cellStyle name="入力 4 3 27" xfId="30857" xr:uid="{00000000-0005-0000-0000-000079720000}"/>
    <cellStyle name="入力 4 3 28" xfId="31626" xr:uid="{00000000-0005-0000-0000-00007A720000}"/>
    <cellStyle name="入力 4 3 29" xfId="32373" xr:uid="{D1DF6FFE-547F-40F4-AB54-88730D7C740E}"/>
    <cellStyle name="入力 4 3 3" xfId="7653" xr:uid="{00000000-0005-0000-0000-00007B720000}"/>
    <cellStyle name="入力 4 3 3 10" xfId="29851" xr:uid="{00000000-0005-0000-0000-00007C720000}"/>
    <cellStyle name="入力 4 3 3 11" xfId="32869" xr:uid="{13475F94-E878-4AED-B4C1-B69A4E51DDC6}"/>
    <cellStyle name="入力 4 3 3 12" xfId="35867" xr:uid="{097940F6-67DC-4762-9BCC-C4397A3CA06E}"/>
    <cellStyle name="入力 4 3 3 13" xfId="42933" xr:uid="{B3A285FA-62B6-44C4-8B7F-4C82A9560F39}"/>
    <cellStyle name="入力 4 3 3 14" xfId="46831" xr:uid="{632F2E12-6C3B-40F6-B10F-8A53B8E9D329}"/>
    <cellStyle name="入力 4 3 3 2" xfId="8763" xr:uid="{00000000-0005-0000-0000-00007D720000}"/>
    <cellStyle name="入力 4 3 3 2 2" xfId="34107" xr:uid="{B1DFFDBD-761C-437A-9407-7838A4AC5E7D}"/>
    <cellStyle name="入力 4 3 3 2 3" xfId="37654" xr:uid="{BDAE3908-D532-44F4-9ED5-F6EE3BEADCB8}"/>
    <cellStyle name="入力 4 3 3 2 4" xfId="40854" xr:uid="{00F7CDB8-F8EF-441A-B758-59261F40A503}"/>
    <cellStyle name="入力 4 3 3 2 5" xfId="44720" xr:uid="{60EF4E3A-2B3F-48FF-B185-6678B0E30AB5}"/>
    <cellStyle name="入力 4 3 3 2 6" xfId="48618" xr:uid="{C4E7D323-DFE7-4DA0-AF74-9F18961ACBD4}"/>
    <cellStyle name="入力 4 3 3 3" xfId="11365" xr:uid="{00000000-0005-0000-0000-00007E720000}"/>
    <cellStyle name="入力 4 3 3 4" xfId="12984" xr:uid="{00000000-0005-0000-0000-00007F720000}"/>
    <cellStyle name="入力 4 3 3 5" xfId="14698" xr:uid="{00000000-0005-0000-0000-000080720000}"/>
    <cellStyle name="入力 4 3 3 6" xfId="16688" xr:uid="{00000000-0005-0000-0000-000081720000}"/>
    <cellStyle name="入力 4 3 3 7" xfId="19538" xr:uid="{00000000-0005-0000-0000-000082720000}"/>
    <cellStyle name="入力 4 3 3 8" xfId="24494" xr:uid="{00000000-0005-0000-0000-000083720000}"/>
    <cellStyle name="入力 4 3 3 9" xfId="25803" xr:uid="{00000000-0005-0000-0000-000084720000}"/>
    <cellStyle name="入力 4 3 30" xfId="35240" xr:uid="{69283B93-8308-4B9F-86D8-56D24CAE013C}"/>
    <cellStyle name="入力 4 3 31" xfId="39088" xr:uid="{A13CD79B-9EAF-46DC-86B9-D44AEA1DB1D8}"/>
    <cellStyle name="入力 4 3 32" xfId="42322" xr:uid="{40BF190D-B995-42F1-BBD8-14CCD8DFB5DB}"/>
    <cellStyle name="入力 4 3 33" xfId="46204" xr:uid="{DEC281E8-83D3-48E8-85A8-F74E6F5EAF3E}"/>
    <cellStyle name="入力 4 3 4" xfId="9072" xr:uid="{00000000-0005-0000-0000-000085720000}"/>
    <cellStyle name="入力 4 3 4 10" xfId="33114" xr:uid="{0F994575-B4A2-48FC-86AC-0C06C90211B5}"/>
    <cellStyle name="入力 4 3 4 11" xfId="36191" xr:uid="{754A1AC6-C972-4185-8025-4DBE1B684D4D}"/>
    <cellStyle name="入力 4 3 4 12" xfId="43257" xr:uid="{6E3E6BBB-4A16-4383-965E-2FF4FB238C10}"/>
    <cellStyle name="入力 4 3 4 13" xfId="47155" xr:uid="{2BEDA72C-5B82-4721-9371-3104201CF3BE}"/>
    <cellStyle name="入力 4 3 4 2" xfId="11659" xr:uid="{00000000-0005-0000-0000-000086720000}"/>
    <cellStyle name="入力 4 3 4 2 2" xfId="34354" xr:uid="{EB12D922-6165-4736-98BD-11923A862CD4}"/>
    <cellStyle name="入力 4 3 4 2 3" xfId="37978" xr:uid="{553E934E-B9FA-42D9-929A-FC10D1028790}"/>
    <cellStyle name="入力 4 3 4 2 4" xfId="41178" xr:uid="{95094D78-281C-4406-AACA-F5200662F514}"/>
    <cellStyle name="入力 4 3 4 2 5" xfId="45044" xr:uid="{9E271B48-3867-489A-AE79-AECC0DF58E45}"/>
    <cellStyle name="入力 4 3 4 2 6" xfId="48942" xr:uid="{3B1F4D34-3816-40C5-93E0-2D7390345566}"/>
    <cellStyle name="入力 4 3 4 3" xfId="13278" xr:uid="{00000000-0005-0000-0000-000087720000}"/>
    <cellStyle name="入力 4 3 4 4" xfId="15022" xr:uid="{00000000-0005-0000-0000-000088720000}"/>
    <cellStyle name="入力 4 3 4 5" xfId="17012" xr:uid="{00000000-0005-0000-0000-000089720000}"/>
    <cellStyle name="入力 4 3 4 6" xfId="19832" xr:uid="{00000000-0005-0000-0000-00008A720000}"/>
    <cellStyle name="入力 4 3 4 7" xfId="24739" xr:uid="{00000000-0005-0000-0000-00008B720000}"/>
    <cellStyle name="入力 4 3 4 8" xfId="26097" xr:uid="{00000000-0005-0000-0000-00008C720000}"/>
    <cellStyle name="入力 4 3 4 9" xfId="30175" xr:uid="{00000000-0005-0000-0000-00008D720000}"/>
    <cellStyle name="入力 4 3 5" xfId="8195" xr:uid="{00000000-0005-0000-0000-00008E720000}"/>
    <cellStyle name="入力 4 3 5 2" xfId="34665" xr:uid="{6D02CA24-88D4-47DB-8338-C5A5EE8DC113}"/>
    <cellStyle name="入力 4 3 5 2 2" xfId="38531" xr:uid="{1D207D85-C18F-400E-B507-81696285B4C9}"/>
    <cellStyle name="入力 4 3 5 2 3" xfId="41715" xr:uid="{AD724B1A-D223-457D-AAC8-456D5704CFF4}"/>
    <cellStyle name="入力 4 3 5 2 4" xfId="45597" xr:uid="{4966F4FD-44A7-4928-A1A0-B8E9F9B0AA44}"/>
    <cellStyle name="入力 4 3 5 2 5" xfId="49495" xr:uid="{E424099D-32B7-48FD-A975-EDAE3AABC90C}"/>
    <cellStyle name="入力 4 3 5 3" xfId="33406" xr:uid="{4B3F0ED7-FCCB-43F8-B8D0-927B9D43AB72}"/>
    <cellStyle name="入力 4 3 5 4" xfId="36746" xr:uid="{B89E8CB3-2C2D-47F7-A032-9BFC416EFCD3}"/>
    <cellStyle name="入力 4 3 5 5" xfId="39981" xr:uid="{5B9696CE-B982-4823-B5A3-741D6B45EF43}"/>
    <cellStyle name="入力 4 3 5 6" xfId="43812" xr:uid="{9F81F5CB-86AA-432D-8C52-7AC6051A5A15}"/>
    <cellStyle name="入力 4 3 5 7" xfId="47710" xr:uid="{805BDF29-3CD5-40C0-81A9-3A2578E59300}"/>
    <cellStyle name="入力 4 3 6" xfId="9586" xr:uid="{00000000-0005-0000-0000-00008F720000}"/>
    <cellStyle name="入力 4 3 7" xfId="10819" xr:uid="{00000000-0005-0000-0000-000090720000}"/>
    <cellStyle name="入力 4 3 8" xfId="11979" xr:uid="{00000000-0005-0000-0000-000091720000}"/>
    <cellStyle name="入力 4 3 9" xfId="10654" xr:uid="{00000000-0005-0000-0000-000092720000}"/>
    <cellStyle name="入力 4 30" xfId="28868" xr:uid="{00000000-0005-0000-0000-000093720000}"/>
    <cellStyle name="入力 4 31" xfId="30578" xr:uid="{00000000-0005-0000-0000-000094720000}"/>
    <cellStyle name="入力 4 32" xfId="31354" xr:uid="{00000000-0005-0000-0000-000095720000}"/>
    <cellStyle name="入力 4 33" xfId="32061" xr:uid="{1863C677-29D5-4364-A54A-C7C6BB31123D}"/>
    <cellStyle name="入力 4 34" xfId="34859" xr:uid="{0D525943-CB9F-414A-A27D-37121EE05351}"/>
    <cellStyle name="入力 4 35" xfId="38760" xr:uid="{4E37404E-AC23-4CAD-B7CF-F660C2479C69}"/>
    <cellStyle name="入力 4 36" xfId="41941" xr:uid="{A41896F9-DF08-4ADC-A705-44C7A6F3970D}"/>
    <cellStyle name="入力 4 37" xfId="45823" xr:uid="{F6D8DC92-DA81-4EAE-9031-59C8532B24A8}"/>
    <cellStyle name="入力 4 4" xfId="6824" xr:uid="{00000000-0005-0000-0000-000096720000}"/>
    <cellStyle name="入力 4 4 10" xfId="12443" xr:uid="{00000000-0005-0000-0000-000097720000}"/>
    <cellStyle name="入力 4 4 11" xfId="14088" xr:uid="{00000000-0005-0000-0000-000098720000}"/>
    <cellStyle name="入力 4 4 12" xfId="15451" xr:uid="{00000000-0005-0000-0000-000099720000}"/>
    <cellStyle name="入力 4 4 13" xfId="16078" xr:uid="{00000000-0005-0000-0000-00009A720000}"/>
    <cellStyle name="入力 4 4 14" xfId="17406" xr:uid="{00000000-0005-0000-0000-00009B720000}"/>
    <cellStyle name="入力 4 4 15" xfId="17828" xr:uid="{00000000-0005-0000-0000-00009C720000}"/>
    <cellStyle name="入力 4 4 16" xfId="18972" xr:uid="{00000000-0005-0000-0000-00009D720000}"/>
    <cellStyle name="入力 4 4 17" xfId="20393" xr:uid="{00000000-0005-0000-0000-00009E720000}"/>
    <cellStyle name="入力 4 4 18" xfId="21291" xr:uid="{00000000-0005-0000-0000-00009F720000}"/>
    <cellStyle name="入力 4 4 19" xfId="22071" xr:uid="{00000000-0005-0000-0000-0000A0720000}"/>
    <cellStyle name="入力 4 4 2" xfId="7416" xr:uid="{00000000-0005-0000-0000-0000A1720000}"/>
    <cellStyle name="入力 4 4 2 10" xfId="29528" xr:uid="{00000000-0005-0000-0000-0000A2720000}"/>
    <cellStyle name="入力 4 4 2 11" xfId="32616" xr:uid="{9266EA3A-FF7F-4FF1-9048-9E097CFD4F47}"/>
    <cellStyle name="入力 4 4 2 12" xfId="35519" xr:uid="{3BE5A012-38BD-4888-84C6-D17AF3A18B60}"/>
    <cellStyle name="入力 4 4 2 13" xfId="42601" xr:uid="{47852EFC-B688-4773-8D44-D0EEAB145056}"/>
    <cellStyle name="入力 4 4 2 14" xfId="46483" xr:uid="{80C83B3C-6825-4BEE-A500-93BB0C68405A}"/>
    <cellStyle name="入力 4 4 2 2" xfId="8435" xr:uid="{00000000-0005-0000-0000-0000A3720000}"/>
    <cellStyle name="入力 4 4 2 2 2" xfId="33852" xr:uid="{BAA295F1-B52F-4512-BBB4-8FCA674E90B5}"/>
    <cellStyle name="入力 4 4 2 2 3" xfId="37306" xr:uid="{47CC3701-CFD7-475C-82F9-82DC49934644}"/>
    <cellStyle name="入力 4 4 2 2 4" xfId="40506" xr:uid="{FA087FA7-7A1F-4DF9-8CB2-E0F329A20BBC}"/>
    <cellStyle name="入力 4 4 2 2 5" xfId="44372" xr:uid="{EFD7B943-2D7E-4826-B342-90944013A92D}"/>
    <cellStyle name="入力 4 4 2 2 6" xfId="48270" xr:uid="{C04CAD94-DB06-4682-A7DE-EFD1BED32A28}"/>
    <cellStyle name="入力 4 4 2 3" xfId="11068" xr:uid="{00000000-0005-0000-0000-0000A4720000}"/>
    <cellStyle name="入力 4 4 2 4" xfId="12691" xr:uid="{00000000-0005-0000-0000-0000A5720000}"/>
    <cellStyle name="入力 4 4 2 5" xfId="14366" xr:uid="{00000000-0005-0000-0000-0000A6720000}"/>
    <cellStyle name="入力 4 4 2 6" xfId="16356" xr:uid="{00000000-0005-0000-0000-0000A7720000}"/>
    <cellStyle name="入力 4 4 2 7" xfId="19220" xr:uid="{00000000-0005-0000-0000-0000A8720000}"/>
    <cellStyle name="入力 4 4 2 8" xfId="22882" xr:uid="{00000000-0005-0000-0000-0000A9720000}"/>
    <cellStyle name="入力 4 4 2 9" xfId="25510" xr:uid="{00000000-0005-0000-0000-0000AA720000}"/>
    <cellStyle name="入力 4 4 20" xfId="23865" xr:uid="{00000000-0005-0000-0000-0000AB720000}"/>
    <cellStyle name="入力 4 4 21" xfId="23014" xr:uid="{00000000-0005-0000-0000-0000AC720000}"/>
    <cellStyle name="入力 4 4 22" xfId="25262" xr:uid="{00000000-0005-0000-0000-0000AD720000}"/>
    <cellStyle name="入力 4 4 23" xfId="26775" xr:uid="{00000000-0005-0000-0000-0000AE720000}"/>
    <cellStyle name="入力 4 4 24" xfId="27630" xr:uid="{00000000-0005-0000-0000-0000AF720000}"/>
    <cellStyle name="入力 4 4 25" xfId="28396" xr:uid="{00000000-0005-0000-0000-0000B0720000}"/>
    <cellStyle name="入力 4 4 26" xfId="29250" xr:uid="{00000000-0005-0000-0000-0000B1720000}"/>
    <cellStyle name="入力 4 4 27" xfId="30858" xr:uid="{00000000-0005-0000-0000-0000B2720000}"/>
    <cellStyle name="入力 4 4 28" xfId="31627" xr:uid="{00000000-0005-0000-0000-0000B3720000}"/>
    <cellStyle name="入力 4 4 29" xfId="32374" xr:uid="{88E4E0C3-5AB1-419D-B5F8-5EB3D9B67E48}"/>
    <cellStyle name="入力 4 4 3" xfId="7654" xr:uid="{00000000-0005-0000-0000-0000B4720000}"/>
    <cellStyle name="入力 4 4 3 10" xfId="29852" xr:uid="{00000000-0005-0000-0000-0000B5720000}"/>
    <cellStyle name="入力 4 4 3 11" xfId="32870" xr:uid="{F11A2903-18B9-4BBD-A486-ABA13521F6E8}"/>
    <cellStyle name="入力 4 4 3 12" xfId="35868" xr:uid="{019D5879-C171-4DBE-A4D0-3BACDBF4AE37}"/>
    <cellStyle name="入力 4 4 3 13" xfId="42934" xr:uid="{A2C47DF6-7B50-4E9C-B755-FA133FAEB0FA}"/>
    <cellStyle name="入力 4 4 3 14" xfId="46832" xr:uid="{13E1EB7F-F287-4B26-ABC4-2F9CD1AAEDF9}"/>
    <cellStyle name="入力 4 4 3 2" xfId="8764" xr:uid="{00000000-0005-0000-0000-0000B6720000}"/>
    <cellStyle name="入力 4 4 3 2 2" xfId="34108" xr:uid="{1F88DC52-C2F2-4E4D-BA8C-5764C65C528A}"/>
    <cellStyle name="入力 4 4 3 2 3" xfId="37655" xr:uid="{D4649EEE-68CF-42E8-9FB3-AD5A2BB03E03}"/>
    <cellStyle name="入力 4 4 3 2 4" xfId="40855" xr:uid="{CF2CF228-D2C7-4D24-A2CB-6290D1905E3D}"/>
    <cellStyle name="入力 4 4 3 2 5" xfId="44721" xr:uid="{1831A72B-A30D-4FB1-8EDE-DF94E010AA1F}"/>
    <cellStyle name="入力 4 4 3 2 6" xfId="48619" xr:uid="{4C972456-4397-4097-B6C5-29573D818FC4}"/>
    <cellStyle name="入力 4 4 3 3" xfId="11366" xr:uid="{00000000-0005-0000-0000-0000B7720000}"/>
    <cellStyle name="入力 4 4 3 4" xfId="12985" xr:uid="{00000000-0005-0000-0000-0000B8720000}"/>
    <cellStyle name="入力 4 4 3 5" xfId="14699" xr:uid="{00000000-0005-0000-0000-0000B9720000}"/>
    <cellStyle name="入力 4 4 3 6" xfId="16689" xr:uid="{00000000-0005-0000-0000-0000BA720000}"/>
    <cellStyle name="入力 4 4 3 7" xfId="19539" xr:uid="{00000000-0005-0000-0000-0000BB720000}"/>
    <cellStyle name="入力 4 4 3 8" xfId="24495" xr:uid="{00000000-0005-0000-0000-0000BC720000}"/>
    <cellStyle name="入力 4 4 3 9" xfId="25804" xr:uid="{00000000-0005-0000-0000-0000BD720000}"/>
    <cellStyle name="入力 4 4 30" xfId="35241" xr:uid="{2B955502-4FCB-49E8-B7AC-0AA39BE3A946}"/>
    <cellStyle name="入力 4 4 31" xfId="39089" xr:uid="{F0AEAADA-BFB3-468C-8723-C3D90ABD0E17}"/>
    <cellStyle name="入力 4 4 32" xfId="42323" xr:uid="{4016B51A-7978-4871-B194-C6929D42EFA2}"/>
    <cellStyle name="入力 4 4 33" xfId="46205" xr:uid="{AC3EF6A1-0494-4336-A8B7-649C4B19BCAE}"/>
    <cellStyle name="入力 4 4 4" xfId="9073" xr:uid="{00000000-0005-0000-0000-0000BE720000}"/>
    <cellStyle name="入力 4 4 4 10" xfId="33115" xr:uid="{CF07445F-A5A9-4020-96D1-CCBE98210C6D}"/>
    <cellStyle name="入力 4 4 4 11" xfId="36192" xr:uid="{7F204B5E-9A5A-4D2F-AEEF-845FDFC73FF1}"/>
    <cellStyle name="入力 4 4 4 12" xfId="43258" xr:uid="{7A06B06E-FB04-44CF-881B-61C92720B66E}"/>
    <cellStyle name="入力 4 4 4 13" xfId="47156" xr:uid="{314CBD13-70B1-4115-B4AC-2603EC4B2BE4}"/>
    <cellStyle name="入力 4 4 4 2" xfId="11660" xr:uid="{00000000-0005-0000-0000-0000BF720000}"/>
    <cellStyle name="入力 4 4 4 2 2" xfId="34355" xr:uid="{8D2EE92F-5BED-4D15-B593-8C2736F3242B}"/>
    <cellStyle name="入力 4 4 4 2 3" xfId="37979" xr:uid="{99522EE9-0FD2-4DED-9847-4F6ECED75CEB}"/>
    <cellStyle name="入力 4 4 4 2 4" xfId="41179" xr:uid="{100161C8-2B53-47B1-BA67-9E36552779DB}"/>
    <cellStyle name="入力 4 4 4 2 5" xfId="45045" xr:uid="{48FB123C-DFDA-4A2A-8926-FECD650DCD57}"/>
    <cellStyle name="入力 4 4 4 2 6" xfId="48943" xr:uid="{5803D418-5721-4B40-9D54-4EA21003CA1F}"/>
    <cellStyle name="入力 4 4 4 3" xfId="13279" xr:uid="{00000000-0005-0000-0000-0000C0720000}"/>
    <cellStyle name="入力 4 4 4 4" xfId="15023" xr:uid="{00000000-0005-0000-0000-0000C1720000}"/>
    <cellStyle name="入力 4 4 4 5" xfId="17013" xr:uid="{00000000-0005-0000-0000-0000C2720000}"/>
    <cellStyle name="入力 4 4 4 6" xfId="19833" xr:uid="{00000000-0005-0000-0000-0000C3720000}"/>
    <cellStyle name="入力 4 4 4 7" xfId="24740" xr:uid="{00000000-0005-0000-0000-0000C4720000}"/>
    <cellStyle name="入力 4 4 4 8" xfId="26098" xr:uid="{00000000-0005-0000-0000-0000C5720000}"/>
    <cellStyle name="入力 4 4 4 9" xfId="30176" xr:uid="{00000000-0005-0000-0000-0000C6720000}"/>
    <cellStyle name="入力 4 4 5" xfId="8196" xr:uid="{00000000-0005-0000-0000-0000C7720000}"/>
    <cellStyle name="入力 4 4 5 2" xfId="34666" xr:uid="{DEBBBF67-CF64-4BF3-87D0-D0FAF62BD983}"/>
    <cellStyle name="入力 4 4 5 2 2" xfId="38532" xr:uid="{1E997144-4BA3-4A6C-868C-33AB765F8AC1}"/>
    <cellStyle name="入力 4 4 5 2 3" xfId="41716" xr:uid="{A347E66D-77C4-4501-951C-1B93111D66B6}"/>
    <cellStyle name="入力 4 4 5 2 4" xfId="45598" xr:uid="{0AB4CD7E-5572-4AB8-88EE-95F2D43CFC19}"/>
    <cellStyle name="入力 4 4 5 2 5" xfId="49496" xr:uid="{BC51AEBB-C89E-46EB-89B8-5A72DB971E71}"/>
    <cellStyle name="入力 4 4 5 3" xfId="33407" xr:uid="{DA7BBEBE-B62A-42FB-A2BD-D1602A089F3A}"/>
    <cellStyle name="入力 4 4 5 4" xfId="36747" xr:uid="{30C74181-3F71-4769-A238-90D5F9E6E9A7}"/>
    <cellStyle name="入力 4 4 5 5" xfId="39982" xr:uid="{E3218649-C85B-4CB1-8EC7-9258973E13A0}"/>
    <cellStyle name="入力 4 4 5 6" xfId="43813" xr:uid="{877377DE-5806-405D-81B8-3C4E5F7CC644}"/>
    <cellStyle name="入力 4 4 5 7" xfId="47711" xr:uid="{340E73C6-40F0-4571-A20A-A91BD479725D}"/>
    <cellStyle name="入力 4 4 6" xfId="9587" xr:uid="{00000000-0005-0000-0000-0000C8720000}"/>
    <cellStyle name="入力 4 4 7" xfId="10820" xr:uid="{00000000-0005-0000-0000-0000C9720000}"/>
    <cellStyle name="入力 4 4 8" xfId="11980" xr:uid="{00000000-0005-0000-0000-0000CA720000}"/>
    <cellStyle name="入力 4 4 9" xfId="10120" xr:uid="{00000000-0005-0000-0000-0000CB720000}"/>
    <cellStyle name="入力 4 5" xfId="6821" xr:uid="{00000000-0005-0000-0000-0000CC720000}"/>
    <cellStyle name="入力 4 5 10" xfId="14085" xr:uid="{00000000-0005-0000-0000-0000CD720000}"/>
    <cellStyle name="入力 4 5 11" xfId="15448" xr:uid="{00000000-0005-0000-0000-0000CE720000}"/>
    <cellStyle name="入力 4 5 12" xfId="16075" xr:uid="{00000000-0005-0000-0000-0000CF720000}"/>
    <cellStyle name="入力 4 5 13" xfId="17403" xr:uid="{00000000-0005-0000-0000-0000D0720000}"/>
    <cellStyle name="入力 4 5 14" xfId="17825" xr:uid="{00000000-0005-0000-0000-0000D1720000}"/>
    <cellStyle name="入力 4 5 15" xfId="18969" xr:uid="{00000000-0005-0000-0000-0000D2720000}"/>
    <cellStyle name="入力 4 5 16" xfId="20390" xr:uid="{00000000-0005-0000-0000-0000D3720000}"/>
    <cellStyle name="入力 4 5 17" xfId="21288" xr:uid="{00000000-0005-0000-0000-0000D4720000}"/>
    <cellStyle name="入力 4 5 18" xfId="21869" xr:uid="{00000000-0005-0000-0000-0000D5720000}"/>
    <cellStyle name="入力 4 5 19" xfId="23862" xr:uid="{00000000-0005-0000-0000-0000D6720000}"/>
    <cellStyle name="入力 4 5 2" xfId="7413" xr:uid="{00000000-0005-0000-0000-0000D7720000}"/>
    <cellStyle name="入力 4 5 2 2" xfId="33642" xr:uid="{2AAAE84D-5111-4653-82DD-0451D93D902F}"/>
    <cellStyle name="入力 4 5 2 3" xfId="37061" xr:uid="{CC1CAF1C-5240-4C8F-AD76-2EF299B6AA59}"/>
    <cellStyle name="入力 4 5 2 4" xfId="40261" xr:uid="{844538B4-8760-4652-8B77-3CFB508530AC}"/>
    <cellStyle name="入力 4 5 2 5" xfId="44127" xr:uid="{71CFED64-3C97-4791-9B56-0386E6C29996}"/>
    <cellStyle name="入力 4 5 2 6" xfId="48025" xr:uid="{3250158B-CD94-4024-8234-B8E2DEBD8A6F}"/>
    <cellStyle name="入力 4 5 20" xfId="23335" xr:uid="{00000000-0005-0000-0000-0000D8720000}"/>
    <cellStyle name="入力 4 5 21" xfId="25259" xr:uid="{00000000-0005-0000-0000-0000D9720000}"/>
    <cellStyle name="入力 4 5 22" xfId="26772" xr:uid="{00000000-0005-0000-0000-0000DA720000}"/>
    <cellStyle name="入力 4 5 23" xfId="27627" xr:uid="{00000000-0005-0000-0000-0000DB720000}"/>
    <cellStyle name="入力 4 5 24" xfId="28393" xr:uid="{00000000-0005-0000-0000-0000DC720000}"/>
    <cellStyle name="入力 4 5 25" xfId="29247" xr:uid="{00000000-0005-0000-0000-0000DD720000}"/>
    <cellStyle name="入力 4 5 26" xfId="30855" xr:uid="{00000000-0005-0000-0000-0000DE720000}"/>
    <cellStyle name="入力 4 5 27" xfId="31624" xr:uid="{00000000-0005-0000-0000-0000DF720000}"/>
    <cellStyle name="入力 4 5 28" xfId="32371" xr:uid="{133F319C-54C4-4C22-AEFF-34E1BD19769F}"/>
    <cellStyle name="入力 4 5 29" xfId="35238" xr:uid="{BDC227BD-6B8C-48F4-96FC-176EAD5484D6}"/>
    <cellStyle name="入力 4 5 3" xfId="7651" xr:uid="{00000000-0005-0000-0000-0000E0720000}"/>
    <cellStyle name="入力 4 5 30" xfId="39086" xr:uid="{EF49D945-508A-4879-A73D-D49F062C9B1F}"/>
    <cellStyle name="入力 4 5 31" xfId="42320" xr:uid="{5C7490D8-1CB2-485A-87E6-21FD4C5BC8F4}"/>
    <cellStyle name="入力 4 5 32" xfId="46202" xr:uid="{365CF85F-438C-4A29-9517-A9EDD9C810C2}"/>
    <cellStyle name="入力 4 5 4" xfId="8193" xr:uid="{00000000-0005-0000-0000-0000E1720000}"/>
    <cellStyle name="入力 4 5 5" xfId="9584" xr:uid="{00000000-0005-0000-0000-0000E2720000}"/>
    <cellStyle name="入力 4 5 6" xfId="10817" xr:uid="{00000000-0005-0000-0000-0000E3720000}"/>
    <cellStyle name="入力 4 5 7" xfId="11977" xr:uid="{00000000-0005-0000-0000-0000E4720000}"/>
    <cellStyle name="入力 4 5 8" xfId="11106" xr:uid="{00000000-0005-0000-0000-0000E5720000}"/>
    <cellStyle name="入力 4 5 9" xfId="12440" xr:uid="{00000000-0005-0000-0000-0000E6720000}"/>
    <cellStyle name="入力 4 6" xfId="6313" xr:uid="{00000000-0005-0000-0000-0000E7720000}"/>
    <cellStyle name="入力 4 6 10" xfId="29525" xr:uid="{00000000-0005-0000-0000-0000E8720000}"/>
    <cellStyle name="入力 4 6 11" xfId="32613" xr:uid="{5BA649A6-E46A-4F26-AF57-FD6A5B152BD4}"/>
    <cellStyle name="入力 4 6 12" xfId="35516" xr:uid="{793D6E1F-6F93-4798-8557-7817E991107E}"/>
    <cellStyle name="入力 4 6 13" xfId="42598" xr:uid="{7A088EBC-2145-4C46-B166-2E670738DE56}"/>
    <cellStyle name="入力 4 6 14" xfId="46480" xr:uid="{74013C80-076D-4514-B1CE-641CE903088E}"/>
    <cellStyle name="入力 4 6 2" xfId="8432" xr:uid="{00000000-0005-0000-0000-0000E9720000}"/>
    <cellStyle name="入力 4 6 2 2" xfId="33849" xr:uid="{A3F27B8D-87AB-4BD7-990D-B9992B620CB8}"/>
    <cellStyle name="入力 4 6 2 3" xfId="37303" xr:uid="{F758FD66-68B2-4219-9CEC-7E5169F2DDAB}"/>
    <cellStyle name="入力 4 6 2 4" xfId="40503" xr:uid="{EAD04083-3F2F-411D-B8F3-0188BD8D7B9A}"/>
    <cellStyle name="入力 4 6 2 5" xfId="44369" xr:uid="{B5B1CAEF-A4A3-4921-95EE-B7DB4E3B1137}"/>
    <cellStyle name="入力 4 6 2 6" xfId="48267" xr:uid="{4CAE3C4E-7406-4C43-8428-DED0477477C7}"/>
    <cellStyle name="入力 4 6 3" xfId="11065" xr:uid="{00000000-0005-0000-0000-0000EA720000}"/>
    <cellStyle name="入力 4 6 4" xfId="12688" xr:uid="{00000000-0005-0000-0000-0000EB720000}"/>
    <cellStyle name="入力 4 6 5" xfId="14363" xr:uid="{00000000-0005-0000-0000-0000EC720000}"/>
    <cellStyle name="入力 4 6 6" xfId="16353" xr:uid="{00000000-0005-0000-0000-0000ED720000}"/>
    <cellStyle name="入力 4 6 7" xfId="19217" xr:uid="{00000000-0005-0000-0000-0000EE720000}"/>
    <cellStyle name="入力 4 6 8" xfId="23225" xr:uid="{00000000-0005-0000-0000-0000EF720000}"/>
    <cellStyle name="入力 4 6 9" xfId="25507" xr:uid="{00000000-0005-0000-0000-0000F0720000}"/>
    <cellStyle name="入力 4 7" xfId="7055" xr:uid="{00000000-0005-0000-0000-0000F1720000}"/>
    <cellStyle name="入力 4 7 10" xfId="29849" xr:uid="{00000000-0005-0000-0000-0000F2720000}"/>
    <cellStyle name="入力 4 7 11" xfId="32867" xr:uid="{451D52B8-BA98-4498-80EC-E516CB17F3E9}"/>
    <cellStyle name="入力 4 7 12" xfId="35865" xr:uid="{E585F5EE-F2BA-4342-A4B9-B093F98238B6}"/>
    <cellStyle name="入力 4 7 13" xfId="42931" xr:uid="{9456845C-1F5A-4BB6-BA40-8C892B0287D4}"/>
    <cellStyle name="入力 4 7 14" xfId="46829" xr:uid="{3333E1E9-C947-4DD7-AABA-86A3F5A1258E}"/>
    <cellStyle name="入力 4 7 2" xfId="8761" xr:uid="{00000000-0005-0000-0000-0000F3720000}"/>
    <cellStyle name="入力 4 7 2 2" xfId="34105" xr:uid="{1B43D6C2-66F9-4569-9D18-3594B3853D5B}"/>
    <cellStyle name="入力 4 7 2 3" xfId="37652" xr:uid="{C2CFD3CB-F94A-4480-A30C-3F5B98C7CC87}"/>
    <cellStyle name="入力 4 7 2 4" xfId="40852" xr:uid="{FBBAEC33-E2CB-4109-9D82-3E8E6B8C4560}"/>
    <cellStyle name="入力 4 7 2 5" xfId="44718" xr:uid="{FDFF6597-BEAE-4E97-B7F7-B25ED18935E5}"/>
    <cellStyle name="入力 4 7 2 6" xfId="48616" xr:uid="{02615DE1-A5AC-4D1E-BCF2-3F9430DD442A}"/>
    <cellStyle name="入力 4 7 3" xfId="11363" xr:uid="{00000000-0005-0000-0000-0000F4720000}"/>
    <cellStyle name="入力 4 7 4" xfId="12982" xr:uid="{00000000-0005-0000-0000-0000F5720000}"/>
    <cellStyle name="入力 4 7 5" xfId="14696" xr:uid="{00000000-0005-0000-0000-0000F6720000}"/>
    <cellStyle name="入力 4 7 6" xfId="16686" xr:uid="{00000000-0005-0000-0000-0000F7720000}"/>
    <cellStyle name="入力 4 7 7" xfId="19536" xr:uid="{00000000-0005-0000-0000-0000F8720000}"/>
    <cellStyle name="入力 4 7 8" xfId="24492" xr:uid="{00000000-0005-0000-0000-0000F9720000}"/>
    <cellStyle name="入力 4 7 9" xfId="25801" xr:uid="{00000000-0005-0000-0000-0000FA720000}"/>
    <cellStyle name="入力 4 8" xfId="9070" xr:uid="{00000000-0005-0000-0000-0000FB720000}"/>
    <cellStyle name="入力 4 8 10" xfId="33112" xr:uid="{D12CC6AB-7C26-48F7-8512-FA7D4DA695C5}"/>
    <cellStyle name="入力 4 8 11" xfId="36189" xr:uid="{3D962B73-85B9-408E-B548-57AC872C1206}"/>
    <cellStyle name="入力 4 8 12" xfId="43255" xr:uid="{D4326425-6B82-411F-BB32-758F294CF74C}"/>
    <cellStyle name="入力 4 8 13" xfId="47153" xr:uid="{AC83B136-6DFD-4983-9D85-A951D8271155}"/>
    <cellStyle name="入力 4 8 2" xfId="11657" xr:uid="{00000000-0005-0000-0000-0000FC720000}"/>
    <cellStyle name="入力 4 8 2 2" xfId="34352" xr:uid="{D12D71B3-9AD8-44D5-8A98-5B2D70444524}"/>
    <cellStyle name="入力 4 8 2 3" xfId="37976" xr:uid="{DE5BAEEB-8C3D-4424-9F24-675FB860607E}"/>
    <cellStyle name="入力 4 8 2 4" xfId="41176" xr:uid="{7EBC69AE-A4BC-4C4E-87B0-0BE2E9F2E9BA}"/>
    <cellStyle name="入力 4 8 2 5" xfId="45042" xr:uid="{8922BB0B-39B7-4DEC-9607-221449FFF7D1}"/>
    <cellStyle name="入力 4 8 2 6" xfId="48940" xr:uid="{189DDA39-457B-4325-9C5F-18C4BEA1822E}"/>
    <cellStyle name="入力 4 8 3" xfId="13276" xr:uid="{00000000-0005-0000-0000-0000FD720000}"/>
    <cellStyle name="入力 4 8 4" xfId="15020" xr:uid="{00000000-0005-0000-0000-0000FE720000}"/>
    <cellStyle name="入力 4 8 5" xfId="17010" xr:uid="{00000000-0005-0000-0000-0000FF720000}"/>
    <cellStyle name="入力 4 8 6" xfId="19830" xr:uid="{00000000-0005-0000-0000-000000730000}"/>
    <cellStyle name="入力 4 8 7" xfId="24737" xr:uid="{00000000-0005-0000-0000-000001730000}"/>
    <cellStyle name="入力 4 8 8" xfId="26095" xr:uid="{00000000-0005-0000-0000-000002730000}"/>
    <cellStyle name="入力 4 8 9" xfId="30173" xr:uid="{00000000-0005-0000-0000-000003730000}"/>
    <cellStyle name="入力 4 9" xfId="7853" xr:uid="{00000000-0005-0000-0000-000004730000}"/>
    <cellStyle name="入力 4 9 2" xfId="34663" xr:uid="{1B8FCDB0-DE50-49EF-9AED-15BC69F76A2E}"/>
    <cellStyle name="入力 4 9 2 2" xfId="38529" xr:uid="{58059257-F290-43C6-90DA-67A111032FA0}"/>
    <cellStyle name="入力 4 9 2 3" xfId="41713" xr:uid="{A86AE0CF-AF8E-44E0-8A28-4F20656E72D7}"/>
    <cellStyle name="入力 4 9 2 4" xfId="45595" xr:uid="{18945B25-0273-41B8-8222-DF280EB0207B}"/>
    <cellStyle name="入力 4 9 2 5" xfId="49493" xr:uid="{494385C1-018A-49BB-B5FB-958CF32D9154}"/>
    <cellStyle name="入力 4 9 3" xfId="33404" xr:uid="{53172314-7044-4783-94AA-4954475BAFB9}"/>
    <cellStyle name="入力 4 9 4" xfId="36744" xr:uid="{33F22B11-2543-4883-B8A9-B391C662CCA0}"/>
    <cellStyle name="入力 4 9 5" xfId="39979" xr:uid="{EC06B51E-9422-4DE4-9F3F-1D3A064C3CC8}"/>
    <cellStyle name="入力 4 9 6" xfId="43810" xr:uid="{A39F664D-A568-4E5E-951D-4DBC6B91F7D0}"/>
    <cellStyle name="入力 4 9 7" xfId="47708" xr:uid="{82C223FC-2923-4FE6-84C9-F0C4B0D7FF45}"/>
    <cellStyle name="入力 5" xfId="6063" xr:uid="{00000000-0005-0000-0000-000005730000}"/>
    <cellStyle name="入力 5 10" xfId="12113" xr:uid="{00000000-0005-0000-0000-000006730000}"/>
    <cellStyle name="入力 5 11" xfId="13733" xr:uid="{00000000-0005-0000-0000-000007730000}"/>
    <cellStyle name="入力 5 12" xfId="13508" xr:uid="{00000000-0005-0000-0000-000008730000}"/>
    <cellStyle name="入力 5 13" xfId="15723" xr:uid="{00000000-0005-0000-0000-000009730000}"/>
    <cellStyle name="入力 5 14" xfId="15498" xr:uid="{00000000-0005-0000-0000-00000A730000}"/>
    <cellStyle name="入力 5 15" xfId="17537" xr:uid="{00000000-0005-0000-0000-00000B730000}"/>
    <cellStyle name="入力 5 16" xfId="18616" xr:uid="{00000000-0005-0000-0000-00000C730000}"/>
    <cellStyle name="入力 5 17" xfId="20141" xr:uid="{00000000-0005-0000-0000-00000D730000}"/>
    <cellStyle name="入力 5 18" xfId="21000" xr:uid="{00000000-0005-0000-0000-00000E730000}"/>
    <cellStyle name="入力 5 19" xfId="22018" xr:uid="{00000000-0005-0000-0000-00000F730000}"/>
    <cellStyle name="入力 5 2" xfId="6325" xr:uid="{00000000-0005-0000-0000-000010730000}"/>
    <cellStyle name="入力 5 2 10" xfId="29529" xr:uid="{00000000-0005-0000-0000-000011730000}"/>
    <cellStyle name="入力 5 2 11" xfId="32617" xr:uid="{A68867F9-554C-4732-843C-76664AB604B8}"/>
    <cellStyle name="入力 5 2 12" xfId="35520" xr:uid="{97095C47-6E69-4553-8579-A139391BBD23}"/>
    <cellStyle name="入力 5 2 13" xfId="42602" xr:uid="{7F4EFD92-036F-4E03-B8E0-2985F34543B2}"/>
    <cellStyle name="入力 5 2 14" xfId="46484" xr:uid="{95EA2AB5-CB07-43C1-8AF0-78B42B3DC702}"/>
    <cellStyle name="入力 5 2 2" xfId="8436" xr:uid="{00000000-0005-0000-0000-000012730000}"/>
    <cellStyle name="入力 5 2 2 2" xfId="33853" xr:uid="{AB2170EE-48E9-4842-A055-1A46B881E3B0}"/>
    <cellStyle name="入力 5 2 2 3" xfId="37307" xr:uid="{01081C70-B96C-4240-9E79-0FCC6CCE7BB3}"/>
    <cellStyle name="入力 5 2 2 4" xfId="40507" xr:uid="{124F55B2-5194-4425-A293-8B3D5D04A016}"/>
    <cellStyle name="入力 5 2 2 5" xfId="44373" xr:uid="{BD1AD592-BD7C-42C6-9154-508F0F7BF4B7}"/>
    <cellStyle name="入力 5 2 2 6" xfId="48271" xr:uid="{6E6CA401-22D4-4BD3-BAE2-5EE1A0AD76DE}"/>
    <cellStyle name="入力 5 2 3" xfId="11069" xr:uid="{00000000-0005-0000-0000-000013730000}"/>
    <cellStyle name="入力 5 2 4" xfId="12692" xr:uid="{00000000-0005-0000-0000-000014730000}"/>
    <cellStyle name="入力 5 2 5" xfId="14367" xr:uid="{00000000-0005-0000-0000-000015730000}"/>
    <cellStyle name="入力 5 2 6" xfId="16357" xr:uid="{00000000-0005-0000-0000-000016730000}"/>
    <cellStyle name="入力 5 2 7" xfId="19221" xr:uid="{00000000-0005-0000-0000-000017730000}"/>
    <cellStyle name="入力 5 2 8" xfId="23223" xr:uid="{00000000-0005-0000-0000-000018730000}"/>
    <cellStyle name="入力 5 2 9" xfId="25511" xr:uid="{00000000-0005-0000-0000-000019730000}"/>
    <cellStyle name="入力 5 20" xfId="23588" xr:uid="{00000000-0005-0000-0000-00001A730000}"/>
    <cellStyle name="入力 5 21" xfId="23473" xr:uid="{00000000-0005-0000-0000-00001B730000}"/>
    <cellStyle name="入力 5 22" xfId="24906" xr:uid="{00000000-0005-0000-0000-00001C730000}"/>
    <cellStyle name="入力 5 23" xfId="26498" xr:uid="{00000000-0005-0000-0000-00001D730000}"/>
    <cellStyle name="入力 5 24" xfId="27348" xr:uid="{00000000-0005-0000-0000-00001E730000}"/>
    <cellStyle name="入力 5 25" xfId="28135" xr:uid="{00000000-0005-0000-0000-00001F730000}"/>
    <cellStyle name="入力 5 26" xfId="28880" xr:uid="{00000000-0005-0000-0000-000020730000}"/>
    <cellStyle name="入力 5 27" xfId="30590" xr:uid="{00000000-0005-0000-0000-000021730000}"/>
    <cellStyle name="入力 5 28" xfId="31366" xr:uid="{00000000-0005-0000-0000-000022730000}"/>
    <cellStyle name="入力 5 29" xfId="32073" xr:uid="{0852B94B-E383-411B-A611-8A7274AFB5D3}"/>
    <cellStyle name="入力 5 3" xfId="7049" xr:uid="{00000000-0005-0000-0000-000023730000}"/>
    <cellStyle name="入力 5 3 10" xfId="29853" xr:uid="{00000000-0005-0000-0000-000024730000}"/>
    <cellStyle name="入力 5 3 11" xfId="32871" xr:uid="{1AF35745-6914-45E0-B228-94E947F98B73}"/>
    <cellStyle name="入力 5 3 12" xfId="35869" xr:uid="{3A89491D-B431-4FC2-B796-91F28686159B}"/>
    <cellStyle name="入力 5 3 13" xfId="42935" xr:uid="{70C0BC3C-4A21-4014-BED2-C370588228F9}"/>
    <cellStyle name="入力 5 3 14" xfId="46833" xr:uid="{AB6E5344-1745-4AD5-BE88-3E4F70E2F3E9}"/>
    <cellStyle name="入力 5 3 2" xfId="8765" xr:uid="{00000000-0005-0000-0000-000025730000}"/>
    <cellStyle name="入力 5 3 2 2" xfId="34109" xr:uid="{9DBCA78E-E835-4957-92A9-7AB62E28D718}"/>
    <cellStyle name="入力 5 3 2 3" xfId="37656" xr:uid="{FD0F38EF-3A34-4E6B-9ED1-71CCF13F4557}"/>
    <cellStyle name="入力 5 3 2 4" xfId="40856" xr:uid="{3B6658C6-8C8E-45EA-9F42-307F3D4FC9A3}"/>
    <cellStyle name="入力 5 3 2 5" xfId="44722" xr:uid="{A6F5D57D-3321-4DFB-843C-2FE9E381160D}"/>
    <cellStyle name="入力 5 3 2 6" xfId="48620" xr:uid="{D9F25288-CE0B-492E-B250-E418CF8907CB}"/>
    <cellStyle name="入力 5 3 3" xfId="11367" xr:uid="{00000000-0005-0000-0000-000026730000}"/>
    <cellStyle name="入力 5 3 4" xfId="12986" xr:uid="{00000000-0005-0000-0000-000027730000}"/>
    <cellStyle name="入力 5 3 5" xfId="14700" xr:uid="{00000000-0005-0000-0000-000028730000}"/>
    <cellStyle name="入力 5 3 6" xfId="16690" xr:uid="{00000000-0005-0000-0000-000029730000}"/>
    <cellStyle name="入力 5 3 7" xfId="19540" xr:uid="{00000000-0005-0000-0000-00002A730000}"/>
    <cellStyle name="入力 5 3 8" xfId="24496" xr:uid="{00000000-0005-0000-0000-00002B730000}"/>
    <cellStyle name="入力 5 3 9" xfId="25805" xr:uid="{00000000-0005-0000-0000-00002C730000}"/>
    <cellStyle name="入力 5 30" xfId="34871" xr:uid="{8D7DD4C2-637C-4C44-A29F-AFF17A308ABA}"/>
    <cellStyle name="入力 5 31" xfId="38772" xr:uid="{E4950981-4D19-46A3-8A2D-CAB0447B80FA}"/>
    <cellStyle name="入力 5 32" xfId="41953" xr:uid="{2F9BA53C-5804-47DB-83EB-EC531FEC67DA}"/>
    <cellStyle name="入力 5 33" xfId="45835" xr:uid="{F53D1BD3-0284-4AE7-95ED-0A4CE29913BE}"/>
    <cellStyle name="入力 5 4" xfId="9074" xr:uid="{00000000-0005-0000-0000-00002D730000}"/>
    <cellStyle name="入力 5 4 10" xfId="33116" xr:uid="{F5557D9E-1F39-491B-8841-E54D62D81B19}"/>
    <cellStyle name="入力 5 4 11" xfId="36193" xr:uid="{5EBB8FB6-2EFA-4940-A24C-24041DA19CD5}"/>
    <cellStyle name="入力 5 4 12" xfId="43259" xr:uid="{B3EDAA55-A302-4DB1-B8AA-233129F715DA}"/>
    <cellStyle name="入力 5 4 13" xfId="47157" xr:uid="{B2189596-081B-4930-81DD-C23C467E116D}"/>
    <cellStyle name="入力 5 4 2" xfId="11661" xr:uid="{00000000-0005-0000-0000-00002E730000}"/>
    <cellStyle name="入力 5 4 2 2" xfId="34356" xr:uid="{0717276E-1D02-422B-AF50-5240CBB8D7B3}"/>
    <cellStyle name="入力 5 4 2 3" xfId="37980" xr:uid="{C63E2588-4AB2-4608-8F5D-A6643E271A8F}"/>
    <cellStyle name="入力 5 4 2 4" xfId="41180" xr:uid="{767B1D57-6C2C-4C5C-BF2D-3CD43402F362}"/>
    <cellStyle name="入力 5 4 2 5" xfId="45046" xr:uid="{A830C0DB-F004-4C18-B82C-F670283D2B46}"/>
    <cellStyle name="入力 5 4 2 6" xfId="48944" xr:uid="{5B84179A-E391-4399-8C43-E44369631232}"/>
    <cellStyle name="入力 5 4 3" xfId="13280" xr:uid="{00000000-0005-0000-0000-00002F730000}"/>
    <cellStyle name="入力 5 4 4" xfId="15024" xr:uid="{00000000-0005-0000-0000-000030730000}"/>
    <cellStyle name="入力 5 4 5" xfId="17014" xr:uid="{00000000-0005-0000-0000-000031730000}"/>
    <cellStyle name="入力 5 4 6" xfId="19834" xr:uid="{00000000-0005-0000-0000-000032730000}"/>
    <cellStyle name="入力 5 4 7" xfId="24741" xr:uid="{00000000-0005-0000-0000-000033730000}"/>
    <cellStyle name="入力 5 4 8" xfId="26099" xr:uid="{00000000-0005-0000-0000-000034730000}"/>
    <cellStyle name="入力 5 4 9" xfId="30177" xr:uid="{00000000-0005-0000-0000-000035730000}"/>
    <cellStyle name="入力 5 5" xfId="7863" xr:uid="{00000000-0005-0000-0000-000036730000}"/>
    <cellStyle name="入力 5 5 2" xfId="34667" xr:uid="{CA2FF2CF-5B65-4CE4-B3DC-7D9B639D6FAD}"/>
    <cellStyle name="入力 5 5 2 2" xfId="38533" xr:uid="{484BA0C8-470C-45D3-A221-CF132065A09B}"/>
    <cellStyle name="入力 5 5 2 3" xfId="41717" xr:uid="{264E49A6-775C-40F4-90C9-28FAB22E4907}"/>
    <cellStyle name="入力 5 5 2 4" xfId="45599" xr:uid="{8C644556-8F12-4FB9-8EC2-D1F9C956FCDB}"/>
    <cellStyle name="入力 5 5 2 5" xfId="49497" xr:uid="{C3C9386B-6AE6-414D-8A58-EE7E03A3C342}"/>
    <cellStyle name="入力 5 5 3" xfId="33408" xr:uid="{550620E9-2AF0-417F-9B77-665730A40D98}"/>
    <cellStyle name="入力 5 5 4" xfId="36748" xr:uid="{2FD15AC1-68CF-4114-A0A7-F38A2E6A28FC}"/>
    <cellStyle name="入力 5 5 5" xfId="39983" xr:uid="{32A814A4-BD37-4F47-981A-CD2D3E8F356C}"/>
    <cellStyle name="入力 5 5 6" xfId="43814" xr:uid="{AC1AF591-FE53-4838-849B-064B110F5448}"/>
    <cellStyle name="入力 5 5 7" xfId="47712" xr:uid="{C865F211-53C1-47A2-B138-F57FFA756B0D}"/>
    <cellStyle name="入力 5 6" xfId="9321" xr:uid="{00000000-0005-0000-0000-000037730000}"/>
    <cellStyle name="入力 5 7" xfId="10477" xr:uid="{00000000-0005-0000-0000-000038730000}"/>
    <cellStyle name="入力 5 8" xfId="10281" xr:uid="{00000000-0005-0000-0000-000039730000}"/>
    <cellStyle name="入力 5 9" xfId="10067" xr:uid="{00000000-0005-0000-0000-00003A730000}"/>
    <cellStyle name="入力 6" xfId="6825" xr:uid="{00000000-0005-0000-0000-00003B730000}"/>
    <cellStyle name="入力 6 10" xfId="12444" xr:uid="{00000000-0005-0000-0000-00003C730000}"/>
    <cellStyle name="入力 6 11" xfId="14089" xr:uid="{00000000-0005-0000-0000-00003D730000}"/>
    <cellStyle name="入力 6 12" xfId="15452" xr:uid="{00000000-0005-0000-0000-00003E730000}"/>
    <cellStyle name="入力 6 13" xfId="16079" xr:uid="{00000000-0005-0000-0000-00003F730000}"/>
    <cellStyle name="入力 6 14" xfId="17407" xr:uid="{00000000-0005-0000-0000-000040730000}"/>
    <cellStyle name="入力 6 15" xfId="17829" xr:uid="{00000000-0005-0000-0000-000041730000}"/>
    <cellStyle name="入力 6 16" xfId="18973" xr:uid="{00000000-0005-0000-0000-000042730000}"/>
    <cellStyle name="入力 6 17" xfId="20394" xr:uid="{00000000-0005-0000-0000-000043730000}"/>
    <cellStyle name="入力 6 18" xfId="21292" xr:uid="{00000000-0005-0000-0000-000044730000}"/>
    <cellStyle name="入力 6 19" xfId="21867" xr:uid="{00000000-0005-0000-0000-000045730000}"/>
    <cellStyle name="入力 6 2" xfId="7417" xr:uid="{00000000-0005-0000-0000-000046730000}"/>
    <cellStyle name="入力 6 2 10" xfId="29530" xr:uid="{00000000-0005-0000-0000-000047730000}"/>
    <cellStyle name="入力 6 2 11" xfId="32618" xr:uid="{340C1C9D-F860-4318-9E25-194089CDEC82}"/>
    <cellStyle name="入力 6 2 12" xfId="35521" xr:uid="{F13A0D0F-DF69-4393-96B4-AE0E6685E564}"/>
    <cellStyle name="入力 6 2 13" xfId="42603" xr:uid="{EEC053CE-C102-4A17-AB91-11305D3AC661}"/>
    <cellStyle name="入力 6 2 14" xfId="46485" xr:uid="{131D74F6-7B71-4B78-BC07-E595007C7880}"/>
    <cellStyle name="入力 6 2 2" xfId="8437" xr:uid="{00000000-0005-0000-0000-000048730000}"/>
    <cellStyle name="入力 6 2 2 2" xfId="33854" xr:uid="{DE2C93AE-46F6-4625-A376-543B43A7BE62}"/>
    <cellStyle name="入力 6 2 2 3" xfId="37308" xr:uid="{1E3C7E82-8010-4E44-A9C0-1A26068B8FDC}"/>
    <cellStyle name="入力 6 2 2 4" xfId="40508" xr:uid="{72D695E1-8A5F-4568-A4B7-26EA1F3A48C4}"/>
    <cellStyle name="入力 6 2 2 5" xfId="44374" xr:uid="{6E5C7E4F-CB9C-4BC7-A872-2398990DB653}"/>
    <cellStyle name="入力 6 2 2 6" xfId="48272" xr:uid="{69DA6B1E-5FC3-4608-A16A-621B267B1367}"/>
    <cellStyle name="入力 6 2 3" xfId="11070" xr:uid="{00000000-0005-0000-0000-000049730000}"/>
    <cellStyle name="入力 6 2 4" xfId="12693" xr:uid="{00000000-0005-0000-0000-00004A730000}"/>
    <cellStyle name="入力 6 2 5" xfId="14368" xr:uid="{00000000-0005-0000-0000-00004B730000}"/>
    <cellStyle name="入力 6 2 6" xfId="16358" xr:uid="{00000000-0005-0000-0000-00004C730000}"/>
    <cellStyle name="入力 6 2 7" xfId="19222" xr:uid="{00000000-0005-0000-0000-00004D730000}"/>
    <cellStyle name="入力 6 2 8" xfId="22881" xr:uid="{00000000-0005-0000-0000-00004E730000}"/>
    <cellStyle name="入力 6 2 9" xfId="25512" xr:uid="{00000000-0005-0000-0000-00004F730000}"/>
    <cellStyle name="入力 6 20" xfId="23866" xr:uid="{00000000-0005-0000-0000-000050730000}"/>
    <cellStyle name="入力 6 21" xfId="23333" xr:uid="{00000000-0005-0000-0000-000051730000}"/>
    <cellStyle name="入力 6 22" xfId="25263" xr:uid="{00000000-0005-0000-0000-000052730000}"/>
    <cellStyle name="入力 6 23" xfId="26776" xr:uid="{00000000-0005-0000-0000-000053730000}"/>
    <cellStyle name="入力 6 24" xfId="27631" xr:uid="{00000000-0005-0000-0000-000054730000}"/>
    <cellStyle name="入力 6 25" xfId="28397" xr:uid="{00000000-0005-0000-0000-000055730000}"/>
    <cellStyle name="入力 6 26" xfId="29251" xr:uid="{00000000-0005-0000-0000-000056730000}"/>
    <cellStyle name="入力 6 27" xfId="30859" xr:uid="{00000000-0005-0000-0000-000057730000}"/>
    <cellStyle name="入力 6 28" xfId="31628" xr:uid="{00000000-0005-0000-0000-000058730000}"/>
    <cellStyle name="入力 6 29" xfId="32375" xr:uid="{CDFF346A-2251-4B82-83DC-299B64235434}"/>
    <cellStyle name="入力 6 3" xfId="7655" xr:uid="{00000000-0005-0000-0000-000059730000}"/>
    <cellStyle name="入力 6 3 10" xfId="29854" xr:uid="{00000000-0005-0000-0000-00005A730000}"/>
    <cellStyle name="入力 6 3 11" xfId="32872" xr:uid="{B7997D2A-0798-4E67-A404-8E3AF6C7E587}"/>
    <cellStyle name="入力 6 3 12" xfId="35870" xr:uid="{D2242EA8-F654-482D-A0D4-C83E1343FBCD}"/>
    <cellStyle name="入力 6 3 13" xfId="42936" xr:uid="{4BFE3B8C-6B79-4A9D-92DB-9263507522E1}"/>
    <cellStyle name="入力 6 3 14" xfId="46834" xr:uid="{674CF394-6D2E-44DA-8CFE-3E44F28D0218}"/>
    <cellStyle name="入力 6 3 2" xfId="8766" xr:uid="{00000000-0005-0000-0000-00005B730000}"/>
    <cellStyle name="入力 6 3 2 2" xfId="34110" xr:uid="{BB5B6DE3-7951-4BE4-BDE6-3861209C928C}"/>
    <cellStyle name="入力 6 3 2 3" xfId="37657" xr:uid="{A29604A9-B866-4A3C-95CD-C6E0BDA56032}"/>
    <cellStyle name="入力 6 3 2 4" xfId="40857" xr:uid="{B2FF9531-56E4-44B8-85CD-B2F2066FCAC5}"/>
    <cellStyle name="入力 6 3 2 5" xfId="44723" xr:uid="{E7CDCEEC-537A-41A0-A8AB-F8FC10F40C17}"/>
    <cellStyle name="入力 6 3 2 6" xfId="48621" xr:uid="{EACC235C-0174-42C8-86A4-61AC2CCB1E3F}"/>
    <cellStyle name="入力 6 3 3" xfId="11368" xr:uid="{00000000-0005-0000-0000-00005C730000}"/>
    <cellStyle name="入力 6 3 4" xfId="12987" xr:uid="{00000000-0005-0000-0000-00005D730000}"/>
    <cellStyle name="入力 6 3 5" xfId="14701" xr:uid="{00000000-0005-0000-0000-00005E730000}"/>
    <cellStyle name="入力 6 3 6" xfId="16691" xr:uid="{00000000-0005-0000-0000-00005F730000}"/>
    <cellStyle name="入力 6 3 7" xfId="19541" xr:uid="{00000000-0005-0000-0000-000060730000}"/>
    <cellStyle name="入力 6 3 8" xfId="24497" xr:uid="{00000000-0005-0000-0000-000061730000}"/>
    <cellStyle name="入力 6 3 9" xfId="25806" xr:uid="{00000000-0005-0000-0000-000062730000}"/>
    <cellStyle name="入力 6 30" xfId="35242" xr:uid="{012D257B-3F63-4E70-87B7-FCFB27B4157D}"/>
    <cellStyle name="入力 6 31" xfId="39090" xr:uid="{FDFA12A8-CB32-4C50-9A9B-FCCF1DC771F6}"/>
    <cellStyle name="入力 6 32" xfId="42324" xr:uid="{0B4CC763-898F-48A1-A331-F9121823E7DB}"/>
    <cellStyle name="入力 6 33" xfId="46206" xr:uid="{9174F5C9-944B-44C7-8FD9-9385ECA4D0C4}"/>
    <cellStyle name="入力 6 4" xfId="9075" xr:uid="{00000000-0005-0000-0000-000063730000}"/>
    <cellStyle name="入力 6 4 10" xfId="33117" xr:uid="{625239BE-B864-475F-AC04-B86E86880937}"/>
    <cellStyle name="入力 6 4 11" xfId="36194" xr:uid="{69CA9EEE-D6BE-474D-859F-212A4388A718}"/>
    <cellStyle name="入力 6 4 12" xfId="43260" xr:uid="{5D3DC3DF-2326-44AE-B7FA-ECD491EDA7B5}"/>
    <cellStyle name="入力 6 4 13" xfId="47158" xr:uid="{15AA63AA-79E0-484C-9D39-80756E74D5E4}"/>
    <cellStyle name="入力 6 4 2" xfId="11662" xr:uid="{00000000-0005-0000-0000-000064730000}"/>
    <cellStyle name="入力 6 4 2 2" xfId="34357" xr:uid="{C160EDAA-A97B-4DF2-8538-E16291D86D3D}"/>
    <cellStyle name="入力 6 4 2 3" xfId="37981" xr:uid="{2BA4C92B-00F6-48F7-98CD-379582DC14DE}"/>
    <cellStyle name="入力 6 4 2 4" xfId="41181" xr:uid="{CD648D19-1713-4139-A1F8-5BB6BBECB31F}"/>
    <cellStyle name="入力 6 4 2 5" xfId="45047" xr:uid="{042B31A3-2D0B-459C-9417-68A7083A103D}"/>
    <cellStyle name="入力 6 4 2 6" xfId="48945" xr:uid="{6AE9C9AE-8B53-40E9-AA85-B66CF565EDDE}"/>
    <cellStyle name="入力 6 4 3" xfId="13281" xr:uid="{00000000-0005-0000-0000-000065730000}"/>
    <cellStyle name="入力 6 4 4" xfId="15025" xr:uid="{00000000-0005-0000-0000-000066730000}"/>
    <cellStyle name="入力 6 4 5" xfId="17015" xr:uid="{00000000-0005-0000-0000-000067730000}"/>
    <cellStyle name="入力 6 4 6" xfId="19835" xr:uid="{00000000-0005-0000-0000-000068730000}"/>
    <cellStyle name="入力 6 4 7" xfId="24742" xr:uid="{00000000-0005-0000-0000-000069730000}"/>
    <cellStyle name="入力 6 4 8" xfId="26100" xr:uid="{00000000-0005-0000-0000-00006A730000}"/>
    <cellStyle name="入力 6 4 9" xfId="30178" xr:uid="{00000000-0005-0000-0000-00006B730000}"/>
    <cellStyle name="入力 6 5" xfId="8197" xr:uid="{00000000-0005-0000-0000-00006C730000}"/>
    <cellStyle name="入力 6 5 2" xfId="34668" xr:uid="{89F93F84-E4D4-401A-BD17-657677CD43DC}"/>
    <cellStyle name="入力 6 5 2 2" xfId="38534" xr:uid="{644D803B-90E0-4F61-B8DB-88DC5AF58F32}"/>
    <cellStyle name="入力 6 5 2 3" xfId="41718" xr:uid="{7DC18085-8153-41D9-B70D-FB7846951A2F}"/>
    <cellStyle name="入力 6 5 2 4" xfId="45600" xr:uid="{A1496DAC-AC01-420B-A1E2-139AB497A25C}"/>
    <cellStyle name="入力 6 5 2 5" xfId="49498" xr:uid="{DAB6B041-7677-49B8-B506-3B8992277A5E}"/>
    <cellStyle name="入力 6 5 3" xfId="33409" xr:uid="{9BD2FEE4-06FE-40AC-92CD-33E95B95F3CD}"/>
    <cellStyle name="入力 6 5 4" xfId="36749" xr:uid="{6BF6F2FF-9337-4752-94D0-64E434CB7DDB}"/>
    <cellStyle name="入力 6 5 5" xfId="39984" xr:uid="{965DFB8C-AE50-415E-80C4-4AE823E2E7EB}"/>
    <cellStyle name="入力 6 5 6" xfId="43815" xr:uid="{2782FE7F-16F0-4297-8089-552DDB869F5C}"/>
    <cellStyle name="入力 6 5 7" xfId="47713" xr:uid="{60B47E8B-E95D-43E9-9495-BAEE026B68F5}"/>
    <cellStyle name="入力 6 6" xfId="9588" xr:uid="{00000000-0005-0000-0000-00006D730000}"/>
    <cellStyle name="入力 6 7" xfId="10821" xr:uid="{00000000-0005-0000-0000-00006E730000}"/>
    <cellStyle name="入力 6 8" xfId="11981" xr:uid="{00000000-0005-0000-0000-00006F730000}"/>
    <cellStyle name="入力 6 9" xfId="11105" xr:uid="{00000000-0005-0000-0000-000070730000}"/>
    <cellStyle name="入力 7" xfId="6826" xr:uid="{00000000-0005-0000-0000-000071730000}"/>
    <cellStyle name="入力 7 10" xfId="12445" xr:uid="{00000000-0005-0000-0000-000072730000}"/>
    <cellStyle name="入力 7 11" xfId="14090" xr:uid="{00000000-0005-0000-0000-000073730000}"/>
    <cellStyle name="入力 7 12" xfId="15453" xr:uid="{00000000-0005-0000-0000-000074730000}"/>
    <cellStyle name="入力 7 13" xfId="16080" xr:uid="{00000000-0005-0000-0000-000075730000}"/>
    <cellStyle name="入力 7 14" xfId="17408" xr:uid="{00000000-0005-0000-0000-000076730000}"/>
    <cellStyle name="入力 7 15" xfId="17830" xr:uid="{00000000-0005-0000-0000-000077730000}"/>
    <cellStyle name="入力 7 16" xfId="18974" xr:uid="{00000000-0005-0000-0000-000078730000}"/>
    <cellStyle name="入力 7 17" xfId="20395" xr:uid="{00000000-0005-0000-0000-000079730000}"/>
    <cellStyle name="入力 7 18" xfId="21293" xr:uid="{00000000-0005-0000-0000-00007A730000}"/>
    <cellStyle name="入力 7 19" xfId="21866" xr:uid="{00000000-0005-0000-0000-00007B730000}"/>
    <cellStyle name="入力 7 2" xfId="7418" xr:uid="{00000000-0005-0000-0000-00007C730000}"/>
    <cellStyle name="入力 7 2 10" xfId="29531" xr:uid="{00000000-0005-0000-0000-00007D730000}"/>
    <cellStyle name="入力 7 2 11" xfId="32619" xr:uid="{9ED5EECB-23E1-4D99-8AB4-41060FD6E6CF}"/>
    <cellStyle name="入力 7 2 12" xfId="35522" xr:uid="{42BD30ED-DBBB-4896-998B-D33FC6FB1E63}"/>
    <cellStyle name="入力 7 2 13" xfId="42604" xr:uid="{CE38B808-ED59-407C-A8BE-08640026E44A}"/>
    <cellStyle name="入力 7 2 14" xfId="46486" xr:uid="{369E723E-3E1B-4A0C-8B9A-CACB080E3921}"/>
    <cellStyle name="入力 7 2 2" xfId="8438" xr:uid="{00000000-0005-0000-0000-00007E730000}"/>
    <cellStyle name="入力 7 2 2 2" xfId="33855" xr:uid="{0C3A685B-EEF7-4CAC-BC6E-063E3A7BEF5F}"/>
    <cellStyle name="入力 7 2 2 3" xfId="37309" xr:uid="{AD5B5535-F0B5-4594-8DEB-B4BEF71EF91F}"/>
    <cellStyle name="入力 7 2 2 4" xfId="40509" xr:uid="{9D5D6CFB-8DFD-4BC7-B372-8E17880114D3}"/>
    <cellStyle name="入力 7 2 2 5" xfId="44375" xr:uid="{102E61EA-F0B5-4A50-BAC7-34371E54C291}"/>
    <cellStyle name="入力 7 2 2 6" xfId="48273" xr:uid="{29B9EA17-9091-4F76-AED5-1094037FFD06}"/>
    <cellStyle name="入力 7 2 3" xfId="11071" xr:uid="{00000000-0005-0000-0000-00007F730000}"/>
    <cellStyle name="入力 7 2 4" xfId="12694" xr:uid="{00000000-0005-0000-0000-000080730000}"/>
    <cellStyle name="入力 7 2 5" xfId="14369" xr:uid="{00000000-0005-0000-0000-000081730000}"/>
    <cellStyle name="入力 7 2 6" xfId="16359" xr:uid="{00000000-0005-0000-0000-000082730000}"/>
    <cellStyle name="入力 7 2 7" xfId="19223" xr:uid="{00000000-0005-0000-0000-000083730000}"/>
    <cellStyle name="入力 7 2 8" xfId="23222" xr:uid="{00000000-0005-0000-0000-000084730000}"/>
    <cellStyle name="入力 7 2 9" xfId="25513" xr:uid="{00000000-0005-0000-0000-000085730000}"/>
    <cellStyle name="入力 7 20" xfId="23867" xr:uid="{00000000-0005-0000-0000-000086730000}"/>
    <cellStyle name="入力 7 21" xfId="23013" xr:uid="{00000000-0005-0000-0000-000087730000}"/>
    <cellStyle name="入力 7 22" xfId="25264" xr:uid="{00000000-0005-0000-0000-000088730000}"/>
    <cellStyle name="入力 7 23" xfId="26777" xr:uid="{00000000-0005-0000-0000-000089730000}"/>
    <cellStyle name="入力 7 24" xfId="27632" xr:uid="{00000000-0005-0000-0000-00008A730000}"/>
    <cellStyle name="入力 7 25" xfId="28398" xr:uid="{00000000-0005-0000-0000-00008B730000}"/>
    <cellStyle name="入力 7 26" xfId="29252" xr:uid="{00000000-0005-0000-0000-00008C730000}"/>
    <cellStyle name="入力 7 27" xfId="30860" xr:uid="{00000000-0005-0000-0000-00008D730000}"/>
    <cellStyle name="入力 7 28" xfId="31629" xr:uid="{00000000-0005-0000-0000-00008E730000}"/>
    <cellStyle name="入力 7 29" xfId="32376" xr:uid="{C11F9747-6A59-4BF7-9B79-D67A651329A9}"/>
    <cellStyle name="入力 7 3" xfId="7656" xr:uid="{00000000-0005-0000-0000-00008F730000}"/>
    <cellStyle name="入力 7 3 10" xfId="29855" xr:uid="{00000000-0005-0000-0000-000090730000}"/>
    <cellStyle name="入力 7 3 11" xfId="32873" xr:uid="{6CD077DD-23BD-44B6-AF2A-60CBA5735D2C}"/>
    <cellStyle name="入力 7 3 12" xfId="35871" xr:uid="{D78002EE-3ACB-4A09-87BE-9FFC498E4FF9}"/>
    <cellStyle name="入力 7 3 13" xfId="42937" xr:uid="{185EC60D-8870-4C0B-A755-88A98F131E86}"/>
    <cellStyle name="入力 7 3 14" xfId="46835" xr:uid="{A895975A-33B5-4587-B550-EF661610C091}"/>
    <cellStyle name="入力 7 3 2" xfId="8767" xr:uid="{00000000-0005-0000-0000-000091730000}"/>
    <cellStyle name="入力 7 3 2 2" xfId="34111" xr:uid="{EF3956AE-613A-4DDF-AA71-DB566B0D0506}"/>
    <cellStyle name="入力 7 3 2 3" xfId="37658" xr:uid="{326AF2A2-7B8F-4441-9551-2309413E024B}"/>
    <cellStyle name="入力 7 3 2 4" xfId="40858" xr:uid="{F21149F3-4138-4F53-85E7-6C7289B0ACFC}"/>
    <cellStyle name="入力 7 3 2 5" xfId="44724" xr:uid="{044E070F-F253-40F3-9BD7-6F42E19959B7}"/>
    <cellStyle name="入力 7 3 2 6" xfId="48622" xr:uid="{0BFB399D-1520-44E6-9D78-539CEE4747F3}"/>
    <cellStyle name="入力 7 3 3" xfId="11369" xr:uid="{00000000-0005-0000-0000-000092730000}"/>
    <cellStyle name="入力 7 3 4" xfId="12988" xr:uid="{00000000-0005-0000-0000-000093730000}"/>
    <cellStyle name="入力 7 3 5" xfId="14702" xr:uid="{00000000-0005-0000-0000-000094730000}"/>
    <cellStyle name="入力 7 3 6" xfId="16692" xr:uid="{00000000-0005-0000-0000-000095730000}"/>
    <cellStyle name="入力 7 3 7" xfId="19542" xr:uid="{00000000-0005-0000-0000-000096730000}"/>
    <cellStyle name="入力 7 3 8" xfId="24498" xr:uid="{00000000-0005-0000-0000-000097730000}"/>
    <cellStyle name="入力 7 3 9" xfId="25807" xr:uid="{00000000-0005-0000-0000-000098730000}"/>
    <cellStyle name="入力 7 30" xfId="35243" xr:uid="{F5D055A2-D066-4A6B-A6D7-4B0099A793A8}"/>
    <cellStyle name="入力 7 31" xfId="39091" xr:uid="{A14F09BA-DC76-4687-A320-BC7D50966C60}"/>
    <cellStyle name="入力 7 32" xfId="42325" xr:uid="{CA5335FC-6DED-4CB9-AE6D-8AA972372D8F}"/>
    <cellStyle name="入力 7 33" xfId="46207" xr:uid="{CD271638-AA25-4603-933D-BD46684595C4}"/>
    <cellStyle name="入力 7 4" xfId="9076" xr:uid="{00000000-0005-0000-0000-000099730000}"/>
    <cellStyle name="入力 7 4 10" xfId="33118" xr:uid="{E9996C86-1255-46E4-B461-FEE2AB6599AE}"/>
    <cellStyle name="入力 7 4 11" xfId="36195" xr:uid="{80DB1A81-60DA-4334-89C6-10B071DD96E6}"/>
    <cellStyle name="入力 7 4 12" xfId="43261" xr:uid="{AB575DFF-AF86-481F-96CF-5E7EF73E07D0}"/>
    <cellStyle name="入力 7 4 13" xfId="47159" xr:uid="{BF70139F-E74B-42A2-AB7E-C82914A61EF0}"/>
    <cellStyle name="入力 7 4 2" xfId="11663" xr:uid="{00000000-0005-0000-0000-00009A730000}"/>
    <cellStyle name="入力 7 4 2 2" xfId="34358" xr:uid="{975C853E-F03A-4FFD-8007-A481B31B6989}"/>
    <cellStyle name="入力 7 4 2 3" xfId="37982" xr:uid="{80617F27-A096-4E94-9257-56E80BFD8CE8}"/>
    <cellStyle name="入力 7 4 2 4" xfId="41182" xr:uid="{75B6163A-0083-4044-B86A-12E897D19DB3}"/>
    <cellStyle name="入力 7 4 2 5" xfId="45048" xr:uid="{718D7539-7593-4AAF-B10D-C1FEF5EBDC3D}"/>
    <cellStyle name="入力 7 4 2 6" xfId="48946" xr:uid="{5F6D9A5C-2A06-479A-B9C4-EF8DC9416999}"/>
    <cellStyle name="入力 7 4 3" xfId="13282" xr:uid="{00000000-0005-0000-0000-00009B730000}"/>
    <cellStyle name="入力 7 4 4" xfId="15026" xr:uid="{00000000-0005-0000-0000-00009C730000}"/>
    <cellStyle name="入力 7 4 5" xfId="17016" xr:uid="{00000000-0005-0000-0000-00009D730000}"/>
    <cellStyle name="入力 7 4 6" xfId="19836" xr:uid="{00000000-0005-0000-0000-00009E730000}"/>
    <cellStyle name="入力 7 4 7" xfId="24743" xr:uid="{00000000-0005-0000-0000-00009F730000}"/>
    <cellStyle name="入力 7 4 8" xfId="26101" xr:uid="{00000000-0005-0000-0000-0000A0730000}"/>
    <cellStyle name="入力 7 4 9" xfId="30179" xr:uid="{00000000-0005-0000-0000-0000A1730000}"/>
    <cellStyle name="入力 7 5" xfId="8198" xr:uid="{00000000-0005-0000-0000-0000A2730000}"/>
    <cellStyle name="入力 7 5 2" xfId="34669" xr:uid="{90A5421C-87C2-46C9-90E5-36284A597C5D}"/>
    <cellStyle name="入力 7 5 2 2" xfId="38535" xr:uid="{8DF27F7B-BBEB-4E25-95D1-4D6707620FA3}"/>
    <cellStyle name="入力 7 5 2 3" xfId="41719" xr:uid="{F40EF208-6469-408F-9F51-ABAF6C103CEA}"/>
    <cellStyle name="入力 7 5 2 4" xfId="45601" xr:uid="{FA8227A4-B179-44F5-A83E-00421DF20670}"/>
    <cellStyle name="入力 7 5 2 5" xfId="49499" xr:uid="{EA4F8440-A54B-42C0-8393-5F56AB58C20B}"/>
    <cellStyle name="入力 7 5 3" xfId="33410" xr:uid="{C8388C6C-31E5-4743-BEE1-92DE64B19D04}"/>
    <cellStyle name="入力 7 5 4" xfId="36750" xr:uid="{578E13B2-0E6B-4372-9B4B-A25E934E41C5}"/>
    <cellStyle name="入力 7 5 5" xfId="39985" xr:uid="{4C46EB3C-ACFE-45D6-B28C-F86A2196BCDC}"/>
    <cellStyle name="入力 7 5 6" xfId="43816" xr:uid="{BBA228BE-D690-4B92-B24A-8B20016B91EF}"/>
    <cellStyle name="入力 7 5 7" xfId="47714" xr:uid="{31736851-3EDF-4B78-B5CE-025008861FB9}"/>
    <cellStyle name="入力 7 6" xfId="9589" xr:uid="{00000000-0005-0000-0000-0000A3730000}"/>
    <cellStyle name="入力 7 7" xfId="10822" xr:uid="{00000000-0005-0000-0000-0000A4730000}"/>
    <cellStyle name="入力 7 8" xfId="11982" xr:uid="{00000000-0005-0000-0000-0000A5730000}"/>
    <cellStyle name="入力 7 9" xfId="10339" xr:uid="{00000000-0005-0000-0000-0000A6730000}"/>
    <cellStyle name="入力 8" xfId="6202" xr:uid="{00000000-0005-0000-0000-0000A7730000}"/>
    <cellStyle name="入力 8 10" xfId="29516" xr:uid="{00000000-0005-0000-0000-0000A8730000}"/>
    <cellStyle name="入力 8 11" xfId="32604" xr:uid="{F36A42D8-B162-4B90-B1B2-4F20428602BE}"/>
    <cellStyle name="入力 8 12" xfId="35507" xr:uid="{081BE9EE-3095-41D8-AB3C-BB7D6D240C07}"/>
    <cellStyle name="入力 8 13" xfId="42589" xr:uid="{0AA8DED9-79C5-4919-AFF7-2D2BD85365AB}"/>
    <cellStyle name="入力 8 14" xfId="46471" xr:uid="{C8539003-1F6B-4E89-B471-CB679B29765A}"/>
    <cellStyle name="入力 8 2" xfId="8423" xr:uid="{00000000-0005-0000-0000-0000A9730000}"/>
    <cellStyle name="入力 8 2 2" xfId="33840" xr:uid="{EEC49559-72BE-406B-8E20-1E58EA38C91D}"/>
    <cellStyle name="入力 8 2 3" xfId="37294" xr:uid="{B7F089B7-287F-4585-960A-B0793C32C005}"/>
    <cellStyle name="入力 8 2 4" xfId="40494" xr:uid="{8144060E-DF1F-4BC7-82FC-3E7237750E8B}"/>
    <cellStyle name="入力 8 2 5" xfId="44360" xr:uid="{5F101507-3084-4510-AFB2-7842F4953357}"/>
    <cellStyle name="入力 8 2 6" xfId="48258" xr:uid="{C9FF2848-2D90-412F-84B0-AE7693E0315D}"/>
    <cellStyle name="入力 8 3" xfId="11056" xr:uid="{00000000-0005-0000-0000-0000AA730000}"/>
    <cellStyle name="入力 8 4" xfId="12679" xr:uid="{00000000-0005-0000-0000-0000AB730000}"/>
    <cellStyle name="入力 8 5" xfId="14354" xr:uid="{00000000-0005-0000-0000-0000AC730000}"/>
    <cellStyle name="入力 8 6" xfId="16344" xr:uid="{00000000-0005-0000-0000-0000AD730000}"/>
    <cellStyle name="入力 8 7" xfId="19208" xr:uid="{00000000-0005-0000-0000-0000AE730000}"/>
    <cellStyle name="入力 8 8" xfId="22888" xr:uid="{00000000-0005-0000-0000-0000AF730000}"/>
    <cellStyle name="入力 8 9" xfId="25498" xr:uid="{00000000-0005-0000-0000-0000B0730000}"/>
    <cellStyle name="入力 9" xfId="7071" xr:uid="{00000000-0005-0000-0000-0000B1730000}"/>
    <cellStyle name="入力 9 10" xfId="29840" xr:uid="{00000000-0005-0000-0000-0000B2730000}"/>
    <cellStyle name="入力 9 11" xfId="32858" xr:uid="{7B305DC2-5B80-4938-A831-E8E7E11C53F2}"/>
    <cellStyle name="入力 9 12" xfId="35856" xr:uid="{59E2B060-2CF4-4630-9D97-0F34965E7F06}"/>
    <cellStyle name="入力 9 13" xfId="42922" xr:uid="{43DC2031-A0A1-45FB-8A4D-DDBB9AE94AD8}"/>
    <cellStyle name="入力 9 14" xfId="46820" xr:uid="{4996CC09-A62C-4D30-A9B0-6401E9E94749}"/>
    <cellStyle name="入力 9 2" xfId="8752" xr:uid="{00000000-0005-0000-0000-0000B3730000}"/>
    <cellStyle name="入力 9 2 2" xfId="34096" xr:uid="{0F0C2D1D-0EAB-4018-AD28-01C450C299AE}"/>
    <cellStyle name="入力 9 2 3" xfId="37643" xr:uid="{74E89256-902F-4254-9CEA-42890A2A8A5E}"/>
    <cellStyle name="入力 9 2 4" xfId="40843" xr:uid="{095D067C-246B-4F6E-9E8D-851DED2CD283}"/>
    <cellStyle name="入力 9 2 5" xfId="44709" xr:uid="{AEBE8871-C327-490F-9CA0-A55EEC0E8945}"/>
    <cellStyle name="入力 9 2 6" xfId="48607" xr:uid="{1C45DD7C-652A-44C5-BF8C-D0A964477D83}"/>
    <cellStyle name="入力 9 3" xfId="11354" xr:uid="{00000000-0005-0000-0000-0000B4730000}"/>
    <cellStyle name="入力 9 4" xfId="12973" xr:uid="{00000000-0005-0000-0000-0000B5730000}"/>
    <cellStyle name="入力 9 5" xfId="14687" xr:uid="{00000000-0005-0000-0000-0000B6730000}"/>
    <cellStyle name="入力 9 6" xfId="16677" xr:uid="{00000000-0005-0000-0000-0000B7730000}"/>
    <cellStyle name="入力 9 7" xfId="19527" xr:uid="{00000000-0005-0000-0000-0000B8730000}"/>
    <cellStyle name="入力 9 8" xfId="24483" xr:uid="{00000000-0005-0000-0000-0000B9730000}"/>
    <cellStyle name="入力 9 9" xfId="25792" xr:uid="{00000000-0005-0000-0000-0000BA730000}"/>
    <cellStyle name="出力" xfId="7747" xr:uid="{00000000-0005-0000-0000-0000BB730000}"/>
    <cellStyle name="出力 10" xfId="6981" xr:uid="{00000000-0005-0000-0000-0000BC730000}"/>
    <cellStyle name="出力 10 10" xfId="42938" xr:uid="{5007E261-E2D6-427D-B72A-77A70227BB20}"/>
    <cellStyle name="出力 10 11" xfId="46836" xr:uid="{13B670D0-A42A-4080-816A-A5817BE2F36E}"/>
    <cellStyle name="出力 10 2" xfId="8768" xr:uid="{00000000-0005-0000-0000-0000BD730000}"/>
    <cellStyle name="出力 10 2 2" xfId="34112" xr:uid="{613BD78A-8BFB-45B7-B3D0-69BFF0251F1A}"/>
    <cellStyle name="出力 10 2 3" xfId="37659" xr:uid="{4A9D649B-7503-4BAE-8930-1ED84924D7CD}"/>
    <cellStyle name="出力 10 2 4" xfId="40859" xr:uid="{A897E36C-CF49-46CF-805B-559831900B29}"/>
    <cellStyle name="出力 10 2 5" xfId="44725" xr:uid="{F59806B8-1616-40E7-874C-71BC682E3BA4}"/>
    <cellStyle name="出力 10 2 6" xfId="48623" xr:uid="{932D8489-50CD-4B47-8E4E-505AD84E48D1}"/>
    <cellStyle name="出力 10 3" xfId="14703" xr:uid="{00000000-0005-0000-0000-0000BE730000}"/>
    <cellStyle name="出力 10 4" xfId="16693" xr:uid="{00000000-0005-0000-0000-0000BF730000}"/>
    <cellStyle name="出力 10 5" xfId="21483" xr:uid="{00000000-0005-0000-0000-0000C0730000}"/>
    <cellStyle name="出力 10 6" xfId="24499" xr:uid="{00000000-0005-0000-0000-0000C1730000}"/>
    <cellStyle name="出力 10 7" xfId="29856" xr:uid="{00000000-0005-0000-0000-0000C2730000}"/>
    <cellStyle name="出力 10 8" xfId="32874" xr:uid="{7B8D98A9-5B4A-465A-9AF4-FF3D390F41FF}"/>
    <cellStyle name="出力 10 9" xfId="35872" xr:uid="{20C87B94-8992-4FF4-9B6C-26EB276B846B}"/>
    <cellStyle name="出力 11" xfId="9077" xr:uid="{00000000-0005-0000-0000-0000C3730000}"/>
    <cellStyle name="出力 11 10" xfId="47160" xr:uid="{1B0C5A8B-F670-4497-AB49-E5BD13A72902}"/>
    <cellStyle name="出力 11 2" xfId="15027" xr:uid="{00000000-0005-0000-0000-0000C4730000}"/>
    <cellStyle name="出力 11 2 2" xfId="34359" xr:uid="{47FC60AB-7BAA-4012-B9B8-BF0E29E3A4F7}"/>
    <cellStyle name="出力 11 2 3" xfId="37983" xr:uid="{C9450454-6E46-4C5C-8E86-BED341E2955E}"/>
    <cellStyle name="出力 11 2 4" xfId="41183" xr:uid="{F7A90AB0-5048-4838-B248-BEC19352F7B5}"/>
    <cellStyle name="出力 11 2 5" xfId="45049" xr:uid="{16482FAB-0C43-49BF-9791-1D2D17F26D6D}"/>
    <cellStyle name="出力 11 2 6" xfId="48947" xr:uid="{711357BC-3D3D-418C-908C-F8BFF30CD98E}"/>
    <cellStyle name="出力 11 3" xfId="17017" xr:uid="{00000000-0005-0000-0000-0000C5730000}"/>
    <cellStyle name="出力 11 4" xfId="21592" xr:uid="{00000000-0005-0000-0000-0000C6730000}"/>
    <cellStyle name="出力 11 5" xfId="24744" xr:uid="{00000000-0005-0000-0000-0000C7730000}"/>
    <cellStyle name="出力 11 6" xfId="30180" xr:uid="{00000000-0005-0000-0000-0000C8730000}"/>
    <cellStyle name="出力 11 7" xfId="33119" xr:uid="{A434F890-F5B6-4D65-A013-AFC94934908B}"/>
    <cellStyle name="出力 11 8" xfId="36196" xr:uid="{69B2826B-4D4C-4DF2-83E2-909C6E2842CB}"/>
    <cellStyle name="出力 11 9" xfId="43262" xr:uid="{5D7A251E-262C-4390-B431-7862772EC02A}"/>
    <cellStyle name="出力 12" xfId="13567" xr:uid="{00000000-0005-0000-0000-0000C9730000}"/>
    <cellStyle name="出力 12 2" xfId="34670" xr:uid="{4C1B1A9A-B69F-4DC0-8948-CA4206AC7978}"/>
    <cellStyle name="出力 12 2 2" xfId="38536" xr:uid="{0CBD51B5-7C79-445D-A518-A27A0A2C53A4}"/>
    <cellStyle name="出力 12 2 3" xfId="41720" xr:uid="{2D2A2E5A-ED28-4741-A999-645749C21703}"/>
    <cellStyle name="出力 12 2 4" xfId="45602" xr:uid="{3DD31A21-5542-41CA-90C9-16B2855606EA}"/>
    <cellStyle name="出力 12 2 5" xfId="49500" xr:uid="{D6C7CE19-E2D1-4B70-9BE2-A01C57ABEA1D}"/>
    <cellStyle name="出力 12 3" xfId="33411" xr:uid="{E681DF03-076D-4F90-B2B3-80257D1B35B6}"/>
    <cellStyle name="出力 12 4" xfId="36751" xr:uid="{5CF452FB-D8E7-4FD3-AA9E-B1C409C89BAC}"/>
    <cellStyle name="出力 12 5" xfId="39986" xr:uid="{39FB9CBD-7EC5-4E70-BF97-399C6D6E7135}"/>
    <cellStyle name="出力 12 6" xfId="43817" xr:uid="{C5DB59C5-DAAD-4E36-B7E7-3B31DAC8DFED}"/>
    <cellStyle name="出力 12 7" xfId="47715" xr:uid="{110B2D57-070C-4B75-9EE5-B82F5A0238F7}"/>
    <cellStyle name="出力 13" xfId="13534" xr:uid="{00000000-0005-0000-0000-0000CA730000}"/>
    <cellStyle name="出力 14" xfId="15557" xr:uid="{00000000-0005-0000-0000-0000CB730000}"/>
    <cellStyle name="出力 15" xfId="15524" xr:uid="{00000000-0005-0000-0000-0000CC730000}"/>
    <cellStyle name="出力 16" xfId="22230" xr:uid="{00000000-0005-0000-0000-0000CD730000}"/>
    <cellStyle name="出力 17" xfId="34750" xr:uid="{FC9D5337-BABD-48C7-8CC3-89E72285739C}"/>
    <cellStyle name="出力 18" xfId="38651" xr:uid="{AB480109-A082-48AB-9D2F-2877ACB1DC1D}"/>
    <cellStyle name="出力 19" xfId="41832" xr:uid="{D2F8E7BE-A913-4B54-B9E1-8F9C14C6589E}"/>
    <cellStyle name="出力 2" xfId="6111" xr:uid="{00000000-0005-0000-0000-0000CE730000}"/>
    <cellStyle name="出力 2 10" xfId="9369" xr:uid="{00000000-0005-0000-0000-0000CF730000}"/>
    <cellStyle name="出力 2 10 2" xfId="33524" xr:uid="{41775F8E-F28D-48E0-B266-9ED323D3AA89}"/>
    <cellStyle name="出力 2 10 3" xfId="36900" xr:uid="{FA8D1E18-E835-4F57-9F24-331F29E0F1F4}"/>
    <cellStyle name="出力 2 10 4" xfId="40116" xr:uid="{0D06F23D-4438-4EB5-91A1-168A00E5A701}"/>
    <cellStyle name="出力 2 10 5" xfId="43966" xr:uid="{D8EDB951-E019-4E96-8B0F-E4F2C68D50D1}"/>
    <cellStyle name="出力 2 10 6" xfId="47864" xr:uid="{02B84C6A-03EE-4F67-B1CE-9F2D3D4D40E6}"/>
    <cellStyle name="出力 2 11" xfId="10525" xr:uid="{00000000-0005-0000-0000-0000D0730000}"/>
    <cellStyle name="出力 2 12" xfId="10260" xr:uid="{00000000-0005-0000-0000-0000D1730000}"/>
    <cellStyle name="出力 2 13" xfId="10149" xr:uid="{00000000-0005-0000-0000-0000D2730000}"/>
    <cellStyle name="出力 2 14" xfId="12161" xr:uid="{00000000-0005-0000-0000-0000D3730000}"/>
    <cellStyle name="出力 2 15" xfId="13781" xr:uid="{00000000-0005-0000-0000-0000D4730000}"/>
    <cellStyle name="出力 2 16" xfId="15239" xr:uid="{00000000-0005-0000-0000-0000D5730000}"/>
    <cellStyle name="出力 2 17" xfId="15771" xr:uid="{00000000-0005-0000-0000-0000D6730000}"/>
    <cellStyle name="出力 2 18" xfId="17229" xr:uid="{00000000-0005-0000-0000-0000D7730000}"/>
    <cellStyle name="出力 2 19" xfId="17585" xr:uid="{00000000-0005-0000-0000-0000D8730000}"/>
    <cellStyle name="出力 2 2" xfId="6829" xr:uid="{00000000-0005-0000-0000-0000D9730000}"/>
    <cellStyle name="出力 2 2 10" xfId="32379" xr:uid="{BAD57B04-4C92-4F36-AAA9-4110001C62AA}"/>
    <cellStyle name="出力 2 2 11" xfId="35246" xr:uid="{DEB13285-056A-4EE9-AEBA-5FC112882B46}"/>
    <cellStyle name="出力 2 2 12" xfId="42328" xr:uid="{B3948575-EF88-474E-9317-5220AF60FC5C}"/>
    <cellStyle name="出力 2 2 13" xfId="46210" xr:uid="{2A879F94-6D6D-49C8-ABE6-F6FC1026C9E1}"/>
    <cellStyle name="出力 2 2 2" xfId="7421" xr:uid="{00000000-0005-0000-0000-0000DA730000}"/>
    <cellStyle name="出力 2 2 2 10" xfId="46489" xr:uid="{DAF888FA-1521-45FC-A6AF-615ADA1AEFA0}"/>
    <cellStyle name="出力 2 2 2 2" xfId="14372" xr:uid="{00000000-0005-0000-0000-0000DB730000}"/>
    <cellStyle name="出力 2 2 2 2 2" xfId="33858" xr:uid="{CED1B243-9C33-4799-BB6B-EF2559FD3D8A}"/>
    <cellStyle name="出力 2 2 2 2 3" xfId="37312" xr:uid="{AA4EC670-0796-401C-914F-7A426ECD35A7}"/>
    <cellStyle name="出力 2 2 2 2 4" xfId="40512" xr:uid="{9CB68185-69F1-4B21-AF78-E91382DF5812}"/>
    <cellStyle name="出力 2 2 2 2 5" xfId="44378" xr:uid="{B27BF64C-DADE-4FD8-8255-B55221B693D3}"/>
    <cellStyle name="出力 2 2 2 2 6" xfId="48276" xr:uid="{305DCA76-AEF0-4487-9421-ABBA94097E33}"/>
    <cellStyle name="出力 2 2 2 3" xfId="16362" xr:uid="{00000000-0005-0000-0000-0000DC730000}"/>
    <cellStyle name="出力 2 2 2 4" xfId="21376" xr:uid="{00000000-0005-0000-0000-0000DD730000}"/>
    <cellStyle name="出力 2 2 2 5" xfId="22879" xr:uid="{00000000-0005-0000-0000-0000DE730000}"/>
    <cellStyle name="出力 2 2 2 6" xfId="29534" xr:uid="{00000000-0005-0000-0000-0000DF730000}"/>
    <cellStyle name="出力 2 2 2 7" xfId="32622" xr:uid="{48E23386-23DC-4AE5-8564-F4E7770A4416}"/>
    <cellStyle name="出力 2 2 2 8" xfId="35525" xr:uid="{30321722-AAF0-4317-A8A1-4BF412939C81}"/>
    <cellStyle name="出力 2 2 2 9" xfId="42607" xr:uid="{78B9E147-9CC9-4060-9DB5-18DC161C15E6}"/>
    <cellStyle name="出力 2 2 3" xfId="7659" xr:uid="{00000000-0005-0000-0000-0000E0730000}"/>
    <cellStyle name="出力 2 2 3 10" xfId="42940" xr:uid="{E902B476-4078-478C-A05A-397D4F0B61CC}"/>
    <cellStyle name="出力 2 2 3 11" xfId="46838" xr:uid="{EFCFBA8D-567C-49CA-BC1F-0EA1606580D6}"/>
    <cellStyle name="出力 2 2 3 2" xfId="8770" xr:uid="{00000000-0005-0000-0000-0000E1730000}"/>
    <cellStyle name="出力 2 2 3 2 2" xfId="34114" xr:uid="{790D68F5-E9FB-4657-A741-BE7769D31596}"/>
    <cellStyle name="出力 2 2 3 2 3" xfId="37661" xr:uid="{E9A0CF72-59F1-413C-8763-522E264C1F03}"/>
    <cellStyle name="出力 2 2 3 2 4" xfId="40861" xr:uid="{59F589D4-880A-41B4-8F43-3803A6B3048F}"/>
    <cellStyle name="出力 2 2 3 2 5" xfId="44727" xr:uid="{16341661-F85E-4B99-B874-D83280A07D48}"/>
    <cellStyle name="出力 2 2 3 2 6" xfId="48625" xr:uid="{CD9AE06E-46AA-4782-B7DD-618C079E67A2}"/>
    <cellStyle name="出力 2 2 3 3" xfId="14705" xr:uid="{00000000-0005-0000-0000-0000E2730000}"/>
    <cellStyle name="出力 2 2 3 4" xfId="16695" xr:uid="{00000000-0005-0000-0000-0000E3730000}"/>
    <cellStyle name="出力 2 2 3 5" xfId="21485" xr:uid="{00000000-0005-0000-0000-0000E4730000}"/>
    <cellStyle name="出力 2 2 3 6" xfId="24501" xr:uid="{00000000-0005-0000-0000-0000E5730000}"/>
    <cellStyle name="出力 2 2 3 7" xfId="29858" xr:uid="{00000000-0005-0000-0000-0000E6730000}"/>
    <cellStyle name="出力 2 2 3 8" xfId="32876" xr:uid="{7D6EA5E7-0FCC-43CD-8CF3-306991E4C765}"/>
    <cellStyle name="出力 2 2 3 9" xfId="35874" xr:uid="{3F9882BD-7010-4A5B-A85B-9CAC48927B7F}"/>
    <cellStyle name="出力 2 2 4" xfId="9079" xr:uid="{00000000-0005-0000-0000-0000E7730000}"/>
    <cellStyle name="出力 2 2 4 10" xfId="47162" xr:uid="{FCF8EE78-30A4-4BD5-A304-95CA15566665}"/>
    <cellStyle name="出力 2 2 4 2" xfId="15029" xr:uid="{00000000-0005-0000-0000-0000E8730000}"/>
    <cellStyle name="出力 2 2 4 2 2" xfId="34361" xr:uid="{DDF3C28F-E51F-4679-AACC-62F12EFB9941}"/>
    <cellStyle name="出力 2 2 4 2 3" xfId="37985" xr:uid="{AC89934B-E74F-416A-8E14-BECBFEBE84AA}"/>
    <cellStyle name="出力 2 2 4 2 4" xfId="41185" xr:uid="{1B80D074-A862-42BD-AA67-5238A8E327FB}"/>
    <cellStyle name="出力 2 2 4 2 5" xfId="45051" xr:uid="{F99CFB26-CBFF-4237-A600-5FB8BC5B5BE8}"/>
    <cellStyle name="出力 2 2 4 2 6" xfId="48949" xr:uid="{F63B2992-64E6-4E56-8A43-7120227E07EF}"/>
    <cellStyle name="出力 2 2 4 3" xfId="17019" xr:uid="{00000000-0005-0000-0000-0000E9730000}"/>
    <cellStyle name="出力 2 2 4 4" xfId="21594" xr:uid="{00000000-0005-0000-0000-0000EA730000}"/>
    <cellStyle name="出力 2 2 4 5" xfId="24746" xr:uid="{00000000-0005-0000-0000-0000EB730000}"/>
    <cellStyle name="出力 2 2 4 6" xfId="30182" xr:uid="{00000000-0005-0000-0000-0000EC730000}"/>
    <cellStyle name="出力 2 2 4 7" xfId="33121" xr:uid="{04D556E4-1CC6-458F-B1B8-F24BC765AD7C}"/>
    <cellStyle name="出力 2 2 4 8" xfId="36198" xr:uid="{F36F70FA-E7AD-4403-BF80-5322ABE02D29}"/>
    <cellStyle name="出力 2 2 4 9" xfId="43264" xr:uid="{0464A81F-7CE4-4734-86F5-3AA27728247E}"/>
    <cellStyle name="出力 2 2 5" xfId="14093" xr:uid="{00000000-0005-0000-0000-0000ED730000}"/>
    <cellStyle name="出力 2 2 5 2" xfId="34672" xr:uid="{EE33C1DC-1C22-4CD6-887B-D5FD9ACBA8EA}"/>
    <cellStyle name="出力 2 2 5 2 2" xfId="38538" xr:uid="{1C34C3ED-016D-41E4-A540-CC4A2D7D9DDD}"/>
    <cellStyle name="出力 2 2 5 2 3" xfId="41722" xr:uid="{EBCB629F-1142-47A2-9AA0-F03257A780D8}"/>
    <cellStyle name="出力 2 2 5 2 4" xfId="45604" xr:uid="{897BC103-B920-4FF3-875F-ED66E2EC729A}"/>
    <cellStyle name="出力 2 2 5 2 5" xfId="49502" xr:uid="{00538D0A-A893-43B2-95A9-E0EB15F24910}"/>
    <cellStyle name="出力 2 2 5 3" xfId="33413" xr:uid="{1EB927D4-FDAA-4462-B775-D63C3150AB91}"/>
    <cellStyle name="出力 2 2 5 4" xfId="36753" xr:uid="{32190D57-7450-4A96-8AAF-C278A1CF7834}"/>
    <cellStyle name="出力 2 2 5 5" xfId="39988" xr:uid="{20E831B0-108A-44E2-BC53-1997F55E6C34}"/>
    <cellStyle name="出力 2 2 5 6" xfId="43819" xr:uid="{FAEA591D-CF86-4221-98D4-2FBE48AFB510}"/>
    <cellStyle name="出力 2 2 5 7" xfId="47717" xr:uid="{2407F797-54A6-49E7-AD8B-27A85D39B173}"/>
    <cellStyle name="出力 2 2 6" xfId="16083" xr:uid="{00000000-0005-0000-0000-0000EE730000}"/>
    <cellStyle name="出力 2 2 7" xfId="21296" xr:uid="{00000000-0005-0000-0000-0000EF730000}"/>
    <cellStyle name="出力 2 2 8" xfId="23331" xr:uid="{00000000-0005-0000-0000-0000F0730000}"/>
    <cellStyle name="出力 2 2 9" xfId="29255" xr:uid="{00000000-0005-0000-0000-0000F1730000}"/>
    <cellStyle name="出力 2 20" xfId="18664" xr:uid="{00000000-0005-0000-0000-0000F2730000}"/>
    <cellStyle name="出力 2 21" xfId="20189" xr:uid="{00000000-0005-0000-0000-0000F3730000}"/>
    <cellStyle name="出力 2 22" xfId="21048" xr:uid="{00000000-0005-0000-0000-0000F4730000}"/>
    <cellStyle name="出力 2 23" xfId="22349" xr:uid="{00000000-0005-0000-0000-0000F5730000}"/>
    <cellStyle name="出力 2 24" xfId="22188" xr:uid="{00000000-0005-0000-0000-0000F6730000}"/>
    <cellStyle name="出力 2 25" xfId="23636" xr:uid="{00000000-0005-0000-0000-0000F7730000}"/>
    <cellStyle name="出力 2 26" xfId="23451" xr:uid="{00000000-0005-0000-0000-0000F8730000}"/>
    <cellStyle name="出力 2 27" xfId="24954" xr:uid="{00000000-0005-0000-0000-0000F9730000}"/>
    <cellStyle name="出力 2 28" xfId="26546" xr:uid="{00000000-0005-0000-0000-0000FA730000}"/>
    <cellStyle name="出力 2 29" xfId="27396" xr:uid="{00000000-0005-0000-0000-0000FB730000}"/>
    <cellStyle name="出力 2 3" xfId="6830" xr:uid="{00000000-0005-0000-0000-0000FC730000}"/>
    <cellStyle name="出力 2 3 10" xfId="32380" xr:uid="{B17F0AF0-B689-4209-98EF-60B23553495A}"/>
    <cellStyle name="出力 2 3 11" xfId="35247" xr:uid="{49F00074-26FA-4F99-B9B2-0DF48F848EB4}"/>
    <cellStyle name="出力 2 3 12" xfId="42329" xr:uid="{8C367A75-C6B8-415E-AC26-596BB6A91EF6}"/>
    <cellStyle name="出力 2 3 13" xfId="46211" xr:uid="{63D1A90C-13D2-49D7-ABB0-2B2FA4F1E69A}"/>
    <cellStyle name="出力 2 3 2" xfId="7422" xr:uid="{00000000-0005-0000-0000-0000FD730000}"/>
    <cellStyle name="出力 2 3 2 10" xfId="46490" xr:uid="{07C679A5-7EC5-4813-BBED-BBBE936FD109}"/>
    <cellStyle name="出力 2 3 2 2" xfId="14373" xr:uid="{00000000-0005-0000-0000-0000FE730000}"/>
    <cellStyle name="出力 2 3 2 2 2" xfId="33859" xr:uid="{446526F5-4F63-4943-9E22-4D640AC2E287}"/>
    <cellStyle name="出力 2 3 2 2 3" xfId="37313" xr:uid="{DF47279F-4F6E-47FA-83F8-F5B49FD05AF2}"/>
    <cellStyle name="出力 2 3 2 2 4" xfId="40513" xr:uid="{640B3A25-0973-472D-ABCA-A21E88AF89BF}"/>
    <cellStyle name="出力 2 3 2 2 5" xfId="44379" xr:uid="{9BC0C9D2-8535-477F-A1AC-4A9FF220EE17}"/>
    <cellStyle name="出力 2 3 2 2 6" xfId="48277" xr:uid="{F0C2C0FB-38B4-4636-A46A-3D4D62EB2F46}"/>
    <cellStyle name="出力 2 3 2 3" xfId="16363" xr:uid="{00000000-0005-0000-0000-0000FF730000}"/>
    <cellStyle name="出力 2 3 2 4" xfId="21377" xr:uid="{00000000-0005-0000-0000-000000740000}"/>
    <cellStyle name="出力 2 3 2 5" xfId="23220" xr:uid="{00000000-0005-0000-0000-000001740000}"/>
    <cellStyle name="出力 2 3 2 6" xfId="29535" xr:uid="{00000000-0005-0000-0000-000002740000}"/>
    <cellStyle name="出力 2 3 2 7" xfId="32623" xr:uid="{1AC056CD-5F7E-4C17-A7FF-12F407000953}"/>
    <cellStyle name="出力 2 3 2 8" xfId="35526" xr:uid="{7E5F43ED-2512-4B37-97E7-F1C726576F0C}"/>
    <cellStyle name="出力 2 3 2 9" xfId="42608" xr:uid="{1AFE4143-BD35-412F-B3E4-27A7D96C6E80}"/>
    <cellStyle name="出力 2 3 3" xfId="7660" xr:uid="{00000000-0005-0000-0000-000003740000}"/>
    <cellStyle name="出力 2 3 3 10" xfId="42941" xr:uid="{DCAA1B6C-FF78-4F31-85DA-715A15EB66EF}"/>
    <cellStyle name="出力 2 3 3 11" xfId="46839" xr:uid="{FDAA5624-C3B0-4EBE-B2C6-CCFC33B8A9E4}"/>
    <cellStyle name="出力 2 3 3 2" xfId="8771" xr:uid="{00000000-0005-0000-0000-000004740000}"/>
    <cellStyle name="出力 2 3 3 2 2" xfId="34115" xr:uid="{166B7719-650D-457B-90A7-640FC3AC690D}"/>
    <cellStyle name="出力 2 3 3 2 3" xfId="37662" xr:uid="{EAB1E222-3D9F-4242-8EFA-C59C2B27DCA5}"/>
    <cellStyle name="出力 2 3 3 2 4" xfId="40862" xr:uid="{ACCA6483-1E2E-4387-BD31-AB4D67A33CAD}"/>
    <cellStyle name="出力 2 3 3 2 5" xfId="44728" xr:uid="{716AB638-380D-4866-B5A7-6CADA75E2426}"/>
    <cellStyle name="出力 2 3 3 2 6" xfId="48626" xr:uid="{1DF5A050-C855-4586-A4E7-8171281A3317}"/>
    <cellStyle name="出力 2 3 3 3" xfId="14706" xr:uid="{00000000-0005-0000-0000-000005740000}"/>
    <cellStyle name="出力 2 3 3 4" xfId="16696" xr:uid="{00000000-0005-0000-0000-000006740000}"/>
    <cellStyle name="出力 2 3 3 5" xfId="21486" xr:uid="{00000000-0005-0000-0000-000007740000}"/>
    <cellStyle name="出力 2 3 3 6" xfId="24502" xr:uid="{00000000-0005-0000-0000-000008740000}"/>
    <cellStyle name="出力 2 3 3 7" xfId="29859" xr:uid="{00000000-0005-0000-0000-000009740000}"/>
    <cellStyle name="出力 2 3 3 8" xfId="32877" xr:uid="{65B97A50-E2C0-49EC-932C-EAE3461962EB}"/>
    <cellStyle name="出力 2 3 3 9" xfId="35875" xr:uid="{779D46F5-D868-4A5E-891B-E583313B6A8F}"/>
    <cellStyle name="出力 2 3 4" xfId="9080" xr:uid="{00000000-0005-0000-0000-00000A740000}"/>
    <cellStyle name="出力 2 3 4 10" xfId="47163" xr:uid="{CB77EF60-F5D3-4BDD-8143-6A5282D7CBD4}"/>
    <cellStyle name="出力 2 3 4 2" xfId="15030" xr:uid="{00000000-0005-0000-0000-00000B740000}"/>
    <cellStyle name="出力 2 3 4 2 2" xfId="34362" xr:uid="{D293ABFD-E3F9-43EB-B603-E2C60DAB2B9C}"/>
    <cellStyle name="出力 2 3 4 2 3" xfId="37986" xr:uid="{C9094370-D5D6-464B-94F0-E3BC10F859D8}"/>
    <cellStyle name="出力 2 3 4 2 4" xfId="41186" xr:uid="{C5A8E188-C5F5-4C1A-98CE-4F02BD44EC79}"/>
    <cellStyle name="出力 2 3 4 2 5" xfId="45052" xr:uid="{B79F6AB4-E8FC-40B1-9619-140E4E4AA5FA}"/>
    <cellStyle name="出力 2 3 4 2 6" xfId="48950" xr:uid="{52B9A7D3-3E93-4A61-ABC8-7B0CB429DD1B}"/>
    <cellStyle name="出力 2 3 4 3" xfId="17020" xr:uid="{00000000-0005-0000-0000-00000C740000}"/>
    <cellStyle name="出力 2 3 4 4" xfId="21595" xr:uid="{00000000-0005-0000-0000-00000D740000}"/>
    <cellStyle name="出力 2 3 4 5" xfId="24747" xr:uid="{00000000-0005-0000-0000-00000E740000}"/>
    <cellStyle name="出力 2 3 4 6" xfId="30183" xr:uid="{00000000-0005-0000-0000-00000F740000}"/>
    <cellStyle name="出力 2 3 4 7" xfId="33122" xr:uid="{C50C80AE-170C-48C4-AFD8-15F26595DBC9}"/>
    <cellStyle name="出力 2 3 4 8" xfId="36199" xr:uid="{293A3781-AE04-4701-936D-2327EFB82748}"/>
    <cellStyle name="出力 2 3 4 9" xfId="43265" xr:uid="{BB5F572E-2761-42E9-BEDC-C245DA87BF65}"/>
    <cellStyle name="出力 2 3 5" xfId="14094" xr:uid="{00000000-0005-0000-0000-000010740000}"/>
    <cellStyle name="出力 2 3 5 2" xfId="34673" xr:uid="{69F50B90-9235-4A59-9286-772F5168BBCF}"/>
    <cellStyle name="出力 2 3 5 2 2" xfId="38539" xr:uid="{52DFC3E7-5221-44EE-B430-C034D869EF32}"/>
    <cellStyle name="出力 2 3 5 2 3" xfId="41723" xr:uid="{126966CD-50E4-4097-8805-E71584A56761}"/>
    <cellStyle name="出力 2 3 5 2 4" xfId="45605" xr:uid="{B650F7F4-AB42-4B51-8653-05A0EF891F9D}"/>
    <cellStyle name="出力 2 3 5 2 5" xfId="49503" xr:uid="{A7C01640-5D84-4506-8B52-F3DB910131D3}"/>
    <cellStyle name="出力 2 3 5 3" xfId="33414" xr:uid="{7EE104EB-4BB3-4C16-BC32-1364A3D81017}"/>
    <cellStyle name="出力 2 3 5 4" xfId="36754" xr:uid="{B3EE3ADC-946F-4895-A3A7-5CDB21BB2843}"/>
    <cellStyle name="出力 2 3 5 5" xfId="39989" xr:uid="{EA26C321-7766-4EA1-835C-C584ACE0EE36}"/>
    <cellStyle name="出力 2 3 5 6" xfId="43820" xr:uid="{EB4F707C-9BBC-4B13-89EF-911047085462}"/>
    <cellStyle name="出力 2 3 5 7" xfId="47718" xr:uid="{7242B580-E741-4DAC-B7A8-6B964AB01D3F}"/>
    <cellStyle name="出力 2 3 6" xfId="16084" xr:uid="{00000000-0005-0000-0000-000011740000}"/>
    <cellStyle name="出力 2 3 7" xfId="21297" xr:uid="{00000000-0005-0000-0000-000012740000}"/>
    <cellStyle name="出力 2 3 8" xfId="23011" xr:uid="{00000000-0005-0000-0000-000013740000}"/>
    <cellStyle name="出力 2 3 9" xfId="29256" xr:uid="{00000000-0005-0000-0000-000014740000}"/>
    <cellStyle name="出力 2 30" xfId="28183" xr:uid="{00000000-0005-0000-0000-000015740000}"/>
    <cellStyle name="出力 2 31" xfId="28928" xr:uid="{00000000-0005-0000-0000-000016740000}"/>
    <cellStyle name="出力 2 32" xfId="30638" xr:uid="{00000000-0005-0000-0000-000017740000}"/>
    <cellStyle name="出力 2 33" xfId="31414" xr:uid="{00000000-0005-0000-0000-000018740000}"/>
    <cellStyle name="出力 2 34" xfId="32121" xr:uid="{29138DA5-905E-430F-A9B4-FE2557656554}"/>
    <cellStyle name="出力 2 35" xfId="34919" xr:uid="{1DD78E53-4152-42FE-A789-EDA20A6888C7}"/>
    <cellStyle name="出力 2 36" xfId="38820" xr:uid="{6A4F8E79-8F46-48B0-902A-A8882EA2739E}"/>
    <cellStyle name="出力 2 37" xfId="42001" xr:uid="{6D3A7FEF-78FB-4338-B849-CFDBDD7ED7BA}"/>
    <cellStyle name="出力 2 38" xfId="45883" xr:uid="{9CE3481F-EE67-4381-B60E-6E9102BE868A}"/>
    <cellStyle name="出力 2 4" xfId="6831" xr:uid="{00000000-0005-0000-0000-000019740000}"/>
    <cellStyle name="出力 2 4 10" xfId="32381" xr:uid="{7A18CEAD-3665-4B91-BE3A-E946335CFBAC}"/>
    <cellStyle name="出力 2 4 11" xfId="35248" xr:uid="{6ACC304A-61BF-41FB-8603-6AF9B31194DE}"/>
    <cellStyle name="出力 2 4 12" xfId="42330" xr:uid="{4A24733A-95F5-4D5F-9896-8F55880E081C}"/>
    <cellStyle name="出力 2 4 13" xfId="46212" xr:uid="{9091ADF9-934A-4C84-8198-CC65739CD458}"/>
    <cellStyle name="出力 2 4 2" xfId="7423" xr:uid="{00000000-0005-0000-0000-00001A740000}"/>
    <cellStyle name="出力 2 4 2 10" xfId="46491" xr:uid="{02D81464-F7B4-4FBD-9935-619F3D41E789}"/>
    <cellStyle name="出力 2 4 2 2" xfId="14374" xr:uid="{00000000-0005-0000-0000-00001B740000}"/>
    <cellStyle name="出力 2 4 2 2 2" xfId="33860" xr:uid="{1D6D4802-05A0-44C9-B29F-43B35949BAC3}"/>
    <cellStyle name="出力 2 4 2 2 3" xfId="37314" xr:uid="{7F5A39EF-BAF0-4999-A797-A4309CA4E14C}"/>
    <cellStyle name="出力 2 4 2 2 4" xfId="40514" xr:uid="{B40A3D15-1151-4C3B-8A68-DA586F451F59}"/>
    <cellStyle name="出力 2 4 2 2 5" xfId="44380" xr:uid="{E8922020-BAC0-471B-8D49-566B89000F35}"/>
    <cellStyle name="出力 2 4 2 2 6" xfId="48278" xr:uid="{24546983-AED6-4C57-9BC7-325E3C1ADD7B}"/>
    <cellStyle name="出力 2 4 2 3" xfId="16364" xr:uid="{00000000-0005-0000-0000-00001C740000}"/>
    <cellStyle name="出力 2 4 2 4" xfId="21378" xr:uid="{00000000-0005-0000-0000-00001D740000}"/>
    <cellStyle name="出力 2 4 2 5" xfId="22878" xr:uid="{00000000-0005-0000-0000-00001E740000}"/>
    <cellStyle name="出力 2 4 2 6" xfId="29536" xr:uid="{00000000-0005-0000-0000-00001F740000}"/>
    <cellStyle name="出力 2 4 2 7" xfId="32624" xr:uid="{DFBC79C5-CBCF-4FFF-A676-3A4458B21F07}"/>
    <cellStyle name="出力 2 4 2 8" xfId="35527" xr:uid="{704ECC71-CD2F-442A-9B7D-A9A15E9ECA61}"/>
    <cellStyle name="出力 2 4 2 9" xfId="42609" xr:uid="{B88E921A-240C-4B4B-B870-23233A92D4F3}"/>
    <cellStyle name="出力 2 4 3" xfId="7661" xr:uid="{00000000-0005-0000-0000-000020740000}"/>
    <cellStyle name="出力 2 4 3 10" xfId="42942" xr:uid="{994903A6-2566-4FCF-9F2D-B2BD6BBA8ADA}"/>
    <cellStyle name="出力 2 4 3 11" xfId="46840" xr:uid="{6A0BBF54-3FE8-42DA-B0CF-946815734972}"/>
    <cellStyle name="出力 2 4 3 2" xfId="8772" xr:uid="{00000000-0005-0000-0000-000021740000}"/>
    <cellStyle name="出力 2 4 3 2 2" xfId="34116" xr:uid="{3BEEA389-0604-4FAF-ADE5-F6DDF851AECD}"/>
    <cellStyle name="出力 2 4 3 2 3" xfId="37663" xr:uid="{03D863D6-DD5D-43DD-A157-5EED3976C4B0}"/>
    <cellStyle name="出力 2 4 3 2 4" xfId="40863" xr:uid="{241B90D9-4396-4AD6-8539-10DB4DDD95F7}"/>
    <cellStyle name="出力 2 4 3 2 5" xfId="44729" xr:uid="{A5B63735-9700-48F1-A9BD-893424B821B4}"/>
    <cellStyle name="出力 2 4 3 2 6" xfId="48627" xr:uid="{B77BB3C6-E0A9-4BE7-8532-2C6397C46F38}"/>
    <cellStyle name="出力 2 4 3 3" xfId="14707" xr:uid="{00000000-0005-0000-0000-000022740000}"/>
    <cellStyle name="出力 2 4 3 4" xfId="16697" xr:uid="{00000000-0005-0000-0000-000023740000}"/>
    <cellStyle name="出力 2 4 3 5" xfId="21487" xr:uid="{00000000-0005-0000-0000-000024740000}"/>
    <cellStyle name="出力 2 4 3 6" xfId="24503" xr:uid="{00000000-0005-0000-0000-000025740000}"/>
    <cellStyle name="出力 2 4 3 7" xfId="29860" xr:uid="{00000000-0005-0000-0000-000026740000}"/>
    <cellStyle name="出力 2 4 3 8" xfId="32878" xr:uid="{482F20CC-6CC8-411F-8114-B7BE62A146A5}"/>
    <cellStyle name="出力 2 4 3 9" xfId="35876" xr:uid="{58CC8529-0ADE-4E7B-9E2A-6D45FED8E489}"/>
    <cellStyle name="出力 2 4 4" xfId="9081" xr:uid="{00000000-0005-0000-0000-000027740000}"/>
    <cellStyle name="出力 2 4 4 10" xfId="47164" xr:uid="{3EFC0E84-4D2C-4446-A25A-3BF78F65088E}"/>
    <cellStyle name="出力 2 4 4 2" xfId="15031" xr:uid="{00000000-0005-0000-0000-000028740000}"/>
    <cellStyle name="出力 2 4 4 2 2" xfId="34363" xr:uid="{C2C7104F-D799-42A6-8FAD-CF27A43E6F2A}"/>
    <cellStyle name="出力 2 4 4 2 3" xfId="37987" xr:uid="{B2C4F841-E8DA-4C64-861E-B0E1B9530752}"/>
    <cellStyle name="出力 2 4 4 2 4" xfId="41187" xr:uid="{772EC2A1-15A7-4B51-BC79-2B9489882922}"/>
    <cellStyle name="出力 2 4 4 2 5" xfId="45053" xr:uid="{BBFCC2B7-93BF-4BCF-A807-CA99841DA381}"/>
    <cellStyle name="出力 2 4 4 2 6" xfId="48951" xr:uid="{7FF2D959-9EB9-408E-8205-A8733A461B77}"/>
    <cellStyle name="出力 2 4 4 3" xfId="17021" xr:uid="{00000000-0005-0000-0000-000029740000}"/>
    <cellStyle name="出力 2 4 4 4" xfId="21596" xr:uid="{00000000-0005-0000-0000-00002A740000}"/>
    <cellStyle name="出力 2 4 4 5" xfId="24748" xr:uid="{00000000-0005-0000-0000-00002B740000}"/>
    <cellStyle name="出力 2 4 4 6" xfId="30184" xr:uid="{00000000-0005-0000-0000-00002C740000}"/>
    <cellStyle name="出力 2 4 4 7" xfId="33123" xr:uid="{983F3FD7-2D63-4FAD-8243-563188A58AEF}"/>
    <cellStyle name="出力 2 4 4 8" xfId="36200" xr:uid="{20EF7B62-43EB-4B5D-BA0F-A37898A64174}"/>
    <cellStyle name="出力 2 4 4 9" xfId="43266" xr:uid="{47BB7AB6-DA0C-4DE3-B3FF-52F76BB34747}"/>
    <cellStyle name="出力 2 4 5" xfId="14095" xr:uid="{00000000-0005-0000-0000-00002D740000}"/>
    <cellStyle name="出力 2 4 5 2" xfId="34674" xr:uid="{D453AC66-9B60-499E-AAD4-A3E41220F0CD}"/>
    <cellStyle name="出力 2 4 5 2 2" xfId="38540" xr:uid="{01B282F9-E75B-4A69-AEA7-986845ADFD5D}"/>
    <cellStyle name="出力 2 4 5 2 3" xfId="41724" xr:uid="{96408164-ADB0-4FEB-BA4F-80D9587FF36C}"/>
    <cellStyle name="出力 2 4 5 2 4" xfId="45606" xr:uid="{686D6C5E-DEE0-4756-87EC-7DC6C7092AD7}"/>
    <cellStyle name="出力 2 4 5 2 5" xfId="49504" xr:uid="{52064AC4-CCA8-412E-9F62-3C9FFDB9DAAB}"/>
    <cellStyle name="出力 2 4 5 3" xfId="33415" xr:uid="{182BE5B8-4ED2-4909-84EE-FD6E6D9CBB65}"/>
    <cellStyle name="出力 2 4 5 4" xfId="36755" xr:uid="{D3CA59DB-366D-44D8-810A-31505E117FA5}"/>
    <cellStyle name="出力 2 4 5 5" xfId="39990" xr:uid="{5DB027AC-5097-45C5-AB57-7B6F686D8A46}"/>
    <cellStyle name="出力 2 4 5 6" xfId="43821" xr:uid="{02A04B1D-5620-458B-9F7E-63994C499542}"/>
    <cellStyle name="出力 2 4 5 7" xfId="47719" xr:uid="{D036D908-0B6A-4704-BB0B-A76274C7545C}"/>
    <cellStyle name="出力 2 4 6" xfId="16085" xr:uid="{00000000-0005-0000-0000-00002E740000}"/>
    <cellStyle name="出力 2 4 7" xfId="21298" xr:uid="{00000000-0005-0000-0000-00002F740000}"/>
    <cellStyle name="出力 2 4 8" xfId="23330" xr:uid="{00000000-0005-0000-0000-000030740000}"/>
    <cellStyle name="出力 2 4 9" xfId="29257" xr:uid="{00000000-0005-0000-0000-000031740000}"/>
    <cellStyle name="出力 2 5" xfId="6828" xr:uid="{00000000-0005-0000-0000-000032740000}"/>
    <cellStyle name="出力 2 5 10" xfId="32378" xr:uid="{DB72BCE2-D543-49D1-93F1-F37DC9BD5090}"/>
    <cellStyle name="出力 2 5 11" xfId="35245" xr:uid="{73EF385F-BE62-4F75-97D5-2698B7D60C48}"/>
    <cellStyle name="出力 2 5 12" xfId="42327" xr:uid="{0D6AF677-A796-45B7-9A5F-3BA8DFA36F57}"/>
    <cellStyle name="出力 2 5 13" xfId="46209" xr:uid="{B8CB9E00-1EB2-493D-A978-898074B68C4A}"/>
    <cellStyle name="出力 2 5 2" xfId="7420" xr:uid="{00000000-0005-0000-0000-000033740000}"/>
    <cellStyle name="出力 2 5 2 2" xfId="33644" xr:uid="{3F0AFA22-1DD5-458A-A1CE-1143735240EC}"/>
    <cellStyle name="出力 2 5 2 3" xfId="37063" xr:uid="{AF17F962-E982-403C-BA68-E058B08CD47B}"/>
    <cellStyle name="出力 2 5 2 4" xfId="40263" xr:uid="{2D0E7E85-80C0-4A84-A0B2-B9930125D866}"/>
    <cellStyle name="出力 2 5 2 5" xfId="44129" xr:uid="{F0B4EF45-E0F6-4889-BBC6-1DAD0273D495}"/>
    <cellStyle name="出力 2 5 2 6" xfId="48027" xr:uid="{922F4725-6DDB-4D50-BA6D-87712EA84FCE}"/>
    <cellStyle name="出力 2 5 3" xfId="7658" xr:uid="{00000000-0005-0000-0000-000034740000}"/>
    <cellStyle name="出力 2 5 4" xfId="14092" xr:uid="{00000000-0005-0000-0000-000035740000}"/>
    <cellStyle name="出力 2 5 5" xfId="16082" xr:uid="{00000000-0005-0000-0000-000036740000}"/>
    <cellStyle name="出力 2 5 6" xfId="21295" xr:uid="{00000000-0005-0000-0000-000037740000}"/>
    <cellStyle name="出力 2 5 7" xfId="23012" xr:uid="{00000000-0005-0000-0000-000038740000}"/>
    <cellStyle name="出力 2 5 8" xfId="27634" xr:uid="{00000000-0005-0000-0000-000039740000}"/>
    <cellStyle name="出力 2 5 9" xfId="29254" xr:uid="{00000000-0005-0000-0000-00003A740000}"/>
    <cellStyle name="出力 2 6" xfId="6373" xr:uid="{00000000-0005-0000-0000-00003B740000}"/>
    <cellStyle name="出力 2 6 10" xfId="42606" xr:uid="{7FB6318D-4AD9-46DC-A586-A887BB189E7F}"/>
    <cellStyle name="出力 2 6 11" xfId="46488" xr:uid="{4F01ED4B-86BC-4988-A2ED-D232AA8671B3}"/>
    <cellStyle name="出力 2 6 2" xfId="8440" xr:uid="{00000000-0005-0000-0000-00003C740000}"/>
    <cellStyle name="出力 2 6 2 2" xfId="33857" xr:uid="{D9C3385B-F616-421A-8961-FFA6B9AF4667}"/>
    <cellStyle name="出力 2 6 2 3" xfId="37311" xr:uid="{985EE48B-D22D-47EF-AD0A-0C3E46A63BC2}"/>
    <cellStyle name="出力 2 6 2 4" xfId="40511" xr:uid="{9C9399E6-6F0D-45B6-94FF-5027010BEE66}"/>
    <cellStyle name="出力 2 6 2 5" xfId="44377" xr:uid="{DDBCC772-73BD-433C-B794-7A8574BB372C}"/>
    <cellStyle name="出力 2 6 2 6" xfId="48275" xr:uid="{017C193F-16C8-421A-B061-FB60D165F6A9}"/>
    <cellStyle name="出力 2 6 3" xfId="14371" xr:uid="{00000000-0005-0000-0000-00003D740000}"/>
    <cellStyle name="出力 2 6 4" xfId="16361" xr:uid="{00000000-0005-0000-0000-00003E740000}"/>
    <cellStyle name="出力 2 6 5" xfId="21375" xr:uid="{00000000-0005-0000-0000-00003F740000}"/>
    <cellStyle name="出力 2 6 6" xfId="23221" xr:uid="{00000000-0005-0000-0000-000040740000}"/>
    <cellStyle name="出力 2 6 7" xfId="29533" xr:uid="{00000000-0005-0000-0000-000041740000}"/>
    <cellStyle name="出力 2 6 8" xfId="32621" xr:uid="{4CFA28DF-36A3-46DE-B26A-12E73CEACFB1}"/>
    <cellStyle name="出力 2 6 9" xfId="35524" xr:uid="{65169082-8695-49CA-A396-2DC6C049AADB}"/>
    <cellStyle name="出力 2 7" xfId="7187" xr:uid="{00000000-0005-0000-0000-000042740000}"/>
    <cellStyle name="出力 2 7 10" xfId="42939" xr:uid="{2B4B13F3-C52E-4E99-8F4E-D41696634BDE}"/>
    <cellStyle name="出力 2 7 11" xfId="46837" xr:uid="{F97BE886-36A4-43DE-B48A-D0500D759320}"/>
    <cellStyle name="出力 2 7 2" xfId="8769" xr:uid="{00000000-0005-0000-0000-000043740000}"/>
    <cellStyle name="出力 2 7 2 2" xfId="34113" xr:uid="{3B0F1DA1-AAC7-4D68-AF66-8D78638609E1}"/>
    <cellStyle name="出力 2 7 2 3" xfId="37660" xr:uid="{079635ED-4A17-423A-A735-02B93820A561}"/>
    <cellStyle name="出力 2 7 2 4" xfId="40860" xr:uid="{16594E14-937A-4258-86E8-062C81CFFC7D}"/>
    <cellStyle name="出力 2 7 2 5" xfId="44726" xr:uid="{60E05737-C187-457C-9D68-CF5B8C02AB63}"/>
    <cellStyle name="出力 2 7 2 6" xfId="48624" xr:uid="{95BAD314-2291-4110-A4C5-45BAF7EDE3EE}"/>
    <cellStyle name="出力 2 7 3" xfId="14704" xr:uid="{00000000-0005-0000-0000-000044740000}"/>
    <cellStyle name="出力 2 7 4" xfId="16694" xr:uid="{00000000-0005-0000-0000-000045740000}"/>
    <cellStyle name="出力 2 7 5" xfId="21484" xr:uid="{00000000-0005-0000-0000-000046740000}"/>
    <cellStyle name="出力 2 7 6" xfId="24500" xr:uid="{00000000-0005-0000-0000-000047740000}"/>
    <cellStyle name="出力 2 7 7" xfId="29857" xr:uid="{00000000-0005-0000-0000-000048740000}"/>
    <cellStyle name="出力 2 7 8" xfId="32875" xr:uid="{E9773120-3871-4908-AF32-DE6705B4A327}"/>
    <cellStyle name="出力 2 7 9" xfId="35873" xr:uid="{7B1D405D-A2FB-4EE8-AD22-D652A064536A}"/>
    <cellStyle name="出力 2 8" xfId="6929" xr:uid="{00000000-0005-0000-0000-000049740000}"/>
    <cellStyle name="出力 2 8 10" xfId="43263" xr:uid="{416BDDCF-D681-4533-B2C1-677115C8834D}"/>
    <cellStyle name="出力 2 8 11" xfId="47161" xr:uid="{E989DF59-1908-4319-BEEC-EEB4283FB945}"/>
    <cellStyle name="出力 2 8 2" xfId="9078" xr:uid="{00000000-0005-0000-0000-00004A740000}"/>
    <cellStyle name="出力 2 8 2 2" xfId="34360" xr:uid="{091288A1-BFDD-4A1C-B8B8-CC2DA42274B7}"/>
    <cellStyle name="出力 2 8 2 3" xfId="37984" xr:uid="{45BC5458-E878-42B3-900C-D312750D9B02}"/>
    <cellStyle name="出力 2 8 2 4" xfId="41184" xr:uid="{9A74F31D-2D51-4005-A429-532B5563DEB4}"/>
    <cellStyle name="出力 2 8 2 5" xfId="45050" xr:uid="{3960E638-11DE-4699-A310-D6ACD96EA76D}"/>
    <cellStyle name="出力 2 8 2 6" xfId="48948" xr:uid="{8250E53A-3C1C-4C59-9B83-D8BB5227AEFF}"/>
    <cellStyle name="出力 2 8 3" xfId="15028" xr:uid="{00000000-0005-0000-0000-00004B740000}"/>
    <cellStyle name="出力 2 8 4" xfId="17018" xr:uid="{00000000-0005-0000-0000-00004C740000}"/>
    <cellStyle name="出力 2 8 5" xfId="21593" xr:uid="{00000000-0005-0000-0000-00004D740000}"/>
    <cellStyle name="出力 2 8 6" xfId="24745" xr:uid="{00000000-0005-0000-0000-00004E740000}"/>
    <cellStyle name="出力 2 8 7" xfId="30181" xr:uid="{00000000-0005-0000-0000-00004F740000}"/>
    <cellStyle name="出力 2 8 8" xfId="33120" xr:uid="{E8D59AAD-0DC4-4DDC-8A5D-FB721393932D}"/>
    <cellStyle name="出力 2 8 9" xfId="36197" xr:uid="{C45DCA8D-1E04-46AC-910B-A50204D32F6C}"/>
    <cellStyle name="出力 2 9" xfId="7907" xr:uid="{00000000-0005-0000-0000-000050740000}"/>
    <cellStyle name="出力 2 9 2" xfId="34671" xr:uid="{8A532223-08D4-4BE1-A5EB-F7CD2FEE09EE}"/>
    <cellStyle name="出力 2 9 2 2" xfId="38537" xr:uid="{EF79AFE4-5520-472F-A1D1-B749E7112DEA}"/>
    <cellStyle name="出力 2 9 2 3" xfId="41721" xr:uid="{246C5DC2-DF06-450C-9E31-178B5175F95F}"/>
    <cellStyle name="出力 2 9 2 4" xfId="45603" xr:uid="{116D4520-CC7D-4609-9682-4598CA1B6664}"/>
    <cellStyle name="出力 2 9 2 5" xfId="49501" xr:uid="{37CE61AE-3E5B-430C-BCAB-CD8BE2591DE7}"/>
    <cellStyle name="出力 2 9 3" xfId="33412" xr:uid="{2699B66A-24E3-4F68-9F85-5799D5E13D31}"/>
    <cellStyle name="出力 2 9 4" xfId="36752" xr:uid="{9D52FCE6-C8DB-4098-9173-4000F7305498}"/>
    <cellStyle name="出力 2 9 5" xfId="39987" xr:uid="{DACEA47E-7382-4D09-9BF4-171039D4178F}"/>
    <cellStyle name="出力 2 9 6" xfId="43818" xr:uid="{B0F4401F-2D3D-4B02-9F19-38869A0A6F32}"/>
    <cellStyle name="出力 2 9 7" xfId="47716" xr:uid="{9999A1D2-5598-46EC-8DA7-3E0B476CD5A8}"/>
    <cellStyle name="出力 20" xfId="45714" xr:uid="{9FB5E020-62F3-4539-8F1C-091B7FC6F530}"/>
    <cellStyle name="出力 3" xfId="6144" xr:uid="{00000000-0005-0000-0000-000051740000}"/>
    <cellStyle name="出力 3 10" xfId="9402" xr:uid="{00000000-0005-0000-0000-000052740000}"/>
    <cellStyle name="出力 3 10 2" xfId="33545" xr:uid="{51F35E12-6BB1-4A36-8A74-1DEECCEDBE65}"/>
    <cellStyle name="出力 3 10 3" xfId="36921" xr:uid="{8F49F20D-D31E-4081-AC8F-563E23DAB0B0}"/>
    <cellStyle name="出力 3 10 4" xfId="40127" xr:uid="{990E1C07-7D00-4962-B22B-4C8F4E557579}"/>
    <cellStyle name="出力 3 10 5" xfId="43987" xr:uid="{547016C0-774C-470D-8ED8-F816A931B435}"/>
    <cellStyle name="出力 3 10 6" xfId="47885" xr:uid="{FB2D4366-7A41-4EB7-81EB-A281A1C37CC1}"/>
    <cellStyle name="出力 3 11" xfId="10558" xr:uid="{00000000-0005-0000-0000-000053740000}"/>
    <cellStyle name="出力 3 12" xfId="10245" xr:uid="{00000000-0005-0000-0000-000054740000}"/>
    <cellStyle name="出力 3 13" xfId="10314" xr:uid="{00000000-0005-0000-0000-000055740000}"/>
    <cellStyle name="出力 3 14" xfId="12193" xr:uid="{00000000-0005-0000-0000-000056740000}"/>
    <cellStyle name="出力 3 15" xfId="13814" xr:uid="{00000000-0005-0000-0000-000057740000}"/>
    <cellStyle name="出力 3 16" xfId="15272" xr:uid="{00000000-0005-0000-0000-000058740000}"/>
    <cellStyle name="出力 3 17" xfId="15804" xr:uid="{00000000-0005-0000-0000-000059740000}"/>
    <cellStyle name="出力 3 18" xfId="17262" xr:uid="{00000000-0005-0000-0000-00005A740000}"/>
    <cellStyle name="出力 3 19" xfId="17618" xr:uid="{00000000-0005-0000-0000-00005B740000}"/>
    <cellStyle name="出力 3 2" xfId="6833" xr:uid="{00000000-0005-0000-0000-00005C740000}"/>
    <cellStyle name="出力 3 2 10" xfId="32383" xr:uid="{528A0326-7411-4D3C-A176-999642F285AD}"/>
    <cellStyle name="出力 3 2 11" xfId="35250" xr:uid="{DC1F2411-6F39-4ABB-A890-349CF45F6117}"/>
    <cellStyle name="出力 3 2 12" xfId="42332" xr:uid="{09BB086B-B13A-41AE-A923-BD6946CF33A6}"/>
    <cellStyle name="出力 3 2 13" xfId="46214" xr:uid="{AA7CA250-F953-4F1C-A705-EED03005313D}"/>
    <cellStyle name="出力 3 2 2" xfId="7425" xr:uid="{00000000-0005-0000-0000-00005D740000}"/>
    <cellStyle name="出力 3 2 2 10" xfId="46493" xr:uid="{35C8E57B-D934-445F-953A-1F8B2F374DED}"/>
    <cellStyle name="出力 3 2 2 2" xfId="14376" xr:uid="{00000000-0005-0000-0000-00005E740000}"/>
    <cellStyle name="出力 3 2 2 2 2" xfId="33862" xr:uid="{261D723E-0642-438D-B766-E6DF607AC8EC}"/>
    <cellStyle name="出力 3 2 2 2 3" xfId="37316" xr:uid="{35FEFD83-7DD1-4983-A372-D1D473C175DF}"/>
    <cellStyle name="出力 3 2 2 2 4" xfId="40516" xr:uid="{46151C56-C8AE-4A27-8ED9-632BA70E15E3}"/>
    <cellStyle name="出力 3 2 2 2 5" xfId="44382" xr:uid="{64AB77B9-C37B-4C6E-8191-61C93C658FCA}"/>
    <cellStyle name="出力 3 2 2 2 6" xfId="48280" xr:uid="{5D486200-96E1-451B-9974-49D213C5C335}"/>
    <cellStyle name="出力 3 2 2 3" xfId="16366" xr:uid="{00000000-0005-0000-0000-00005F740000}"/>
    <cellStyle name="出力 3 2 2 4" xfId="21380" xr:uid="{00000000-0005-0000-0000-000060740000}"/>
    <cellStyle name="出力 3 2 2 5" xfId="22877" xr:uid="{00000000-0005-0000-0000-000061740000}"/>
    <cellStyle name="出力 3 2 2 6" xfId="29538" xr:uid="{00000000-0005-0000-0000-000062740000}"/>
    <cellStyle name="出力 3 2 2 7" xfId="32626" xr:uid="{A455749B-2E8C-4AC9-BB49-86A53E5ADC94}"/>
    <cellStyle name="出力 3 2 2 8" xfId="35529" xr:uid="{6EFCAF28-3195-4763-85B7-6E60362B951C}"/>
    <cellStyle name="出力 3 2 2 9" xfId="42611" xr:uid="{F09F6BAF-F7F8-4081-89CB-BCEB4138901E}"/>
    <cellStyle name="出力 3 2 3" xfId="7663" xr:uid="{00000000-0005-0000-0000-000063740000}"/>
    <cellStyle name="出力 3 2 3 10" xfId="42944" xr:uid="{E91F5883-2B69-47E5-AE3D-B077598C37E7}"/>
    <cellStyle name="出力 3 2 3 11" xfId="46842" xr:uid="{F9163469-6051-453B-8A85-3C5B40299D2B}"/>
    <cellStyle name="出力 3 2 3 2" xfId="8774" xr:uid="{00000000-0005-0000-0000-000064740000}"/>
    <cellStyle name="出力 3 2 3 2 2" xfId="34118" xr:uid="{F06B0FA6-86AB-47F9-9AD8-12EF9C640158}"/>
    <cellStyle name="出力 3 2 3 2 3" xfId="37665" xr:uid="{D2007473-7543-40DE-AB1F-D35E6D4030F5}"/>
    <cellStyle name="出力 3 2 3 2 4" xfId="40865" xr:uid="{59A235D7-C0FB-4B0B-8C99-FCEA30D52488}"/>
    <cellStyle name="出力 3 2 3 2 5" xfId="44731" xr:uid="{522BBE14-4A74-4E95-887A-DC0E75B40DDE}"/>
    <cellStyle name="出力 3 2 3 2 6" xfId="48629" xr:uid="{58785908-D3A0-4225-AA64-A9A6F713B962}"/>
    <cellStyle name="出力 3 2 3 3" xfId="14709" xr:uid="{00000000-0005-0000-0000-000065740000}"/>
    <cellStyle name="出力 3 2 3 4" xfId="16699" xr:uid="{00000000-0005-0000-0000-000066740000}"/>
    <cellStyle name="出力 3 2 3 5" xfId="21489" xr:uid="{00000000-0005-0000-0000-000067740000}"/>
    <cellStyle name="出力 3 2 3 6" xfId="24505" xr:uid="{00000000-0005-0000-0000-000068740000}"/>
    <cellStyle name="出力 3 2 3 7" xfId="29862" xr:uid="{00000000-0005-0000-0000-000069740000}"/>
    <cellStyle name="出力 3 2 3 8" xfId="32880" xr:uid="{ED97C613-4E0E-4B25-98B7-0EA75E111DA7}"/>
    <cellStyle name="出力 3 2 3 9" xfId="35878" xr:uid="{5615A48C-56A7-435F-804B-A44730408755}"/>
    <cellStyle name="出力 3 2 4" xfId="9083" xr:uid="{00000000-0005-0000-0000-00006A740000}"/>
    <cellStyle name="出力 3 2 4 10" xfId="47166" xr:uid="{A0152251-0AC0-4C73-B743-17007FF98686}"/>
    <cellStyle name="出力 3 2 4 2" xfId="15033" xr:uid="{00000000-0005-0000-0000-00006B740000}"/>
    <cellStyle name="出力 3 2 4 2 2" xfId="34365" xr:uid="{19EBD207-67EE-485F-BCEE-DAABE9CA557C}"/>
    <cellStyle name="出力 3 2 4 2 3" xfId="37989" xr:uid="{FBAC5424-8693-404D-B33C-226ACD16CFDD}"/>
    <cellStyle name="出力 3 2 4 2 4" xfId="41189" xr:uid="{DF52CB49-3D33-47F1-8C57-ABFCE6278EE0}"/>
    <cellStyle name="出力 3 2 4 2 5" xfId="45055" xr:uid="{0598ED53-7996-4BFD-85AF-056E6E50D0FC}"/>
    <cellStyle name="出力 3 2 4 2 6" xfId="48953" xr:uid="{8D1849E7-761B-46E7-A128-BFE3C59F59BD}"/>
    <cellStyle name="出力 3 2 4 3" xfId="17023" xr:uid="{00000000-0005-0000-0000-00006C740000}"/>
    <cellStyle name="出力 3 2 4 4" xfId="21598" xr:uid="{00000000-0005-0000-0000-00006D740000}"/>
    <cellStyle name="出力 3 2 4 5" xfId="24750" xr:uid="{00000000-0005-0000-0000-00006E740000}"/>
    <cellStyle name="出力 3 2 4 6" xfId="30186" xr:uid="{00000000-0005-0000-0000-00006F740000}"/>
    <cellStyle name="出力 3 2 4 7" xfId="33125" xr:uid="{581C4690-7796-4070-A3A9-152CEAF53776}"/>
    <cellStyle name="出力 3 2 4 8" xfId="36202" xr:uid="{47ED9A00-B7CC-4CCA-8214-98E5766CB9F9}"/>
    <cellStyle name="出力 3 2 4 9" xfId="43268" xr:uid="{A4B80784-6B9B-418A-9B4D-C5441FC5B527}"/>
    <cellStyle name="出力 3 2 5" xfId="14097" xr:uid="{00000000-0005-0000-0000-000070740000}"/>
    <cellStyle name="出力 3 2 5 2" xfId="34676" xr:uid="{10E8F4D8-7B05-4571-807D-C9D5592D311F}"/>
    <cellStyle name="出力 3 2 5 2 2" xfId="38542" xr:uid="{7405C14F-AA5D-49FF-B5CF-EB5219A1905C}"/>
    <cellStyle name="出力 3 2 5 2 3" xfId="41726" xr:uid="{B079E261-D437-4C20-BC45-00144E18A968}"/>
    <cellStyle name="出力 3 2 5 2 4" xfId="45608" xr:uid="{1C932928-AA03-480C-B3F6-1625878AE3AA}"/>
    <cellStyle name="出力 3 2 5 2 5" xfId="49506" xr:uid="{E806E883-BE17-491A-957C-F69A4C0B93DB}"/>
    <cellStyle name="出力 3 2 5 3" xfId="33417" xr:uid="{8882DD79-E446-468B-991E-6B447AF6ABD0}"/>
    <cellStyle name="出力 3 2 5 4" xfId="36757" xr:uid="{00D6C976-223A-4878-9B5B-4831981EF138}"/>
    <cellStyle name="出力 3 2 5 5" xfId="39992" xr:uid="{ED55248B-2CED-4E29-A7F8-C0AF3E5E1E57}"/>
    <cellStyle name="出力 3 2 5 6" xfId="43823" xr:uid="{4E8AEE15-6002-4F91-BE25-329E8B93DAEB}"/>
    <cellStyle name="出力 3 2 5 7" xfId="47721" xr:uid="{6B8A1F5A-B283-4A26-9463-69EA2B82DD9C}"/>
    <cellStyle name="出力 3 2 6" xfId="16087" xr:uid="{00000000-0005-0000-0000-000071740000}"/>
    <cellStyle name="出力 3 2 7" xfId="21300" xr:uid="{00000000-0005-0000-0000-000072740000}"/>
    <cellStyle name="出力 3 2 8" xfId="23329" xr:uid="{00000000-0005-0000-0000-000073740000}"/>
    <cellStyle name="出力 3 2 9" xfId="29259" xr:uid="{00000000-0005-0000-0000-000074740000}"/>
    <cellStyle name="出力 3 20" xfId="18697" xr:uid="{00000000-0005-0000-0000-000075740000}"/>
    <cellStyle name="出力 3 21" xfId="20222" xr:uid="{00000000-0005-0000-0000-000076740000}"/>
    <cellStyle name="出力 3 22" xfId="21081" xr:uid="{00000000-0005-0000-0000-000077740000}"/>
    <cellStyle name="出力 3 23" xfId="22369" xr:uid="{00000000-0005-0000-0000-000078740000}"/>
    <cellStyle name="出力 3 24" xfId="21976" xr:uid="{00000000-0005-0000-0000-000079740000}"/>
    <cellStyle name="出力 3 25" xfId="23669" xr:uid="{00000000-0005-0000-0000-00007A740000}"/>
    <cellStyle name="出力 3 26" xfId="23123" xr:uid="{00000000-0005-0000-0000-00007B740000}"/>
    <cellStyle name="出力 3 27" xfId="24987" xr:uid="{00000000-0005-0000-0000-00007C740000}"/>
    <cellStyle name="出力 3 28" xfId="26579" xr:uid="{00000000-0005-0000-0000-00007D740000}"/>
    <cellStyle name="出力 3 29" xfId="27429" xr:uid="{00000000-0005-0000-0000-00007E740000}"/>
    <cellStyle name="出力 3 3" xfId="6834" xr:uid="{00000000-0005-0000-0000-00007F740000}"/>
    <cellStyle name="出力 3 3 10" xfId="32384" xr:uid="{C9AD7935-8CC7-45DC-A6BC-00F8617F4DB3}"/>
    <cellStyle name="出力 3 3 11" xfId="35251" xr:uid="{E6C7E9DE-DDC1-4A91-BFCF-C722ED54CE32}"/>
    <cellStyle name="出力 3 3 12" xfId="42333" xr:uid="{1CAAC707-E454-48E0-B090-4249EA0EA874}"/>
    <cellStyle name="出力 3 3 13" xfId="46215" xr:uid="{1DD3522E-287D-469F-BA64-14A28215B0C1}"/>
    <cellStyle name="出力 3 3 2" xfId="7426" xr:uid="{00000000-0005-0000-0000-000080740000}"/>
    <cellStyle name="出力 3 3 2 10" xfId="46494" xr:uid="{FD41F163-2DF1-4A56-80E3-51CC20E363F0}"/>
    <cellStyle name="出力 3 3 2 2" xfId="14377" xr:uid="{00000000-0005-0000-0000-000081740000}"/>
    <cellStyle name="出力 3 3 2 2 2" xfId="33863" xr:uid="{3140AC6F-B04E-4801-AA84-5A2A0DE63202}"/>
    <cellStyle name="出力 3 3 2 2 3" xfId="37317" xr:uid="{985B29CA-2F59-4B49-98FE-A9B40BB45916}"/>
    <cellStyle name="出力 3 3 2 2 4" xfId="40517" xr:uid="{2E088384-7D0B-4AB0-A17A-FB615A93235E}"/>
    <cellStyle name="出力 3 3 2 2 5" xfId="44383" xr:uid="{E0863DA6-CF7D-4ADC-9333-67F0634E7FBF}"/>
    <cellStyle name="出力 3 3 2 2 6" xfId="48281" xr:uid="{8F970F34-C362-4028-AB3E-CAD688C83A8C}"/>
    <cellStyle name="出力 3 3 2 3" xfId="16367" xr:uid="{00000000-0005-0000-0000-000082740000}"/>
    <cellStyle name="出力 3 3 2 4" xfId="21381" xr:uid="{00000000-0005-0000-0000-000083740000}"/>
    <cellStyle name="出力 3 3 2 5" xfId="23218" xr:uid="{00000000-0005-0000-0000-000084740000}"/>
    <cellStyle name="出力 3 3 2 6" xfId="29539" xr:uid="{00000000-0005-0000-0000-000085740000}"/>
    <cellStyle name="出力 3 3 2 7" xfId="32627" xr:uid="{2358A22E-B880-4632-9FD9-AE09346A50D8}"/>
    <cellStyle name="出力 3 3 2 8" xfId="35530" xr:uid="{8A1C51E2-72F2-46DB-9D36-6683891D3567}"/>
    <cellStyle name="出力 3 3 2 9" xfId="42612" xr:uid="{BC5CC637-7775-4827-84F5-0042AC5751E8}"/>
    <cellStyle name="出力 3 3 3" xfId="7664" xr:uid="{00000000-0005-0000-0000-000086740000}"/>
    <cellStyle name="出力 3 3 3 10" xfId="42945" xr:uid="{DE011E02-7BC6-41E5-B2CF-F70AF41D6B94}"/>
    <cellStyle name="出力 3 3 3 11" xfId="46843" xr:uid="{B1E8A7AF-B870-4572-B2E4-3AA518412AD5}"/>
    <cellStyle name="出力 3 3 3 2" xfId="8775" xr:uid="{00000000-0005-0000-0000-000087740000}"/>
    <cellStyle name="出力 3 3 3 2 2" xfId="34119" xr:uid="{1560D353-E69C-4A68-8DAB-51778359FBC7}"/>
    <cellStyle name="出力 3 3 3 2 3" xfId="37666" xr:uid="{2C64D268-CAF7-48E7-8610-6A8ED1EA013B}"/>
    <cellStyle name="出力 3 3 3 2 4" xfId="40866" xr:uid="{13D4E34B-7DE1-4411-94EC-0DC4E9F8B82A}"/>
    <cellStyle name="出力 3 3 3 2 5" xfId="44732" xr:uid="{6D0C67E0-BC87-404E-A5C9-3336D6F6532A}"/>
    <cellStyle name="出力 3 3 3 2 6" xfId="48630" xr:uid="{48B1F210-0BCC-4077-880D-2BB0052FB4BC}"/>
    <cellStyle name="出力 3 3 3 3" xfId="14710" xr:uid="{00000000-0005-0000-0000-000088740000}"/>
    <cellStyle name="出力 3 3 3 4" xfId="16700" xr:uid="{00000000-0005-0000-0000-000089740000}"/>
    <cellStyle name="出力 3 3 3 5" xfId="21490" xr:uid="{00000000-0005-0000-0000-00008A740000}"/>
    <cellStyle name="出力 3 3 3 6" xfId="24506" xr:uid="{00000000-0005-0000-0000-00008B740000}"/>
    <cellStyle name="出力 3 3 3 7" xfId="29863" xr:uid="{00000000-0005-0000-0000-00008C740000}"/>
    <cellStyle name="出力 3 3 3 8" xfId="32881" xr:uid="{49E01BF1-9AC4-417C-A858-D5F6415331D6}"/>
    <cellStyle name="出力 3 3 3 9" xfId="35879" xr:uid="{D684F491-8C29-427B-A0A2-40886D27BE63}"/>
    <cellStyle name="出力 3 3 4" xfId="9084" xr:uid="{00000000-0005-0000-0000-00008D740000}"/>
    <cellStyle name="出力 3 3 4 10" xfId="47167" xr:uid="{0BD3C826-2E66-45BD-9991-760AD5577553}"/>
    <cellStyle name="出力 3 3 4 2" xfId="15034" xr:uid="{00000000-0005-0000-0000-00008E740000}"/>
    <cellStyle name="出力 3 3 4 2 2" xfId="34366" xr:uid="{C3428964-93C7-4A8F-8857-E6F74FF32CCE}"/>
    <cellStyle name="出力 3 3 4 2 3" xfId="37990" xr:uid="{383F5A57-25E4-4962-B76E-F484C0CACC2F}"/>
    <cellStyle name="出力 3 3 4 2 4" xfId="41190" xr:uid="{A4D93276-F212-428B-AD4F-52DD9CC61817}"/>
    <cellStyle name="出力 3 3 4 2 5" xfId="45056" xr:uid="{41414700-6237-4FE1-9EA2-06ABFAD3828E}"/>
    <cellStyle name="出力 3 3 4 2 6" xfId="48954" xr:uid="{335AD5E9-5BC1-4871-B702-F9CAAAD6566D}"/>
    <cellStyle name="出力 3 3 4 3" xfId="17024" xr:uid="{00000000-0005-0000-0000-00008F740000}"/>
    <cellStyle name="出力 3 3 4 4" xfId="21599" xr:uid="{00000000-0005-0000-0000-000090740000}"/>
    <cellStyle name="出力 3 3 4 5" xfId="24751" xr:uid="{00000000-0005-0000-0000-000091740000}"/>
    <cellStyle name="出力 3 3 4 6" xfId="30187" xr:uid="{00000000-0005-0000-0000-000092740000}"/>
    <cellStyle name="出力 3 3 4 7" xfId="33126" xr:uid="{5DBD94AD-F6EF-4B55-8D0B-1CC901FB6B54}"/>
    <cellStyle name="出力 3 3 4 8" xfId="36203" xr:uid="{AE0F7681-EF4A-4AE8-A77B-C6684C1CA204}"/>
    <cellStyle name="出力 3 3 4 9" xfId="43269" xr:uid="{89CDB3EF-34D5-4580-BD79-2EB22818B068}"/>
    <cellStyle name="出力 3 3 5" xfId="14098" xr:uid="{00000000-0005-0000-0000-000093740000}"/>
    <cellStyle name="出力 3 3 5 2" xfId="34677" xr:uid="{C17EBC8D-B58C-45F2-AD33-89CCC23B084A}"/>
    <cellStyle name="出力 3 3 5 2 2" xfId="38543" xr:uid="{112588E7-08A3-4819-80C2-E7E7ABAAF486}"/>
    <cellStyle name="出力 3 3 5 2 3" xfId="41727" xr:uid="{95C20756-B899-4F9B-95CF-9128988B30E6}"/>
    <cellStyle name="出力 3 3 5 2 4" xfId="45609" xr:uid="{CA02C440-C6E0-474F-8696-0BDFAFDDAF25}"/>
    <cellStyle name="出力 3 3 5 2 5" xfId="49507" xr:uid="{ED671515-557A-403B-9B51-7CA1EA9235ED}"/>
    <cellStyle name="出力 3 3 5 3" xfId="33418" xr:uid="{FF07A3E7-514F-4E7D-B201-30EF122A0DF4}"/>
    <cellStyle name="出力 3 3 5 4" xfId="36758" xr:uid="{CC7FFD18-AB35-4C85-A107-A6DA894526E9}"/>
    <cellStyle name="出力 3 3 5 5" xfId="39993" xr:uid="{907D142E-F62D-426D-908F-B34891EED12A}"/>
    <cellStyle name="出力 3 3 5 6" xfId="43824" xr:uid="{4A0226ED-8340-45E6-8A87-951AFA4300BE}"/>
    <cellStyle name="出力 3 3 5 7" xfId="47722" xr:uid="{20552E10-66F6-4120-BBAF-FB989210CD78}"/>
    <cellStyle name="出力 3 3 6" xfId="16088" xr:uid="{00000000-0005-0000-0000-000094740000}"/>
    <cellStyle name="出力 3 3 7" xfId="21301" xr:uid="{00000000-0005-0000-0000-000095740000}"/>
    <cellStyle name="出力 3 3 8" xfId="23009" xr:uid="{00000000-0005-0000-0000-000096740000}"/>
    <cellStyle name="出力 3 3 9" xfId="29260" xr:uid="{00000000-0005-0000-0000-000097740000}"/>
    <cellStyle name="出力 3 30" xfId="28216" xr:uid="{00000000-0005-0000-0000-000098740000}"/>
    <cellStyle name="出力 3 31" xfId="28961" xr:uid="{00000000-0005-0000-0000-000099740000}"/>
    <cellStyle name="出力 3 32" xfId="30671" xr:uid="{00000000-0005-0000-0000-00009A740000}"/>
    <cellStyle name="出力 3 33" xfId="31447" xr:uid="{00000000-0005-0000-0000-00009B740000}"/>
    <cellStyle name="出力 3 34" xfId="32153" xr:uid="{8B7EA4E3-6756-4643-A96C-9C445E43B75B}"/>
    <cellStyle name="出力 3 35" xfId="34952" xr:uid="{DFB9FDC9-46B7-4EBD-91D1-6ADDFA4695DB}"/>
    <cellStyle name="出力 3 36" xfId="38853" xr:uid="{51C04640-F5E0-42BB-87ED-2C21380D4563}"/>
    <cellStyle name="出力 3 37" xfId="42034" xr:uid="{5FE8E434-00F0-492A-B5C2-4DE2374455B6}"/>
    <cellStyle name="出力 3 38" xfId="45916" xr:uid="{384A9937-71B4-4381-A008-4C4F7A721357}"/>
    <cellStyle name="出力 3 4" xfId="6835" xr:uid="{00000000-0005-0000-0000-00009C740000}"/>
    <cellStyle name="出力 3 4 10" xfId="32385" xr:uid="{381211A0-83A9-412F-B134-987FDDFAA023}"/>
    <cellStyle name="出力 3 4 11" xfId="35252" xr:uid="{245ED789-F00A-47BE-AFFF-7CEDE3FD3C5C}"/>
    <cellStyle name="出力 3 4 12" xfId="42334" xr:uid="{E10873E6-66D4-4992-828A-AE6504F80253}"/>
    <cellStyle name="出力 3 4 13" xfId="46216" xr:uid="{3B15EB15-7D03-4918-BCA6-8B09E4E650C4}"/>
    <cellStyle name="出力 3 4 2" xfId="7427" xr:uid="{00000000-0005-0000-0000-00009D740000}"/>
    <cellStyle name="出力 3 4 2 10" xfId="46495" xr:uid="{9361FDA1-32FF-4ECF-A48C-C24D024457BB}"/>
    <cellStyle name="出力 3 4 2 2" xfId="14378" xr:uid="{00000000-0005-0000-0000-00009E740000}"/>
    <cellStyle name="出力 3 4 2 2 2" xfId="33864" xr:uid="{21EB1234-5CB7-4929-9324-8DCE0F1F0150}"/>
    <cellStyle name="出力 3 4 2 2 3" xfId="37318" xr:uid="{C6374B74-ACB9-4454-88F5-4C744FC5D3E5}"/>
    <cellStyle name="出力 3 4 2 2 4" xfId="40518" xr:uid="{BE70923E-082D-4DA2-8FFF-B631A4356002}"/>
    <cellStyle name="出力 3 4 2 2 5" xfId="44384" xr:uid="{F6E31623-456E-4C46-9F3D-54C8AF6B88FB}"/>
    <cellStyle name="出力 3 4 2 2 6" xfId="48282" xr:uid="{C0FEE77E-05CA-4288-B5EE-1CE69A8D5A53}"/>
    <cellStyle name="出力 3 4 2 3" xfId="16368" xr:uid="{00000000-0005-0000-0000-00009F740000}"/>
    <cellStyle name="出力 3 4 2 4" xfId="21382" xr:uid="{00000000-0005-0000-0000-0000A0740000}"/>
    <cellStyle name="出力 3 4 2 5" xfId="22876" xr:uid="{00000000-0005-0000-0000-0000A1740000}"/>
    <cellStyle name="出力 3 4 2 6" xfId="29540" xr:uid="{00000000-0005-0000-0000-0000A2740000}"/>
    <cellStyle name="出力 3 4 2 7" xfId="32628" xr:uid="{9D6403D6-E33E-4B7D-98F2-55E3C767753D}"/>
    <cellStyle name="出力 3 4 2 8" xfId="35531" xr:uid="{ECBAE550-5BEF-4686-A417-BBF68C70F170}"/>
    <cellStyle name="出力 3 4 2 9" xfId="42613" xr:uid="{2A421EF6-06DD-49F7-8A4A-40620FAFC86B}"/>
    <cellStyle name="出力 3 4 3" xfId="7665" xr:uid="{00000000-0005-0000-0000-0000A3740000}"/>
    <cellStyle name="出力 3 4 3 10" xfId="42946" xr:uid="{E6F6CF26-2425-4C3B-8124-6DE31A048C4A}"/>
    <cellStyle name="出力 3 4 3 11" xfId="46844" xr:uid="{516F6DD6-ADE8-4CAC-AAEB-A91062A3FC67}"/>
    <cellStyle name="出力 3 4 3 2" xfId="8776" xr:uid="{00000000-0005-0000-0000-0000A4740000}"/>
    <cellStyle name="出力 3 4 3 2 2" xfId="34120" xr:uid="{F5C0979D-D57B-423F-B32D-C002F4FAEDC5}"/>
    <cellStyle name="出力 3 4 3 2 3" xfId="37667" xr:uid="{A735396A-114B-43E9-9462-15C164C4271E}"/>
    <cellStyle name="出力 3 4 3 2 4" xfId="40867" xr:uid="{51D2681D-05C3-45D2-8FAC-F1D105837DB3}"/>
    <cellStyle name="出力 3 4 3 2 5" xfId="44733" xr:uid="{D0CE5E42-4924-4627-BADA-1F74853B6139}"/>
    <cellStyle name="出力 3 4 3 2 6" xfId="48631" xr:uid="{8C933CB9-C8AD-485D-89C0-4EE20E5BF76A}"/>
    <cellStyle name="出力 3 4 3 3" xfId="14711" xr:uid="{00000000-0005-0000-0000-0000A5740000}"/>
    <cellStyle name="出力 3 4 3 4" xfId="16701" xr:uid="{00000000-0005-0000-0000-0000A6740000}"/>
    <cellStyle name="出力 3 4 3 5" xfId="21491" xr:uid="{00000000-0005-0000-0000-0000A7740000}"/>
    <cellStyle name="出力 3 4 3 6" xfId="24507" xr:uid="{00000000-0005-0000-0000-0000A8740000}"/>
    <cellStyle name="出力 3 4 3 7" xfId="29864" xr:uid="{00000000-0005-0000-0000-0000A9740000}"/>
    <cellStyle name="出力 3 4 3 8" xfId="32882" xr:uid="{1813104E-9B82-45EE-BBF6-F3B2A089D15B}"/>
    <cellStyle name="出力 3 4 3 9" xfId="35880" xr:uid="{3037D493-ECC0-4967-ACBF-6EE9069F94AE}"/>
    <cellStyle name="出力 3 4 4" xfId="9085" xr:uid="{00000000-0005-0000-0000-0000AA740000}"/>
    <cellStyle name="出力 3 4 4 10" xfId="47168" xr:uid="{FA663864-CD50-4EAC-ABBB-B023AFD721B0}"/>
    <cellStyle name="出力 3 4 4 2" xfId="15035" xr:uid="{00000000-0005-0000-0000-0000AB740000}"/>
    <cellStyle name="出力 3 4 4 2 2" xfId="34367" xr:uid="{9111F5FC-D8B8-4908-A4C9-5BDE4FAC4000}"/>
    <cellStyle name="出力 3 4 4 2 3" xfId="37991" xr:uid="{9CEDFA24-D28E-4B0F-8B63-7EB7E39A6371}"/>
    <cellStyle name="出力 3 4 4 2 4" xfId="41191" xr:uid="{EEEF3B73-64DB-4182-9D36-ED60D3C0607E}"/>
    <cellStyle name="出力 3 4 4 2 5" xfId="45057" xr:uid="{39922EB0-E360-4F8E-BC59-05DB2590E475}"/>
    <cellStyle name="出力 3 4 4 2 6" xfId="48955" xr:uid="{DD736FF3-3541-47AC-A488-0F79BD1A5005}"/>
    <cellStyle name="出力 3 4 4 3" xfId="17025" xr:uid="{00000000-0005-0000-0000-0000AC740000}"/>
    <cellStyle name="出力 3 4 4 4" xfId="21600" xr:uid="{00000000-0005-0000-0000-0000AD740000}"/>
    <cellStyle name="出力 3 4 4 5" xfId="24752" xr:uid="{00000000-0005-0000-0000-0000AE740000}"/>
    <cellStyle name="出力 3 4 4 6" xfId="30188" xr:uid="{00000000-0005-0000-0000-0000AF740000}"/>
    <cellStyle name="出力 3 4 4 7" xfId="33127" xr:uid="{BD9697BB-267F-4C38-B62C-7C320C6A9397}"/>
    <cellStyle name="出力 3 4 4 8" xfId="36204" xr:uid="{EC7C30F9-5B4D-46ED-A01A-A2AF255E40D5}"/>
    <cellStyle name="出力 3 4 4 9" xfId="43270" xr:uid="{0EB3281B-A91C-4161-B180-113FABCBC5FE}"/>
    <cellStyle name="出力 3 4 5" xfId="14099" xr:uid="{00000000-0005-0000-0000-0000B0740000}"/>
    <cellStyle name="出力 3 4 5 2" xfId="34678" xr:uid="{8E7B729C-9110-4579-987C-A725DCB01A72}"/>
    <cellStyle name="出力 3 4 5 2 2" xfId="38544" xr:uid="{3C89AD22-47F5-4BF6-9786-2B56FFB8FF96}"/>
    <cellStyle name="出力 3 4 5 2 3" xfId="41728" xr:uid="{9AE286FF-1E6A-46FE-8A67-C763A87EFC57}"/>
    <cellStyle name="出力 3 4 5 2 4" xfId="45610" xr:uid="{FA8A4773-CFD4-4BEC-BD78-3204F01EA0F7}"/>
    <cellStyle name="出力 3 4 5 2 5" xfId="49508" xr:uid="{8620E697-FD4F-448D-BBA2-20E2B6A9DBC9}"/>
    <cellStyle name="出力 3 4 5 3" xfId="33419" xr:uid="{75EB7D50-DC75-4069-98B3-671C0B83BE11}"/>
    <cellStyle name="出力 3 4 5 4" xfId="36759" xr:uid="{865B900E-4288-4E2E-8E06-620525D08DFB}"/>
    <cellStyle name="出力 3 4 5 5" xfId="39994" xr:uid="{C37BF5D4-6537-49A8-BD1E-FCEA097202E2}"/>
    <cellStyle name="出力 3 4 5 6" xfId="43825" xr:uid="{50871A5B-39F8-428A-A8C7-19C8F0C68457}"/>
    <cellStyle name="出力 3 4 5 7" xfId="47723" xr:uid="{2CC0215F-4BA1-4004-9AB3-AFB286FD9389}"/>
    <cellStyle name="出力 3 4 6" xfId="16089" xr:uid="{00000000-0005-0000-0000-0000B1740000}"/>
    <cellStyle name="出力 3 4 7" xfId="21302" xr:uid="{00000000-0005-0000-0000-0000B2740000}"/>
    <cellStyle name="出力 3 4 8" xfId="23328" xr:uid="{00000000-0005-0000-0000-0000B3740000}"/>
    <cellStyle name="出力 3 4 9" xfId="29261" xr:uid="{00000000-0005-0000-0000-0000B4740000}"/>
    <cellStyle name="出力 3 5" xfId="6832" xr:uid="{00000000-0005-0000-0000-0000B5740000}"/>
    <cellStyle name="出力 3 5 10" xfId="32382" xr:uid="{3AB5A343-ECE8-4D2E-91FD-628269BBEAD0}"/>
    <cellStyle name="出力 3 5 11" xfId="35249" xr:uid="{454A052F-9350-41D7-BF3A-57F68BA79C8C}"/>
    <cellStyle name="出力 3 5 12" xfId="42331" xr:uid="{839FCEEB-3621-42FF-B6EE-ADA8CF87D9C8}"/>
    <cellStyle name="出力 3 5 13" xfId="46213" xr:uid="{05F762AE-2F2E-4159-861B-32378C1B2368}"/>
    <cellStyle name="出力 3 5 2" xfId="7424" xr:uid="{00000000-0005-0000-0000-0000B6740000}"/>
    <cellStyle name="出力 3 5 2 2" xfId="33645" xr:uid="{A337D9DD-0E11-4CDE-97C9-05B0FEF944F9}"/>
    <cellStyle name="出力 3 5 2 3" xfId="37064" xr:uid="{0E3E69B2-63E2-4938-9E0D-61C5B0FECC1E}"/>
    <cellStyle name="出力 3 5 2 4" xfId="40264" xr:uid="{57FF0E24-4E35-437E-937E-026B19316069}"/>
    <cellStyle name="出力 3 5 2 5" xfId="44130" xr:uid="{3461BD89-FEA8-4CF0-AF3D-CB061E39EDA1}"/>
    <cellStyle name="出力 3 5 2 6" xfId="48028" xr:uid="{CA020D10-C62B-49D7-92CB-2A41731A50F9}"/>
    <cellStyle name="出力 3 5 3" xfId="7662" xr:uid="{00000000-0005-0000-0000-0000B7740000}"/>
    <cellStyle name="出力 3 5 4" xfId="14096" xr:uid="{00000000-0005-0000-0000-0000B8740000}"/>
    <cellStyle name="出力 3 5 5" xfId="16086" xr:uid="{00000000-0005-0000-0000-0000B9740000}"/>
    <cellStyle name="出力 3 5 6" xfId="21299" xr:uid="{00000000-0005-0000-0000-0000BA740000}"/>
    <cellStyle name="出力 3 5 7" xfId="23010" xr:uid="{00000000-0005-0000-0000-0000BB740000}"/>
    <cellStyle name="出力 3 5 8" xfId="27635" xr:uid="{00000000-0005-0000-0000-0000BC740000}"/>
    <cellStyle name="出力 3 5 9" xfId="29258" xr:uid="{00000000-0005-0000-0000-0000BD740000}"/>
    <cellStyle name="出力 3 6" xfId="6406" xr:uid="{00000000-0005-0000-0000-0000BE740000}"/>
    <cellStyle name="出力 3 6 10" xfId="42610" xr:uid="{FB5165A5-9E6C-4589-B06B-D21C7ECE61C6}"/>
    <cellStyle name="出力 3 6 11" xfId="46492" xr:uid="{BB7DBCE3-7EE2-4938-B17F-C5960C23711B}"/>
    <cellStyle name="出力 3 6 2" xfId="8441" xr:uid="{00000000-0005-0000-0000-0000BF740000}"/>
    <cellStyle name="出力 3 6 2 2" xfId="33861" xr:uid="{0D362F1C-F6BD-4E1F-9405-A4C08E9A31AD}"/>
    <cellStyle name="出力 3 6 2 3" xfId="37315" xr:uid="{1FACB9A3-044F-42D6-AB55-2651B1F7150A}"/>
    <cellStyle name="出力 3 6 2 4" xfId="40515" xr:uid="{02E97810-9E90-47C2-AA84-9C3C2D97CEE5}"/>
    <cellStyle name="出力 3 6 2 5" xfId="44381" xr:uid="{7E79493E-A753-4808-8283-5037099C3298}"/>
    <cellStyle name="出力 3 6 2 6" xfId="48279" xr:uid="{B488E172-EB74-47C3-88B0-543B3BFE4172}"/>
    <cellStyle name="出力 3 6 3" xfId="14375" xr:uid="{00000000-0005-0000-0000-0000C0740000}"/>
    <cellStyle name="出力 3 6 4" xfId="16365" xr:uid="{00000000-0005-0000-0000-0000C1740000}"/>
    <cellStyle name="出力 3 6 5" xfId="21379" xr:uid="{00000000-0005-0000-0000-0000C2740000}"/>
    <cellStyle name="出力 3 6 6" xfId="23219" xr:uid="{00000000-0005-0000-0000-0000C3740000}"/>
    <cellStyle name="出力 3 6 7" xfId="29537" xr:uid="{00000000-0005-0000-0000-0000C4740000}"/>
    <cellStyle name="出力 3 6 8" xfId="32625" xr:uid="{024274FC-D401-4AF4-89A7-5E3441D42CBE}"/>
    <cellStyle name="出力 3 6 9" xfId="35528" xr:uid="{021AE02F-3E75-488E-AE90-12C50FC89255}"/>
    <cellStyle name="出力 3 7" xfId="7204" xr:uid="{00000000-0005-0000-0000-0000C5740000}"/>
    <cellStyle name="出力 3 7 10" xfId="42943" xr:uid="{29D64FC3-AC03-423A-8561-8071E5C173EC}"/>
    <cellStyle name="出力 3 7 11" xfId="46841" xr:uid="{47545895-D091-47AA-A41F-8322C2F0E9CD}"/>
    <cellStyle name="出力 3 7 2" xfId="8773" xr:uid="{00000000-0005-0000-0000-0000C6740000}"/>
    <cellStyle name="出力 3 7 2 2" xfId="34117" xr:uid="{F5F6D7D1-74DA-458E-9EAC-2A76CAD27012}"/>
    <cellStyle name="出力 3 7 2 3" xfId="37664" xr:uid="{5AA1C27F-9EC7-4808-9DA5-690E058C8922}"/>
    <cellStyle name="出力 3 7 2 4" xfId="40864" xr:uid="{14F827F1-2730-4EB4-B319-0B1F91054315}"/>
    <cellStyle name="出力 3 7 2 5" xfId="44730" xr:uid="{0D75A649-1245-4143-996D-EE5F53729D14}"/>
    <cellStyle name="出力 3 7 2 6" xfId="48628" xr:uid="{4BD3BF4B-3198-4875-A639-251E7C71D947}"/>
    <cellStyle name="出力 3 7 3" xfId="14708" xr:uid="{00000000-0005-0000-0000-0000C7740000}"/>
    <cellStyle name="出力 3 7 4" xfId="16698" xr:uid="{00000000-0005-0000-0000-0000C8740000}"/>
    <cellStyle name="出力 3 7 5" xfId="21488" xr:uid="{00000000-0005-0000-0000-0000C9740000}"/>
    <cellStyle name="出力 3 7 6" xfId="24504" xr:uid="{00000000-0005-0000-0000-0000CA740000}"/>
    <cellStyle name="出力 3 7 7" xfId="29861" xr:uid="{00000000-0005-0000-0000-0000CB740000}"/>
    <cellStyle name="出力 3 7 8" xfId="32879" xr:uid="{74153A15-A30A-456C-AB59-B4BCD53C3D10}"/>
    <cellStyle name="出力 3 7 9" xfId="35877" xr:uid="{774420EB-AF46-4050-9B72-EF7D582A375E}"/>
    <cellStyle name="出力 3 8" xfId="7013" xr:uid="{00000000-0005-0000-0000-0000CC740000}"/>
    <cellStyle name="出力 3 8 10" xfId="43267" xr:uid="{E0AFA12B-4985-47E8-966F-CC5457C1A7E4}"/>
    <cellStyle name="出力 3 8 11" xfId="47165" xr:uid="{BF1F3657-D980-4AF8-B6BF-32154BD6162F}"/>
    <cellStyle name="出力 3 8 2" xfId="9082" xr:uid="{00000000-0005-0000-0000-0000CD740000}"/>
    <cellStyle name="出力 3 8 2 2" xfId="34364" xr:uid="{36B89A2F-8B22-4675-AE8F-DA7732C066DB}"/>
    <cellStyle name="出力 3 8 2 3" xfId="37988" xr:uid="{652C4F44-1E4D-4D1B-8A14-11196FF50BB2}"/>
    <cellStyle name="出力 3 8 2 4" xfId="41188" xr:uid="{965F816C-6981-4A76-95AF-0C186944CF31}"/>
    <cellStyle name="出力 3 8 2 5" xfId="45054" xr:uid="{F85F1828-1261-4003-A890-FEDC7AF7AF4F}"/>
    <cellStyle name="出力 3 8 2 6" xfId="48952" xr:uid="{CF7FCA91-F299-49D3-B826-12FA2ADD341C}"/>
    <cellStyle name="出力 3 8 3" xfId="15032" xr:uid="{00000000-0005-0000-0000-0000CE740000}"/>
    <cellStyle name="出力 3 8 4" xfId="17022" xr:uid="{00000000-0005-0000-0000-0000CF740000}"/>
    <cellStyle name="出力 3 8 5" xfId="21597" xr:uid="{00000000-0005-0000-0000-0000D0740000}"/>
    <cellStyle name="出力 3 8 6" xfId="24749" xr:uid="{00000000-0005-0000-0000-0000D1740000}"/>
    <cellStyle name="出力 3 8 7" xfId="30185" xr:uid="{00000000-0005-0000-0000-0000D2740000}"/>
    <cellStyle name="出力 3 8 8" xfId="33124" xr:uid="{7D80B6BC-0663-4F37-8AC1-BBD9E25ACA36}"/>
    <cellStyle name="出力 3 8 9" xfId="36201" xr:uid="{672128A7-942C-4FA7-86B6-37BD1E42F3B9}"/>
    <cellStyle name="出力 3 9" xfId="7936" xr:uid="{00000000-0005-0000-0000-0000D3740000}"/>
    <cellStyle name="出力 3 9 2" xfId="34675" xr:uid="{CBD5AA7B-6170-4877-B6A3-E52155AFC557}"/>
    <cellStyle name="出力 3 9 2 2" xfId="38541" xr:uid="{D9F43541-D5D0-466F-82EA-68930883D813}"/>
    <cellStyle name="出力 3 9 2 3" xfId="41725" xr:uid="{1CDB8F4C-04A5-44B4-83A3-C6DB1D1DB6B5}"/>
    <cellStyle name="出力 3 9 2 4" xfId="45607" xr:uid="{4E1484B9-4A20-4F0B-B864-9F4244A5F0A5}"/>
    <cellStyle name="出力 3 9 2 5" xfId="49505" xr:uid="{0415663C-F6D6-4548-BD10-B7AD8AAC997A}"/>
    <cellStyle name="出力 3 9 3" xfId="33416" xr:uid="{646B34F4-4967-405A-98D3-737C4D4E1E7B}"/>
    <cellStyle name="出力 3 9 4" xfId="36756" xr:uid="{F83F4F5E-932C-477B-8C77-E52414619986}"/>
    <cellStyle name="出力 3 9 5" xfId="39991" xr:uid="{F3D59090-3DE1-4E77-B2FF-97BCB8ABAD84}"/>
    <cellStyle name="出力 3 9 6" xfId="43822" xr:uid="{37E13EBD-77BD-4A16-9ABA-341145F41797}"/>
    <cellStyle name="出力 3 9 7" xfId="47720" xr:uid="{69354350-2891-438C-BE02-CD428012EFB6}"/>
    <cellStyle name="出力 4" xfId="6093" xr:uid="{00000000-0005-0000-0000-0000D4740000}"/>
    <cellStyle name="出力 4 10" xfId="10507" xr:uid="{00000000-0005-0000-0000-0000D5740000}"/>
    <cellStyle name="出力 4 11" xfId="10269" xr:uid="{00000000-0005-0000-0000-0000D6740000}"/>
    <cellStyle name="出力 4 12" xfId="12143" xr:uid="{00000000-0005-0000-0000-0000D7740000}"/>
    <cellStyle name="出力 4 13" xfId="13763" xr:uid="{00000000-0005-0000-0000-0000D8740000}"/>
    <cellStyle name="出力 4 14" xfId="13493" xr:uid="{00000000-0005-0000-0000-0000D9740000}"/>
    <cellStyle name="出力 4 15" xfId="15753" xr:uid="{00000000-0005-0000-0000-0000DA740000}"/>
    <cellStyle name="出力 4 16" xfId="15483" xr:uid="{00000000-0005-0000-0000-0000DB740000}"/>
    <cellStyle name="出力 4 17" xfId="17567" xr:uid="{00000000-0005-0000-0000-0000DC740000}"/>
    <cellStyle name="出力 4 18" xfId="18646" xr:uid="{00000000-0005-0000-0000-0000DD740000}"/>
    <cellStyle name="出力 4 19" xfId="20171" xr:uid="{00000000-0005-0000-0000-0000DE740000}"/>
    <cellStyle name="出力 4 2" xfId="6837" xr:uid="{00000000-0005-0000-0000-0000DF740000}"/>
    <cellStyle name="出力 4 2 10" xfId="32387" xr:uid="{3E975885-0E67-4319-A22E-5E79B37EC721}"/>
    <cellStyle name="出力 4 2 11" xfId="35254" xr:uid="{09B9E0FE-B069-482D-987A-AABE7A58DBA9}"/>
    <cellStyle name="出力 4 2 12" xfId="42336" xr:uid="{2E2A9E43-F4B6-4C30-AE12-6FF85521E40B}"/>
    <cellStyle name="出力 4 2 13" xfId="46218" xr:uid="{95BAE6FF-3274-4128-BEEF-D3F227DFC29A}"/>
    <cellStyle name="出力 4 2 2" xfId="7429" xr:uid="{00000000-0005-0000-0000-0000E0740000}"/>
    <cellStyle name="出力 4 2 2 10" xfId="46497" xr:uid="{159BDF6A-339E-44DB-A048-5E122FCF260F}"/>
    <cellStyle name="出力 4 2 2 2" xfId="14380" xr:uid="{00000000-0005-0000-0000-0000E1740000}"/>
    <cellStyle name="出力 4 2 2 2 2" xfId="33866" xr:uid="{AE30093A-7F1D-4025-A387-279E0F7076DA}"/>
    <cellStyle name="出力 4 2 2 2 3" xfId="37320" xr:uid="{EF4C1C15-7D8C-4243-9E2D-F8E40AC66192}"/>
    <cellStyle name="出力 4 2 2 2 4" xfId="40520" xr:uid="{0B033F6E-55CA-4EFF-8458-B5DD0E3D64CA}"/>
    <cellStyle name="出力 4 2 2 2 5" xfId="44386" xr:uid="{1A5A72C6-E5A1-4513-8779-DA0975ECE0D8}"/>
    <cellStyle name="出力 4 2 2 2 6" xfId="48284" xr:uid="{9F38A861-3316-4D25-BD4A-6309F6D2B3D6}"/>
    <cellStyle name="出力 4 2 2 3" xfId="16370" xr:uid="{00000000-0005-0000-0000-0000E2740000}"/>
    <cellStyle name="出力 4 2 2 4" xfId="21384" xr:uid="{00000000-0005-0000-0000-0000E3740000}"/>
    <cellStyle name="出力 4 2 2 5" xfId="22875" xr:uid="{00000000-0005-0000-0000-0000E4740000}"/>
    <cellStyle name="出力 4 2 2 6" xfId="29542" xr:uid="{00000000-0005-0000-0000-0000E5740000}"/>
    <cellStyle name="出力 4 2 2 7" xfId="32630" xr:uid="{CF41C926-F89C-44DC-B392-4D310543B536}"/>
    <cellStyle name="出力 4 2 2 8" xfId="35533" xr:uid="{BF852E28-00BB-41E7-99B0-CDCE6A1F9B70}"/>
    <cellStyle name="出力 4 2 2 9" xfId="42615" xr:uid="{D54F7295-C70D-4AAB-87BE-6CA0BBCE3D1B}"/>
    <cellStyle name="出力 4 2 3" xfId="7667" xr:uid="{00000000-0005-0000-0000-0000E6740000}"/>
    <cellStyle name="出力 4 2 3 10" xfId="42948" xr:uid="{C40A0512-CD89-4471-AB70-D386DD5338E0}"/>
    <cellStyle name="出力 4 2 3 11" xfId="46846" xr:uid="{863750E1-2E82-41AE-8BAB-2D3AA6F3F2B7}"/>
    <cellStyle name="出力 4 2 3 2" xfId="8778" xr:uid="{00000000-0005-0000-0000-0000E7740000}"/>
    <cellStyle name="出力 4 2 3 2 2" xfId="34122" xr:uid="{125130A8-3FD9-4B11-B3C1-29A2B44BDEF9}"/>
    <cellStyle name="出力 4 2 3 2 3" xfId="37669" xr:uid="{7A81002F-066E-4B62-90BC-673294751E9C}"/>
    <cellStyle name="出力 4 2 3 2 4" xfId="40869" xr:uid="{3133B72E-F460-4415-892C-D332BE494C9E}"/>
    <cellStyle name="出力 4 2 3 2 5" xfId="44735" xr:uid="{746ECC03-4742-4066-8B5D-098E38C33101}"/>
    <cellStyle name="出力 4 2 3 2 6" xfId="48633" xr:uid="{9FEC4B85-F6A1-49FA-BFF6-CF6BC2800342}"/>
    <cellStyle name="出力 4 2 3 3" xfId="14713" xr:uid="{00000000-0005-0000-0000-0000E8740000}"/>
    <cellStyle name="出力 4 2 3 4" xfId="16703" xr:uid="{00000000-0005-0000-0000-0000E9740000}"/>
    <cellStyle name="出力 4 2 3 5" xfId="21493" xr:uid="{00000000-0005-0000-0000-0000EA740000}"/>
    <cellStyle name="出力 4 2 3 6" xfId="24509" xr:uid="{00000000-0005-0000-0000-0000EB740000}"/>
    <cellStyle name="出力 4 2 3 7" xfId="29866" xr:uid="{00000000-0005-0000-0000-0000EC740000}"/>
    <cellStyle name="出力 4 2 3 8" xfId="32884" xr:uid="{B0969741-0C0E-4F0C-BC59-2D4D2A36D7E9}"/>
    <cellStyle name="出力 4 2 3 9" xfId="35882" xr:uid="{9901CFF0-8264-4E0A-B1CD-4BE528DE5C82}"/>
    <cellStyle name="出力 4 2 4" xfId="9087" xr:uid="{00000000-0005-0000-0000-0000ED740000}"/>
    <cellStyle name="出力 4 2 4 10" xfId="47170" xr:uid="{85146750-C842-45EA-89F5-A400EAB0CE18}"/>
    <cellStyle name="出力 4 2 4 2" xfId="15037" xr:uid="{00000000-0005-0000-0000-0000EE740000}"/>
    <cellStyle name="出力 4 2 4 2 2" xfId="34369" xr:uid="{D353D47C-8241-4A02-8D1B-FF0AE4A2CB8B}"/>
    <cellStyle name="出力 4 2 4 2 3" xfId="37993" xr:uid="{337D3CFB-60BC-4470-9C53-D85A158DB8DB}"/>
    <cellStyle name="出力 4 2 4 2 4" xfId="41193" xr:uid="{07B2ABDE-6501-4735-B528-AC6DED8AFF91}"/>
    <cellStyle name="出力 4 2 4 2 5" xfId="45059" xr:uid="{D0A7929A-76B6-4D82-9EE9-D968B4D0BA9B}"/>
    <cellStyle name="出力 4 2 4 2 6" xfId="48957" xr:uid="{444297A5-78B4-4773-BEDC-5EBCF1E8EA84}"/>
    <cellStyle name="出力 4 2 4 3" xfId="17027" xr:uid="{00000000-0005-0000-0000-0000EF740000}"/>
    <cellStyle name="出力 4 2 4 4" xfId="21602" xr:uid="{00000000-0005-0000-0000-0000F0740000}"/>
    <cellStyle name="出力 4 2 4 5" xfId="24754" xr:uid="{00000000-0005-0000-0000-0000F1740000}"/>
    <cellStyle name="出力 4 2 4 6" xfId="30190" xr:uid="{00000000-0005-0000-0000-0000F2740000}"/>
    <cellStyle name="出力 4 2 4 7" xfId="33129" xr:uid="{22F7F5CC-6B17-4E73-9956-5E2A83F92738}"/>
    <cellStyle name="出力 4 2 4 8" xfId="36206" xr:uid="{21452A83-7997-4786-B2AC-771178ABF741}"/>
    <cellStyle name="出力 4 2 4 9" xfId="43272" xr:uid="{628F54F3-EDDD-49AF-9289-289AAA243AA7}"/>
    <cellStyle name="出力 4 2 5" xfId="14101" xr:uid="{00000000-0005-0000-0000-0000F3740000}"/>
    <cellStyle name="出力 4 2 5 2" xfId="34680" xr:uid="{BA32C70A-BC84-42E5-AD96-D24332EB509E}"/>
    <cellStyle name="出力 4 2 5 2 2" xfId="38546" xr:uid="{F49E65A7-0C4D-42B4-B5FB-D9DF7D3DC8E8}"/>
    <cellStyle name="出力 4 2 5 2 3" xfId="41730" xr:uid="{F0A383F5-07C3-4D3D-9F96-1268482C9DE0}"/>
    <cellStyle name="出力 4 2 5 2 4" xfId="45612" xr:uid="{757C06A2-7013-4351-B20A-E22E81FE9F0F}"/>
    <cellStyle name="出力 4 2 5 2 5" xfId="49510" xr:uid="{91A34B08-09D2-4C4A-A0FD-A7F9213DEE5F}"/>
    <cellStyle name="出力 4 2 5 3" xfId="33421" xr:uid="{A254BF21-8320-4F34-BBA6-2518F8C110F8}"/>
    <cellStyle name="出力 4 2 5 4" xfId="36761" xr:uid="{1F68B387-EFB3-4CF7-B5D0-6A4C4F981CA9}"/>
    <cellStyle name="出力 4 2 5 5" xfId="39996" xr:uid="{9FD4D233-A3A0-4712-AD06-8E288994675B}"/>
    <cellStyle name="出力 4 2 5 6" xfId="43827" xr:uid="{B9BEA66E-9754-4BEC-AC8A-66A87513C15F}"/>
    <cellStyle name="出力 4 2 5 7" xfId="47725" xr:uid="{390993B3-7A4C-4215-BBC0-D91964459E3C}"/>
    <cellStyle name="出力 4 2 6" xfId="16091" xr:uid="{00000000-0005-0000-0000-0000F4740000}"/>
    <cellStyle name="出力 4 2 7" xfId="21304" xr:uid="{00000000-0005-0000-0000-0000F5740000}"/>
    <cellStyle name="出力 4 2 8" xfId="23327" xr:uid="{00000000-0005-0000-0000-0000F6740000}"/>
    <cellStyle name="出力 4 2 9" xfId="29263" xr:uid="{00000000-0005-0000-0000-0000F7740000}"/>
    <cellStyle name="出力 4 20" xfId="21030" xr:uid="{00000000-0005-0000-0000-0000F8740000}"/>
    <cellStyle name="出力 4 21" xfId="22197" xr:uid="{00000000-0005-0000-0000-0000F9740000}"/>
    <cellStyle name="出力 4 22" xfId="23618" xr:uid="{00000000-0005-0000-0000-0000FA740000}"/>
    <cellStyle name="出力 4 23" xfId="24936" xr:uid="{00000000-0005-0000-0000-0000FB740000}"/>
    <cellStyle name="出力 4 24" xfId="26528" xr:uid="{00000000-0005-0000-0000-0000FC740000}"/>
    <cellStyle name="出力 4 25" xfId="27378" xr:uid="{00000000-0005-0000-0000-0000FD740000}"/>
    <cellStyle name="出力 4 26" xfId="28165" xr:uid="{00000000-0005-0000-0000-0000FE740000}"/>
    <cellStyle name="出力 4 27" xfId="28910" xr:uid="{00000000-0005-0000-0000-0000FF740000}"/>
    <cellStyle name="出力 4 28" xfId="30620" xr:uid="{00000000-0005-0000-0000-000000750000}"/>
    <cellStyle name="出力 4 29" xfId="31396" xr:uid="{00000000-0005-0000-0000-000001750000}"/>
    <cellStyle name="出力 4 3" xfId="6838" xr:uid="{00000000-0005-0000-0000-000002750000}"/>
    <cellStyle name="出力 4 3 10" xfId="32388" xr:uid="{35478BE0-78A4-494B-95D8-C6DC033E4421}"/>
    <cellStyle name="出力 4 3 11" xfId="35255" xr:uid="{302A9236-5D0D-48C4-85B1-111CF5ECB36E}"/>
    <cellStyle name="出力 4 3 12" xfId="42337" xr:uid="{70E4D583-2621-4739-BAE1-8E1F32CD5387}"/>
    <cellStyle name="出力 4 3 13" xfId="46219" xr:uid="{5520D302-09D2-46C4-B0F7-5F7B29FE5D39}"/>
    <cellStyle name="出力 4 3 2" xfId="7430" xr:uid="{00000000-0005-0000-0000-000003750000}"/>
    <cellStyle name="出力 4 3 2 10" xfId="46498" xr:uid="{F0CA6B68-AB91-4A2E-A649-0FF79A5428DA}"/>
    <cellStyle name="出力 4 3 2 2" xfId="14381" xr:uid="{00000000-0005-0000-0000-000004750000}"/>
    <cellStyle name="出力 4 3 2 2 2" xfId="33867" xr:uid="{77FA7531-7B9F-47EC-A867-4DB7C69A27DF}"/>
    <cellStyle name="出力 4 3 2 2 3" xfId="37321" xr:uid="{0B71CA34-5B71-499E-B14C-C96CE1314D5B}"/>
    <cellStyle name="出力 4 3 2 2 4" xfId="40521" xr:uid="{12271C42-3B76-4411-9C96-9F772D2E9DFA}"/>
    <cellStyle name="出力 4 3 2 2 5" xfId="44387" xr:uid="{12F935D3-E37C-4EB6-A27F-EADFCC16AD27}"/>
    <cellStyle name="出力 4 3 2 2 6" xfId="48285" xr:uid="{1CB02635-865D-4A75-AF0D-D4EC225E73B8}"/>
    <cellStyle name="出力 4 3 2 3" xfId="16371" xr:uid="{00000000-0005-0000-0000-000005750000}"/>
    <cellStyle name="出力 4 3 2 4" xfId="21385" xr:uid="{00000000-0005-0000-0000-000006750000}"/>
    <cellStyle name="出力 4 3 2 5" xfId="23216" xr:uid="{00000000-0005-0000-0000-000007750000}"/>
    <cellStyle name="出力 4 3 2 6" xfId="29543" xr:uid="{00000000-0005-0000-0000-000008750000}"/>
    <cellStyle name="出力 4 3 2 7" xfId="32631" xr:uid="{A046847F-5ED7-404B-A27D-DED8377A0AC5}"/>
    <cellStyle name="出力 4 3 2 8" xfId="35534" xr:uid="{DFFAD971-FC2A-4E3E-B0CE-0A2543E44A5F}"/>
    <cellStyle name="出力 4 3 2 9" xfId="42616" xr:uid="{B6D12F35-C3B2-49BB-BD34-3DF80E06FA79}"/>
    <cellStyle name="出力 4 3 3" xfId="7668" xr:uid="{00000000-0005-0000-0000-000009750000}"/>
    <cellStyle name="出力 4 3 3 10" xfId="42949" xr:uid="{0616E31C-B5CF-49FD-909F-BCFA232F47D6}"/>
    <cellStyle name="出力 4 3 3 11" xfId="46847" xr:uid="{89C71175-C80A-4419-BFC2-44EF8F47A970}"/>
    <cellStyle name="出力 4 3 3 2" xfId="8779" xr:uid="{00000000-0005-0000-0000-00000A750000}"/>
    <cellStyle name="出力 4 3 3 2 2" xfId="34123" xr:uid="{1AF52437-FE77-40D9-9EF7-A87F4BBBE381}"/>
    <cellStyle name="出力 4 3 3 2 3" xfId="37670" xr:uid="{D8124EC7-816F-4D64-8EBB-1BC9CDCED77B}"/>
    <cellStyle name="出力 4 3 3 2 4" xfId="40870" xr:uid="{2B2154BC-341A-438E-91C4-F512F9426DDF}"/>
    <cellStyle name="出力 4 3 3 2 5" xfId="44736" xr:uid="{0974283E-C428-4A8F-9BAD-3CE09F7FAA26}"/>
    <cellStyle name="出力 4 3 3 2 6" xfId="48634" xr:uid="{23580412-BC76-47E0-9358-D6C09E81286C}"/>
    <cellStyle name="出力 4 3 3 3" xfId="14714" xr:uid="{00000000-0005-0000-0000-00000B750000}"/>
    <cellStyle name="出力 4 3 3 4" xfId="16704" xr:uid="{00000000-0005-0000-0000-00000C750000}"/>
    <cellStyle name="出力 4 3 3 5" xfId="21494" xr:uid="{00000000-0005-0000-0000-00000D750000}"/>
    <cellStyle name="出力 4 3 3 6" xfId="24510" xr:uid="{00000000-0005-0000-0000-00000E750000}"/>
    <cellStyle name="出力 4 3 3 7" xfId="29867" xr:uid="{00000000-0005-0000-0000-00000F750000}"/>
    <cellStyle name="出力 4 3 3 8" xfId="32885" xr:uid="{EEC026F7-7521-4414-B37A-78D8FF006480}"/>
    <cellStyle name="出力 4 3 3 9" xfId="35883" xr:uid="{128FE413-248A-44F4-84D8-9223DA9BC072}"/>
    <cellStyle name="出力 4 3 4" xfId="9088" xr:uid="{00000000-0005-0000-0000-000010750000}"/>
    <cellStyle name="出力 4 3 4 10" xfId="47171" xr:uid="{84574C70-7BB4-4254-BF29-4A5AA3A8EB43}"/>
    <cellStyle name="出力 4 3 4 2" xfId="15038" xr:uid="{00000000-0005-0000-0000-000011750000}"/>
    <cellStyle name="出力 4 3 4 2 2" xfId="34370" xr:uid="{0838F42A-A1B6-4DC5-8B46-A36538251F48}"/>
    <cellStyle name="出力 4 3 4 2 3" xfId="37994" xr:uid="{E833487E-FAF2-4DB3-9F0E-945B3628F13C}"/>
    <cellStyle name="出力 4 3 4 2 4" xfId="41194" xr:uid="{2334268A-6B51-4E33-A209-E4E03CB3C92E}"/>
    <cellStyle name="出力 4 3 4 2 5" xfId="45060" xr:uid="{5060E9A1-786F-4B1D-B4B8-72330B726341}"/>
    <cellStyle name="出力 4 3 4 2 6" xfId="48958" xr:uid="{630828CD-EB7D-4A88-B411-C1A8BB18FA5A}"/>
    <cellStyle name="出力 4 3 4 3" xfId="17028" xr:uid="{00000000-0005-0000-0000-000012750000}"/>
    <cellStyle name="出力 4 3 4 4" xfId="21603" xr:uid="{00000000-0005-0000-0000-000013750000}"/>
    <cellStyle name="出力 4 3 4 5" xfId="24755" xr:uid="{00000000-0005-0000-0000-000014750000}"/>
    <cellStyle name="出力 4 3 4 6" xfId="30191" xr:uid="{00000000-0005-0000-0000-000015750000}"/>
    <cellStyle name="出力 4 3 4 7" xfId="33130" xr:uid="{0AFC1E14-C9D3-4B98-A2F3-964EC8A71357}"/>
    <cellStyle name="出力 4 3 4 8" xfId="36207" xr:uid="{54D81AD0-4C40-4ECC-9059-960225780A0F}"/>
    <cellStyle name="出力 4 3 4 9" xfId="43273" xr:uid="{1322671E-3BBB-41DC-8552-EED76A5CBA18}"/>
    <cellStyle name="出力 4 3 5" xfId="14102" xr:uid="{00000000-0005-0000-0000-000016750000}"/>
    <cellStyle name="出力 4 3 5 2" xfId="34681" xr:uid="{659E1FBB-BFDE-4947-8090-E2030106F36C}"/>
    <cellStyle name="出力 4 3 5 2 2" xfId="38547" xr:uid="{1D3C885E-45EB-487C-9FD8-C6F079DC174F}"/>
    <cellStyle name="出力 4 3 5 2 3" xfId="41731" xr:uid="{866A18E3-E116-4C79-A3EE-2771065871B1}"/>
    <cellStyle name="出力 4 3 5 2 4" xfId="45613" xr:uid="{531BB388-B695-48CE-8521-DF4A08710CFA}"/>
    <cellStyle name="出力 4 3 5 2 5" xfId="49511" xr:uid="{082ECB3E-7B68-4DE4-A13D-35B1753CBF85}"/>
    <cellStyle name="出力 4 3 5 3" xfId="33422" xr:uid="{3AF86903-969E-4A77-A0C8-1C0D116EF82A}"/>
    <cellStyle name="出力 4 3 5 4" xfId="36762" xr:uid="{D6839781-B170-4EC6-B633-BD7C1FD94DED}"/>
    <cellStyle name="出力 4 3 5 5" xfId="39997" xr:uid="{348C751A-A539-49C4-A7CD-866D07F9E7CF}"/>
    <cellStyle name="出力 4 3 5 6" xfId="43828" xr:uid="{71D8D095-3C9F-4045-9C41-325363EF1281}"/>
    <cellStyle name="出力 4 3 5 7" xfId="47726" xr:uid="{2D0FC74D-68A2-4F03-A872-020AE2C42683}"/>
    <cellStyle name="出力 4 3 6" xfId="16092" xr:uid="{00000000-0005-0000-0000-000017750000}"/>
    <cellStyle name="出力 4 3 7" xfId="21305" xr:uid="{00000000-0005-0000-0000-000018750000}"/>
    <cellStyle name="出力 4 3 8" xfId="23007" xr:uid="{00000000-0005-0000-0000-000019750000}"/>
    <cellStyle name="出力 4 3 9" xfId="29264" xr:uid="{00000000-0005-0000-0000-00001A750000}"/>
    <cellStyle name="出力 4 30" xfId="32103" xr:uid="{52D4151E-0B45-491C-A07E-7C995798C137}"/>
    <cellStyle name="出力 4 31" xfId="34901" xr:uid="{7000FAEE-A664-4493-8B8B-AC9D8CE0F96B}"/>
    <cellStyle name="出力 4 32" xfId="38802" xr:uid="{D4CAD6DF-BC34-4829-837D-746438383C69}"/>
    <cellStyle name="出力 4 33" xfId="41983" xr:uid="{83E171B0-6CA3-4A3F-95A3-15FB30F38F1D}"/>
    <cellStyle name="出力 4 34" xfId="45865" xr:uid="{82167A73-F80D-4DEC-934F-D69D2D8D407E}"/>
    <cellStyle name="出力 4 4" xfId="6839" xr:uid="{00000000-0005-0000-0000-00001B750000}"/>
    <cellStyle name="出力 4 4 10" xfId="32389" xr:uid="{A01CAC61-6D7C-4BEE-BB01-4DE1C4E57BCA}"/>
    <cellStyle name="出力 4 4 11" xfId="35256" xr:uid="{60C48A64-D7F0-483C-A48B-CFF1807EEB25}"/>
    <cellStyle name="出力 4 4 12" xfId="42338" xr:uid="{0A9CB283-1CBB-4AFE-A94A-B5066C5AFD1E}"/>
    <cellStyle name="出力 4 4 13" xfId="46220" xr:uid="{06635BB2-E0AB-4106-89C2-70102C5B6EB4}"/>
    <cellStyle name="出力 4 4 2" xfId="7431" xr:uid="{00000000-0005-0000-0000-00001C750000}"/>
    <cellStyle name="出力 4 4 2 10" xfId="46499" xr:uid="{CEA99733-3266-4B12-BB1B-7696DA45824D}"/>
    <cellStyle name="出力 4 4 2 2" xfId="14382" xr:uid="{00000000-0005-0000-0000-00001D750000}"/>
    <cellStyle name="出力 4 4 2 2 2" xfId="33868" xr:uid="{9FF4CC5D-A772-4CAE-BA2A-040714B48452}"/>
    <cellStyle name="出力 4 4 2 2 3" xfId="37322" xr:uid="{8D685895-D572-4C02-9D14-254A2409B520}"/>
    <cellStyle name="出力 4 4 2 2 4" xfId="40522" xr:uid="{EE64934B-130F-45FC-B86B-5E26FD5689C9}"/>
    <cellStyle name="出力 4 4 2 2 5" xfId="44388" xr:uid="{F4282E85-27BB-4AE0-842D-EE62DDCE0103}"/>
    <cellStyle name="出力 4 4 2 2 6" xfId="48286" xr:uid="{C80E8B8B-2EEE-40CB-827C-8876CCC25D2F}"/>
    <cellStyle name="出力 4 4 2 3" xfId="16372" xr:uid="{00000000-0005-0000-0000-00001E750000}"/>
    <cellStyle name="出力 4 4 2 4" xfId="21386" xr:uid="{00000000-0005-0000-0000-00001F750000}"/>
    <cellStyle name="出力 4 4 2 5" xfId="22874" xr:uid="{00000000-0005-0000-0000-000020750000}"/>
    <cellStyle name="出力 4 4 2 6" xfId="29544" xr:uid="{00000000-0005-0000-0000-000021750000}"/>
    <cellStyle name="出力 4 4 2 7" xfId="32632" xr:uid="{346C9C59-B17C-4D2A-B1C1-E3075133F6E0}"/>
    <cellStyle name="出力 4 4 2 8" xfId="35535" xr:uid="{978FCC61-634E-4F43-8DB8-ECD0C7C30CF2}"/>
    <cellStyle name="出力 4 4 2 9" xfId="42617" xr:uid="{89AFF1FA-0228-45EA-9403-A317AABB652C}"/>
    <cellStyle name="出力 4 4 3" xfId="7669" xr:uid="{00000000-0005-0000-0000-000022750000}"/>
    <cellStyle name="出力 4 4 3 10" xfId="42950" xr:uid="{72CF5036-8326-471F-B6A6-5C7A1769DD1F}"/>
    <cellStyle name="出力 4 4 3 11" xfId="46848" xr:uid="{D424B05A-B46B-4683-96C7-297BB59CAE6E}"/>
    <cellStyle name="出力 4 4 3 2" xfId="8780" xr:uid="{00000000-0005-0000-0000-000023750000}"/>
    <cellStyle name="出力 4 4 3 2 2" xfId="34124" xr:uid="{E44A57EB-EFF6-43EB-8A29-917884236CF8}"/>
    <cellStyle name="出力 4 4 3 2 3" xfId="37671" xr:uid="{410A9AAD-FD67-4583-A257-9336DC303BA0}"/>
    <cellStyle name="出力 4 4 3 2 4" xfId="40871" xr:uid="{E8349869-FEC8-45C1-A3C7-FFA75C7CD70A}"/>
    <cellStyle name="出力 4 4 3 2 5" xfId="44737" xr:uid="{E18F8C0B-3986-4955-8670-7DD413B98AB4}"/>
    <cellStyle name="出力 4 4 3 2 6" xfId="48635" xr:uid="{367565F9-0C00-443F-A527-1CBD10D5B31F}"/>
    <cellStyle name="出力 4 4 3 3" xfId="14715" xr:uid="{00000000-0005-0000-0000-000024750000}"/>
    <cellStyle name="出力 4 4 3 4" xfId="16705" xr:uid="{00000000-0005-0000-0000-000025750000}"/>
    <cellStyle name="出力 4 4 3 5" xfId="21495" xr:uid="{00000000-0005-0000-0000-000026750000}"/>
    <cellStyle name="出力 4 4 3 6" xfId="24511" xr:uid="{00000000-0005-0000-0000-000027750000}"/>
    <cellStyle name="出力 4 4 3 7" xfId="29868" xr:uid="{00000000-0005-0000-0000-000028750000}"/>
    <cellStyle name="出力 4 4 3 8" xfId="32886" xr:uid="{89D0E1C0-05F4-4578-B095-0E91FD67DDA7}"/>
    <cellStyle name="出力 4 4 3 9" xfId="35884" xr:uid="{134986F5-7FF8-406D-BED6-41902B31A29A}"/>
    <cellStyle name="出力 4 4 4" xfId="9089" xr:uid="{00000000-0005-0000-0000-000029750000}"/>
    <cellStyle name="出力 4 4 4 10" xfId="47172" xr:uid="{24E4A35A-6E1E-40FA-B930-ED282226CC8A}"/>
    <cellStyle name="出力 4 4 4 2" xfId="15039" xr:uid="{00000000-0005-0000-0000-00002A750000}"/>
    <cellStyle name="出力 4 4 4 2 2" xfId="34371" xr:uid="{3122B685-5180-4DAE-9259-8377C552383C}"/>
    <cellStyle name="出力 4 4 4 2 3" xfId="37995" xr:uid="{280B5E0E-902E-48E3-B713-8A526A9F24AD}"/>
    <cellStyle name="出力 4 4 4 2 4" xfId="41195" xr:uid="{430468DF-BC29-4B8C-A876-4FD4D3660A08}"/>
    <cellStyle name="出力 4 4 4 2 5" xfId="45061" xr:uid="{E95CC8B4-72AD-4866-A1C5-5D2023EFC772}"/>
    <cellStyle name="出力 4 4 4 2 6" xfId="48959" xr:uid="{D00D977C-4073-4234-9B26-178FDBCEA264}"/>
    <cellStyle name="出力 4 4 4 3" xfId="17029" xr:uid="{00000000-0005-0000-0000-00002B750000}"/>
    <cellStyle name="出力 4 4 4 4" xfId="21604" xr:uid="{00000000-0005-0000-0000-00002C750000}"/>
    <cellStyle name="出力 4 4 4 5" xfId="24756" xr:uid="{00000000-0005-0000-0000-00002D750000}"/>
    <cellStyle name="出力 4 4 4 6" xfId="30192" xr:uid="{00000000-0005-0000-0000-00002E750000}"/>
    <cellStyle name="出力 4 4 4 7" xfId="33131" xr:uid="{36E407B1-BB40-4D25-AA7E-8BA53AD964A7}"/>
    <cellStyle name="出力 4 4 4 8" xfId="36208" xr:uid="{4BDA071E-7911-43B0-B42C-9C73C03962E4}"/>
    <cellStyle name="出力 4 4 4 9" xfId="43274" xr:uid="{E7EABC45-B12B-49DD-963A-3946FEB5D0B4}"/>
    <cellStyle name="出力 4 4 5" xfId="14103" xr:uid="{00000000-0005-0000-0000-00002F750000}"/>
    <cellStyle name="出力 4 4 5 2" xfId="34682" xr:uid="{9307E5E2-74E3-40E9-80F1-55BDAF3CDEE3}"/>
    <cellStyle name="出力 4 4 5 2 2" xfId="38548" xr:uid="{6E83CF24-8615-44F8-92A3-530539789D55}"/>
    <cellStyle name="出力 4 4 5 2 3" xfId="41732" xr:uid="{0848BF43-C012-4FB4-A338-DBACC71304B2}"/>
    <cellStyle name="出力 4 4 5 2 4" xfId="45614" xr:uid="{77419A06-EA20-458E-AB1F-CE5E91170DD0}"/>
    <cellStyle name="出力 4 4 5 2 5" xfId="49512" xr:uid="{1D2AF519-642D-4DE1-8BA6-675903635306}"/>
    <cellStyle name="出力 4 4 5 3" xfId="33423" xr:uid="{378EFAB4-0D11-45A5-B167-52EB53541CF0}"/>
    <cellStyle name="出力 4 4 5 4" xfId="36763" xr:uid="{43FEAD45-A527-4D62-A783-1FE625C530A3}"/>
    <cellStyle name="出力 4 4 5 5" xfId="39998" xr:uid="{2CC40E49-AF82-474F-A8D9-A5B810EB9609}"/>
    <cellStyle name="出力 4 4 5 6" xfId="43829" xr:uid="{7CBC681C-BD58-408B-B064-6F6AEEB5FE45}"/>
    <cellStyle name="出力 4 4 5 7" xfId="47727" xr:uid="{F731D008-E4DC-4403-B6A3-E1E0133F87F4}"/>
    <cellStyle name="出力 4 4 6" xfId="16093" xr:uid="{00000000-0005-0000-0000-000030750000}"/>
    <cellStyle name="出力 4 4 7" xfId="21306" xr:uid="{00000000-0005-0000-0000-000031750000}"/>
    <cellStyle name="出力 4 4 8" xfId="23326" xr:uid="{00000000-0005-0000-0000-000032750000}"/>
    <cellStyle name="出力 4 4 9" xfId="29265" xr:uid="{00000000-0005-0000-0000-000033750000}"/>
    <cellStyle name="出力 4 5" xfId="6836" xr:uid="{00000000-0005-0000-0000-000034750000}"/>
    <cellStyle name="出力 4 5 10" xfId="32386" xr:uid="{12AAF92B-4DE9-4674-B8EE-EF7559C017C7}"/>
    <cellStyle name="出力 4 5 11" xfId="35253" xr:uid="{792D7E9F-E8C2-4D95-A19E-F58E7B6B1EA9}"/>
    <cellStyle name="出力 4 5 12" xfId="42335" xr:uid="{FDD32139-64F3-4DCA-B083-9F525364B660}"/>
    <cellStyle name="出力 4 5 13" xfId="46217" xr:uid="{5678C644-7DBA-4126-A3A5-3DEEA4895A5E}"/>
    <cellStyle name="出力 4 5 2" xfId="7428" xr:uid="{00000000-0005-0000-0000-000035750000}"/>
    <cellStyle name="出力 4 5 2 2" xfId="33646" xr:uid="{2933FBFF-5D8B-4216-A57A-7D20946C1E2C}"/>
    <cellStyle name="出力 4 5 2 3" xfId="37065" xr:uid="{A22CF518-3406-4769-9D0D-B779F852961A}"/>
    <cellStyle name="出力 4 5 2 4" xfId="40265" xr:uid="{E9FF4071-CEF0-4554-89F8-FBF06A46712E}"/>
    <cellStyle name="出力 4 5 2 5" xfId="44131" xr:uid="{B1CB8D63-1FAE-429F-8FE2-33B46BA745F4}"/>
    <cellStyle name="出力 4 5 2 6" xfId="48029" xr:uid="{5A11BE88-D8FB-4EA4-BD39-13BD0A35113E}"/>
    <cellStyle name="出力 4 5 3" xfId="7666" xr:uid="{00000000-0005-0000-0000-000036750000}"/>
    <cellStyle name="出力 4 5 4" xfId="14100" xr:uid="{00000000-0005-0000-0000-000037750000}"/>
    <cellStyle name="出力 4 5 5" xfId="16090" xr:uid="{00000000-0005-0000-0000-000038750000}"/>
    <cellStyle name="出力 4 5 6" xfId="21303" xr:uid="{00000000-0005-0000-0000-000039750000}"/>
    <cellStyle name="出力 4 5 7" xfId="23008" xr:uid="{00000000-0005-0000-0000-00003A750000}"/>
    <cellStyle name="出力 4 5 8" xfId="27636" xr:uid="{00000000-0005-0000-0000-00003B750000}"/>
    <cellStyle name="出力 4 5 9" xfId="29262" xr:uid="{00000000-0005-0000-0000-00003C750000}"/>
    <cellStyle name="出力 4 6" xfId="6355" xr:uid="{00000000-0005-0000-0000-00003D750000}"/>
    <cellStyle name="出力 4 6 10" xfId="42614" xr:uid="{D23F41B8-C034-4A65-8A45-C19583BFE2AA}"/>
    <cellStyle name="出力 4 6 11" xfId="46496" xr:uid="{A5245E83-B4C5-41B6-894E-F75EEBBD431B}"/>
    <cellStyle name="出力 4 6 2" xfId="8442" xr:uid="{00000000-0005-0000-0000-00003E750000}"/>
    <cellStyle name="出力 4 6 2 2" xfId="33865" xr:uid="{18EEBDD0-17FD-4A79-9AB5-C2D519477597}"/>
    <cellStyle name="出力 4 6 2 3" xfId="37319" xr:uid="{245EDB60-2020-422D-8C7F-9BB44A1EBF81}"/>
    <cellStyle name="出力 4 6 2 4" xfId="40519" xr:uid="{8AA39EC6-AA84-4242-88F8-E05CD350A900}"/>
    <cellStyle name="出力 4 6 2 5" xfId="44385" xr:uid="{D951BA2A-CBBA-4220-8267-9016F64DD780}"/>
    <cellStyle name="出力 4 6 2 6" xfId="48283" xr:uid="{1CEEE0FE-E4B8-4030-AF0E-D57BA45129BD}"/>
    <cellStyle name="出力 4 6 3" xfId="14379" xr:uid="{00000000-0005-0000-0000-00003F750000}"/>
    <cellStyle name="出力 4 6 4" xfId="16369" xr:uid="{00000000-0005-0000-0000-000040750000}"/>
    <cellStyle name="出力 4 6 5" xfId="21383" xr:uid="{00000000-0005-0000-0000-000041750000}"/>
    <cellStyle name="出力 4 6 6" xfId="23217" xr:uid="{00000000-0005-0000-0000-000042750000}"/>
    <cellStyle name="出力 4 6 7" xfId="29541" xr:uid="{00000000-0005-0000-0000-000043750000}"/>
    <cellStyle name="出力 4 6 8" xfId="32629" xr:uid="{0914376F-1930-4329-8F20-135086465DF4}"/>
    <cellStyle name="出力 4 6 9" xfId="35532" xr:uid="{A6B7497B-1031-4815-8708-C8CC883B23C5}"/>
    <cellStyle name="出力 4 7" xfId="6938" xr:uid="{00000000-0005-0000-0000-000044750000}"/>
    <cellStyle name="出力 4 7 10" xfId="42947" xr:uid="{934265DE-4CF5-466B-87B5-74554DE69291}"/>
    <cellStyle name="出力 4 7 11" xfId="46845" xr:uid="{E7F57D66-9DA2-4AE5-8BAA-8F1AD53D9D57}"/>
    <cellStyle name="出力 4 7 2" xfId="8777" xr:uid="{00000000-0005-0000-0000-000045750000}"/>
    <cellStyle name="出力 4 7 2 2" xfId="34121" xr:uid="{7302FD61-E9A8-46B7-B2CE-B515B8144608}"/>
    <cellStyle name="出力 4 7 2 3" xfId="37668" xr:uid="{5F1EB5F8-54AF-4AF2-846D-61EF6549F8D3}"/>
    <cellStyle name="出力 4 7 2 4" xfId="40868" xr:uid="{23B92A84-B662-46DE-9366-08191A314C0E}"/>
    <cellStyle name="出力 4 7 2 5" xfId="44734" xr:uid="{7B139E30-AB2D-4701-B37B-75B3F1C3D337}"/>
    <cellStyle name="出力 4 7 2 6" xfId="48632" xr:uid="{9F0AE92D-839F-4AE1-8B86-740B188777E3}"/>
    <cellStyle name="出力 4 7 3" xfId="14712" xr:uid="{00000000-0005-0000-0000-000046750000}"/>
    <cellStyle name="出力 4 7 4" xfId="16702" xr:uid="{00000000-0005-0000-0000-000047750000}"/>
    <cellStyle name="出力 4 7 5" xfId="21492" xr:uid="{00000000-0005-0000-0000-000048750000}"/>
    <cellStyle name="出力 4 7 6" xfId="24508" xr:uid="{00000000-0005-0000-0000-000049750000}"/>
    <cellStyle name="出力 4 7 7" xfId="29865" xr:uid="{00000000-0005-0000-0000-00004A750000}"/>
    <cellStyle name="出力 4 7 8" xfId="32883" xr:uid="{89B04F66-753B-4E44-9DD0-075258C10860}"/>
    <cellStyle name="出力 4 7 9" xfId="35881" xr:uid="{B311C206-6281-4685-9ABA-358BE9C1094D}"/>
    <cellStyle name="出力 4 8" xfId="9086" xr:uid="{00000000-0005-0000-0000-00004B750000}"/>
    <cellStyle name="出力 4 8 10" xfId="47169" xr:uid="{65812FB0-DC6A-42FF-8B8A-506C0839C6B8}"/>
    <cellStyle name="出力 4 8 2" xfId="15036" xr:uid="{00000000-0005-0000-0000-00004C750000}"/>
    <cellStyle name="出力 4 8 2 2" xfId="34368" xr:uid="{9EE53462-C1A8-4953-9383-6DF54E80536B}"/>
    <cellStyle name="出力 4 8 2 3" xfId="37992" xr:uid="{CAB4901B-AFA4-41D8-B458-FBE34C2596FC}"/>
    <cellStyle name="出力 4 8 2 4" xfId="41192" xr:uid="{AFE800F7-5BC7-4568-9BC4-280B1DBF9AD9}"/>
    <cellStyle name="出力 4 8 2 5" xfId="45058" xr:uid="{88B80496-577E-4E13-86B9-D3AA961AB151}"/>
    <cellStyle name="出力 4 8 2 6" xfId="48956" xr:uid="{AE3FB36B-1876-4B0F-ABDF-B227F3492387}"/>
    <cellStyle name="出力 4 8 3" xfId="17026" xr:uid="{00000000-0005-0000-0000-00004D750000}"/>
    <cellStyle name="出力 4 8 4" xfId="21601" xr:uid="{00000000-0005-0000-0000-00004E750000}"/>
    <cellStyle name="出力 4 8 5" xfId="24753" xr:uid="{00000000-0005-0000-0000-00004F750000}"/>
    <cellStyle name="出力 4 8 6" xfId="30189" xr:uid="{00000000-0005-0000-0000-000050750000}"/>
    <cellStyle name="出力 4 8 7" xfId="33128" xr:uid="{82951891-277B-43A4-878D-200607D80EF4}"/>
    <cellStyle name="出力 4 8 8" xfId="36205" xr:uid="{C8BB124F-4FBF-41F3-846D-3CCF8D7D2384}"/>
    <cellStyle name="出力 4 8 9" xfId="43271" xr:uid="{AB7F4711-B02E-4BA2-B581-863D0A0DE9D1}"/>
    <cellStyle name="出力 4 9" xfId="9351" xr:uid="{00000000-0005-0000-0000-000051750000}"/>
    <cellStyle name="出力 4 9 2" xfId="34679" xr:uid="{059082F1-FE37-4096-9FF2-0180E49284D1}"/>
    <cellStyle name="出力 4 9 2 2" xfId="38545" xr:uid="{6E674985-B189-40F3-9D52-76EDFCC7DF5A}"/>
    <cellStyle name="出力 4 9 2 3" xfId="41729" xr:uid="{B32721F9-8E15-4661-B3C3-51FD9E7B86BB}"/>
    <cellStyle name="出力 4 9 2 4" xfId="45611" xr:uid="{1CBAA2F9-FFEF-4599-8A06-B8F1E654F0A3}"/>
    <cellStyle name="出力 4 9 2 5" xfId="49509" xr:uid="{BBFED1E7-6523-45B2-93B1-CDD114A5FDCA}"/>
    <cellStyle name="出力 4 9 3" xfId="33420" xr:uid="{8A6AB24F-E77F-404C-BA61-F00F9EBD141C}"/>
    <cellStyle name="出力 4 9 4" xfId="36760" xr:uid="{3A42410F-7939-4870-B7E4-F24F2A6C37E5}"/>
    <cellStyle name="出力 4 9 5" xfId="39995" xr:uid="{84AFF445-9DDF-4999-91D4-F567BE043081}"/>
    <cellStyle name="出力 4 9 6" xfId="43826" xr:uid="{D1C2F5D6-2874-45C3-B2EB-C50DF757E399}"/>
    <cellStyle name="出力 4 9 7" xfId="47724" xr:uid="{3CFC8B72-C184-4E18-AE5B-1CB8B522DA8D}"/>
    <cellStyle name="出力 5" xfId="6163" xr:uid="{00000000-0005-0000-0000-000052750000}"/>
    <cellStyle name="出力 5 10" xfId="13833" xr:uid="{00000000-0005-0000-0000-000053750000}"/>
    <cellStyle name="出力 5 11" xfId="15291" xr:uid="{00000000-0005-0000-0000-000054750000}"/>
    <cellStyle name="出力 5 12" xfId="15823" xr:uid="{00000000-0005-0000-0000-000055750000}"/>
    <cellStyle name="出力 5 13" xfId="17281" xr:uid="{00000000-0005-0000-0000-000056750000}"/>
    <cellStyle name="出力 5 14" xfId="17637" xr:uid="{00000000-0005-0000-0000-000057750000}"/>
    <cellStyle name="出力 5 15" xfId="18716" xr:uid="{00000000-0005-0000-0000-000058750000}"/>
    <cellStyle name="出力 5 16" xfId="20241" xr:uid="{00000000-0005-0000-0000-000059750000}"/>
    <cellStyle name="出力 5 17" xfId="21100" xr:uid="{00000000-0005-0000-0000-00005A750000}"/>
    <cellStyle name="出力 5 18" xfId="22162" xr:uid="{00000000-0005-0000-0000-00005B750000}"/>
    <cellStyle name="出力 5 19" xfId="23688" xr:uid="{00000000-0005-0000-0000-00005C750000}"/>
    <cellStyle name="出力 5 2" xfId="6840" xr:uid="{00000000-0005-0000-0000-00005D750000}"/>
    <cellStyle name="出力 5 2 10" xfId="32390" xr:uid="{809D93EE-75B3-4143-AC05-A6F6506FB3AC}"/>
    <cellStyle name="出力 5 2 11" xfId="35257" xr:uid="{3C10F095-3369-46C0-9BD8-ED14078B8788}"/>
    <cellStyle name="出力 5 2 12" xfId="42339" xr:uid="{869A8C57-FE82-45F8-84F2-9FD5A3C97E86}"/>
    <cellStyle name="出力 5 2 13" xfId="46221" xr:uid="{19CBAE02-ED93-4D17-9823-C3623F6C912B}"/>
    <cellStyle name="出力 5 2 2" xfId="7432" xr:uid="{00000000-0005-0000-0000-00005E750000}"/>
    <cellStyle name="出力 5 2 2 2" xfId="33647" xr:uid="{44C0745B-2878-4FAA-B21C-DC1F85D23FA4}"/>
    <cellStyle name="出力 5 2 2 3" xfId="37066" xr:uid="{CC3D03D8-6418-4367-818C-DD5909C290ED}"/>
    <cellStyle name="出力 5 2 2 4" xfId="40266" xr:uid="{B682ADB0-7008-4F8E-BFE9-8848E2694319}"/>
    <cellStyle name="出力 5 2 2 5" xfId="44132" xr:uid="{E3F998AE-5626-4E26-9AE4-E9C78DCD9931}"/>
    <cellStyle name="出力 5 2 2 6" xfId="48030" xr:uid="{13A78233-DB62-45F8-BBBD-304F8F719B0A}"/>
    <cellStyle name="出力 5 2 3" xfId="7670" xr:uid="{00000000-0005-0000-0000-00005F750000}"/>
    <cellStyle name="出力 5 2 4" xfId="14104" xr:uid="{00000000-0005-0000-0000-000060750000}"/>
    <cellStyle name="出力 5 2 5" xfId="16094" xr:uid="{00000000-0005-0000-0000-000061750000}"/>
    <cellStyle name="出力 5 2 6" xfId="21307" xr:uid="{00000000-0005-0000-0000-000062750000}"/>
    <cellStyle name="出力 5 2 7" xfId="23006" xr:uid="{00000000-0005-0000-0000-000063750000}"/>
    <cellStyle name="出力 5 2 8" xfId="27637" xr:uid="{00000000-0005-0000-0000-000064750000}"/>
    <cellStyle name="出力 5 2 9" xfId="29266" xr:uid="{00000000-0005-0000-0000-000065750000}"/>
    <cellStyle name="出力 5 20" xfId="25006" xr:uid="{00000000-0005-0000-0000-000066750000}"/>
    <cellStyle name="出力 5 21" xfId="26598" xr:uid="{00000000-0005-0000-0000-000067750000}"/>
    <cellStyle name="出力 5 22" xfId="27448" xr:uid="{00000000-0005-0000-0000-000068750000}"/>
    <cellStyle name="出力 5 23" xfId="28235" xr:uid="{00000000-0005-0000-0000-000069750000}"/>
    <cellStyle name="出力 5 24" xfId="28980" xr:uid="{00000000-0005-0000-0000-00006A750000}"/>
    <cellStyle name="出力 5 25" xfId="30690" xr:uid="{00000000-0005-0000-0000-00006B750000}"/>
    <cellStyle name="出力 5 26" xfId="31466" xr:uid="{00000000-0005-0000-0000-00006C750000}"/>
    <cellStyle name="出力 5 27" xfId="32172" xr:uid="{39F22863-0C8A-4245-9A2B-AF311BD69D23}"/>
    <cellStyle name="出力 5 28" xfId="34971" xr:uid="{A3A40F86-674F-4415-88C8-9C1B86111468}"/>
    <cellStyle name="出力 5 29" xfId="38872" xr:uid="{3C027998-EFF2-4E08-A4DD-A73AD6FBD694}"/>
    <cellStyle name="出力 5 3" xfId="6425" xr:uid="{00000000-0005-0000-0000-00006D750000}"/>
    <cellStyle name="出力 5 3 10" xfId="42618" xr:uid="{E9EDE93C-3BA2-4720-8005-2EF1B287A930}"/>
    <cellStyle name="出力 5 3 11" xfId="46500" xr:uid="{876A9865-F8DC-4B1F-A1D0-9275702D33D4}"/>
    <cellStyle name="出力 5 3 2" xfId="8443" xr:uid="{00000000-0005-0000-0000-00006E750000}"/>
    <cellStyle name="出力 5 3 2 2" xfId="33869" xr:uid="{08162B4B-C4F4-4ADA-83DE-7AB474071C87}"/>
    <cellStyle name="出力 5 3 2 3" xfId="37323" xr:uid="{A58A0443-5D8A-4961-9C3F-845B2542473A}"/>
    <cellStyle name="出力 5 3 2 4" xfId="40523" xr:uid="{E80CDD7B-A6DE-44EB-B377-D2DA6F67CB63}"/>
    <cellStyle name="出力 5 3 2 5" xfId="44389" xr:uid="{41137068-A20A-4521-884C-6DE5FA0E8BF6}"/>
    <cellStyle name="出力 5 3 2 6" xfId="48287" xr:uid="{F9BF734A-85CF-4692-AD63-5B7DF53D15DC}"/>
    <cellStyle name="出力 5 3 3" xfId="14383" xr:uid="{00000000-0005-0000-0000-00006F750000}"/>
    <cellStyle name="出力 5 3 4" xfId="16373" xr:uid="{00000000-0005-0000-0000-000070750000}"/>
    <cellStyle name="出力 5 3 5" xfId="21387" xr:uid="{00000000-0005-0000-0000-000071750000}"/>
    <cellStyle name="出力 5 3 6" xfId="22873" xr:uid="{00000000-0005-0000-0000-000072750000}"/>
    <cellStyle name="出力 5 3 7" xfId="29545" xr:uid="{00000000-0005-0000-0000-000073750000}"/>
    <cellStyle name="出力 5 3 8" xfId="32633" xr:uid="{F3583DD3-D64D-4639-8D59-4F1E92EDE4D7}"/>
    <cellStyle name="出力 5 3 9" xfId="35536" xr:uid="{84B1367C-E2A9-4B82-A73B-AEDF75CFF41E}"/>
    <cellStyle name="出力 5 30" xfId="42053" xr:uid="{926C6238-7515-44E8-9CB3-8E2F381AD7EF}"/>
    <cellStyle name="出力 5 31" xfId="45935" xr:uid="{61829DEA-CD98-4D2E-890A-3809EEF6EDE4}"/>
    <cellStyle name="出力 5 4" xfId="6900" xr:uid="{00000000-0005-0000-0000-000074750000}"/>
    <cellStyle name="出力 5 4 10" xfId="42951" xr:uid="{0AA1AA57-87D7-4F4A-B848-F2DB69BCFD3D}"/>
    <cellStyle name="出力 5 4 11" xfId="46849" xr:uid="{92AB4844-E9D9-4697-A934-48105B53EA47}"/>
    <cellStyle name="出力 5 4 2" xfId="8781" xr:uid="{00000000-0005-0000-0000-000075750000}"/>
    <cellStyle name="出力 5 4 2 2" xfId="34125" xr:uid="{6FED89FB-A907-481D-9B77-9924601C0FF8}"/>
    <cellStyle name="出力 5 4 2 3" xfId="37672" xr:uid="{656E5DAE-705D-4176-8693-2C837485B93D}"/>
    <cellStyle name="出力 5 4 2 4" xfId="40872" xr:uid="{A0B2B7D4-9533-40AF-85DF-63399C9D16D2}"/>
    <cellStyle name="出力 5 4 2 5" xfId="44738" xr:uid="{44A638BC-5AD2-4253-BA98-9208CE7A144D}"/>
    <cellStyle name="出力 5 4 2 6" xfId="48636" xr:uid="{11034BDB-92CF-4ADE-8768-CD6B71D7668C}"/>
    <cellStyle name="出力 5 4 3" xfId="14716" xr:uid="{00000000-0005-0000-0000-000076750000}"/>
    <cellStyle name="出力 5 4 4" xfId="16706" xr:uid="{00000000-0005-0000-0000-000077750000}"/>
    <cellStyle name="出力 5 4 5" xfId="21496" xr:uid="{00000000-0005-0000-0000-000078750000}"/>
    <cellStyle name="出力 5 4 6" xfId="24512" xr:uid="{00000000-0005-0000-0000-000079750000}"/>
    <cellStyle name="出力 5 4 7" xfId="29869" xr:uid="{00000000-0005-0000-0000-00007A750000}"/>
    <cellStyle name="出力 5 4 8" xfId="32887" xr:uid="{0DC3AF7E-89E0-45F0-B023-238A48D1DD2E}"/>
    <cellStyle name="出力 5 4 9" xfId="35885" xr:uid="{44DCBC76-8EEE-495F-B01B-3DA659E52C9D}"/>
    <cellStyle name="出力 5 5" xfId="9090" xr:uid="{00000000-0005-0000-0000-00007B750000}"/>
    <cellStyle name="出力 5 5 10" xfId="47173" xr:uid="{2B62FD8A-C95A-4017-82FA-CE9638DCE038}"/>
    <cellStyle name="出力 5 5 2" xfId="15040" xr:uid="{00000000-0005-0000-0000-00007C750000}"/>
    <cellStyle name="出力 5 5 2 2" xfId="34372" xr:uid="{41B402B3-6AC7-4882-A9C2-A2FAF0DC3916}"/>
    <cellStyle name="出力 5 5 2 3" xfId="37996" xr:uid="{77B51BC3-A889-466E-9A32-DFE3E4EC8132}"/>
    <cellStyle name="出力 5 5 2 4" xfId="41196" xr:uid="{D7F3E869-7006-4F6C-8DF4-4A14FBB07F8C}"/>
    <cellStyle name="出力 5 5 2 5" xfId="45062" xr:uid="{826E0F60-300E-4B3B-B87C-DDB62926A66A}"/>
    <cellStyle name="出力 5 5 2 6" xfId="48960" xr:uid="{91E940AD-BA48-4AC3-9DF5-0D009CD01B2B}"/>
    <cellStyle name="出力 5 5 3" xfId="17030" xr:uid="{00000000-0005-0000-0000-00007D750000}"/>
    <cellStyle name="出力 5 5 4" xfId="21605" xr:uid="{00000000-0005-0000-0000-00007E750000}"/>
    <cellStyle name="出力 5 5 5" xfId="24757" xr:uid="{00000000-0005-0000-0000-00007F750000}"/>
    <cellStyle name="出力 5 5 6" xfId="30193" xr:uid="{00000000-0005-0000-0000-000080750000}"/>
    <cellStyle name="出力 5 5 7" xfId="33132" xr:uid="{77CDC574-C34A-4A80-9269-EC3EEC88CBB2}"/>
    <cellStyle name="出力 5 5 8" xfId="36209" xr:uid="{D7B2F4F0-131D-4A7E-B19F-25E26A1C6831}"/>
    <cellStyle name="出力 5 5 9" xfId="43275" xr:uid="{99AE999A-1785-400E-9A4C-8DE295A3EE07}"/>
    <cellStyle name="出力 5 6" xfId="9421" xr:uid="{00000000-0005-0000-0000-000081750000}"/>
    <cellStyle name="出力 5 6 2" xfId="34683" xr:uid="{64355E69-B673-450A-81F0-D6EBADDF3174}"/>
    <cellStyle name="出力 5 6 2 2" xfId="38549" xr:uid="{C11908BC-2E2F-48E1-834E-5423C94CEED6}"/>
    <cellStyle name="出力 5 6 2 3" xfId="41733" xr:uid="{45141987-61CF-4D54-97FA-9655A4604E6D}"/>
    <cellStyle name="出力 5 6 2 4" xfId="45615" xr:uid="{AB67DA80-8A85-4EF2-9CAD-D0A9CB01CAAA}"/>
    <cellStyle name="出力 5 6 2 5" xfId="49513" xr:uid="{A0217E45-E971-489D-9BF7-7F3E642589AF}"/>
    <cellStyle name="出力 5 6 3" xfId="33424" xr:uid="{2993D436-0CB1-4450-8D68-E323D7E4ABD5}"/>
    <cellStyle name="出力 5 6 4" xfId="36764" xr:uid="{141066AC-35B2-4B1A-B23D-C6165C1FBE55}"/>
    <cellStyle name="出力 5 6 5" xfId="39999" xr:uid="{8784EE17-4EAB-4874-B626-D5CA8F4F771E}"/>
    <cellStyle name="出力 5 6 6" xfId="43830" xr:uid="{1F3CB14C-99D7-402A-A5C3-3B19A572D01F}"/>
    <cellStyle name="出力 5 6 7" xfId="47728" xr:uid="{AAC9C4B8-5216-4103-9390-D1DC5C8B6081}"/>
    <cellStyle name="出力 5 7" xfId="10577" xr:uid="{00000000-0005-0000-0000-000082750000}"/>
    <cellStyle name="出力 5 8" xfId="9995" xr:uid="{00000000-0005-0000-0000-000083750000}"/>
    <cellStyle name="出力 5 9" xfId="12212" xr:uid="{00000000-0005-0000-0000-000084750000}"/>
    <cellStyle name="出力 6" xfId="6100" xr:uid="{00000000-0005-0000-0000-000085750000}"/>
    <cellStyle name="出力 6 10" xfId="13770" xr:uid="{00000000-0005-0000-0000-000086750000}"/>
    <cellStyle name="出力 6 11" xfId="13487" xr:uid="{00000000-0005-0000-0000-000087750000}"/>
    <cellStyle name="出力 6 12" xfId="15760" xr:uid="{00000000-0005-0000-0000-000088750000}"/>
    <cellStyle name="出力 6 13" xfId="15477" xr:uid="{00000000-0005-0000-0000-000089750000}"/>
    <cellStyle name="出力 6 14" xfId="17574" xr:uid="{00000000-0005-0000-0000-00008A750000}"/>
    <cellStyle name="出力 6 15" xfId="18653" xr:uid="{00000000-0005-0000-0000-00008B750000}"/>
    <cellStyle name="出力 6 16" xfId="20178" xr:uid="{00000000-0005-0000-0000-00008C750000}"/>
    <cellStyle name="出力 6 17" xfId="21037" xr:uid="{00000000-0005-0000-0000-00008D750000}"/>
    <cellStyle name="出力 6 18" xfId="21998" xr:uid="{00000000-0005-0000-0000-00008E750000}"/>
    <cellStyle name="出力 6 19" xfId="23625" xr:uid="{00000000-0005-0000-0000-00008F750000}"/>
    <cellStyle name="出力 6 2" xfId="6841" xr:uid="{00000000-0005-0000-0000-000090750000}"/>
    <cellStyle name="出力 6 2 10" xfId="32391" xr:uid="{33CD7832-A0F5-45BC-B940-F111609F0E43}"/>
    <cellStyle name="出力 6 2 11" xfId="35258" xr:uid="{648343C3-B03F-4526-87F6-C8CFA878694C}"/>
    <cellStyle name="出力 6 2 12" xfId="42340" xr:uid="{610B6F5D-D130-4F72-958F-00F21D4A4303}"/>
    <cellStyle name="出力 6 2 13" xfId="46222" xr:uid="{3B898BBC-A9A9-491E-AD1D-513AEA129AFB}"/>
    <cellStyle name="出力 6 2 2" xfId="7433" xr:uid="{00000000-0005-0000-0000-000091750000}"/>
    <cellStyle name="出力 6 2 2 2" xfId="33648" xr:uid="{52A4B909-FD2A-4652-BE07-5EF39F6A84B8}"/>
    <cellStyle name="出力 6 2 2 3" xfId="37067" xr:uid="{ED3B6950-06B1-4F84-85F1-B961E524AAD2}"/>
    <cellStyle name="出力 6 2 2 4" xfId="40267" xr:uid="{DA0C859D-1F88-4A03-8C33-F3397940D6C3}"/>
    <cellStyle name="出力 6 2 2 5" xfId="44133" xr:uid="{484D2DB2-98CF-4C08-9A8D-ED228AD71ED8}"/>
    <cellStyle name="出力 6 2 2 6" xfId="48031" xr:uid="{957762C3-0602-4109-A5B7-1F8414BAFD58}"/>
    <cellStyle name="出力 6 2 3" xfId="7671" xr:uid="{00000000-0005-0000-0000-000092750000}"/>
    <cellStyle name="出力 6 2 4" xfId="14105" xr:uid="{00000000-0005-0000-0000-000093750000}"/>
    <cellStyle name="出力 6 2 5" xfId="16095" xr:uid="{00000000-0005-0000-0000-000094750000}"/>
    <cellStyle name="出力 6 2 6" xfId="21308" xr:uid="{00000000-0005-0000-0000-000095750000}"/>
    <cellStyle name="出力 6 2 7" xfId="23325" xr:uid="{00000000-0005-0000-0000-000096750000}"/>
    <cellStyle name="出力 6 2 8" xfId="27638" xr:uid="{00000000-0005-0000-0000-000097750000}"/>
    <cellStyle name="出力 6 2 9" xfId="29267" xr:uid="{00000000-0005-0000-0000-000098750000}"/>
    <cellStyle name="出力 6 20" xfId="24943" xr:uid="{00000000-0005-0000-0000-000099750000}"/>
    <cellStyle name="出力 6 21" xfId="26535" xr:uid="{00000000-0005-0000-0000-00009A750000}"/>
    <cellStyle name="出力 6 22" xfId="27385" xr:uid="{00000000-0005-0000-0000-00009B750000}"/>
    <cellStyle name="出力 6 23" xfId="28172" xr:uid="{00000000-0005-0000-0000-00009C750000}"/>
    <cellStyle name="出力 6 24" xfId="28917" xr:uid="{00000000-0005-0000-0000-00009D750000}"/>
    <cellStyle name="出力 6 25" xfId="30627" xr:uid="{00000000-0005-0000-0000-00009E750000}"/>
    <cellStyle name="出力 6 26" xfId="31403" xr:uid="{00000000-0005-0000-0000-00009F750000}"/>
    <cellStyle name="出力 6 27" xfId="32110" xr:uid="{0C273B71-542D-49A4-9679-32E9CB2C6083}"/>
    <cellStyle name="出力 6 28" xfId="34908" xr:uid="{45875E5F-3D9F-447F-94CE-394036AEE2E7}"/>
    <cellStyle name="出力 6 29" xfId="38809" xr:uid="{AC1F0153-DFAE-4BCD-8E56-D572D5315599}"/>
    <cellStyle name="出力 6 3" xfId="6362" xr:uid="{00000000-0005-0000-0000-0000A0750000}"/>
    <cellStyle name="出力 6 3 10" xfId="42619" xr:uid="{E432ACD2-5AF9-44E6-845E-480505745F90}"/>
    <cellStyle name="出力 6 3 11" xfId="46501" xr:uid="{1A064C77-AF93-4CDE-8544-32863FCDF287}"/>
    <cellStyle name="出力 6 3 2" xfId="8444" xr:uid="{00000000-0005-0000-0000-0000A1750000}"/>
    <cellStyle name="出力 6 3 2 2" xfId="33870" xr:uid="{523C18E1-66F3-49E8-8781-9C121415C871}"/>
    <cellStyle name="出力 6 3 2 3" xfId="37324" xr:uid="{2D86D69C-2FB9-40CE-843E-ADE42ADBC7D0}"/>
    <cellStyle name="出力 6 3 2 4" xfId="40524" xr:uid="{40F55931-B6BA-48F2-9ECF-6A23802A2393}"/>
    <cellStyle name="出力 6 3 2 5" xfId="44390" xr:uid="{768D9D3A-D9A8-41C0-AD96-CA0A6C33210F}"/>
    <cellStyle name="出力 6 3 2 6" xfId="48288" xr:uid="{0321ACC8-04BB-4720-B2B0-FFB25553A1D8}"/>
    <cellStyle name="出力 6 3 3" xfId="14384" xr:uid="{00000000-0005-0000-0000-0000A2750000}"/>
    <cellStyle name="出力 6 3 4" xfId="16374" xr:uid="{00000000-0005-0000-0000-0000A3750000}"/>
    <cellStyle name="出力 6 3 5" xfId="21388" xr:uid="{00000000-0005-0000-0000-0000A4750000}"/>
    <cellStyle name="出力 6 3 6" xfId="22872" xr:uid="{00000000-0005-0000-0000-0000A5750000}"/>
    <cellStyle name="出力 6 3 7" xfId="29546" xr:uid="{00000000-0005-0000-0000-0000A6750000}"/>
    <cellStyle name="出力 6 3 8" xfId="32634" xr:uid="{5FA3736E-47F5-433F-9DE3-A56DCE7575A0}"/>
    <cellStyle name="出力 6 3 9" xfId="35537" xr:uid="{7007BCE1-3327-4D55-AE3E-827A593255F3}"/>
    <cellStyle name="出力 6 30" xfId="41990" xr:uid="{43141854-AEBC-463F-97EA-2C31D260FFD9}"/>
    <cellStyle name="出力 6 31" xfId="45872" xr:uid="{EB13D78D-72B8-4D63-98BD-DA975FDF445A}"/>
    <cellStyle name="出力 6 4" xfId="7032" xr:uid="{00000000-0005-0000-0000-0000A7750000}"/>
    <cellStyle name="出力 6 4 10" xfId="42952" xr:uid="{3F8D3A7D-CBAB-473D-A74A-A571B68EE927}"/>
    <cellStyle name="出力 6 4 11" xfId="46850" xr:uid="{1BC57E45-07E9-4AF4-BDCC-FA9EC24FC30A}"/>
    <cellStyle name="出力 6 4 2" xfId="8782" xr:uid="{00000000-0005-0000-0000-0000A8750000}"/>
    <cellStyle name="出力 6 4 2 2" xfId="34126" xr:uid="{020C7076-0B0D-4B69-91A2-B05258487B4F}"/>
    <cellStyle name="出力 6 4 2 3" xfId="37673" xr:uid="{6BDC19F1-0B88-4966-8B7A-46B6771E38E8}"/>
    <cellStyle name="出力 6 4 2 4" xfId="40873" xr:uid="{F75B74DB-AD7A-42CF-B875-2CBDE952B578}"/>
    <cellStyle name="出力 6 4 2 5" xfId="44739" xr:uid="{F83BCF2E-C365-4D8B-BA83-5667DE68FDCB}"/>
    <cellStyle name="出力 6 4 2 6" xfId="48637" xr:uid="{DCC9BC11-F1BA-49E2-ADDB-4BCA4C5F6D36}"/>
    <cellStyle name="出力 6 4 3" xfId="14717" xr:uid="{00000000-0005-0000-0000-0000A9750000}"/>
    <cellStyle name="出力 6 4 4" xfId="16707" xr:uid="{00000000-0005-0000-0000-0000AA750000}"/>
    <cellStyle name="出力 6 4 5" xfId="21497" xr:uid="{00000000-0005-0000-0000-0000AB750000}"/>
    <cellStyle name="出力 6 4 6" xfId="24513" xr:uid="{00000000-0005-0000-0000-0000AC750000}"/>
    <cellStyle name="出力 6 4 7" xfId="29870" xr:uid="{00000000-0005-0000-0000-0000AD750000}"/>
    <cellStyle name="出力 6 4 8" xfId="32888" xr:uid="{B62AFD0C-5149-42CE-BD62-DA89D6D18327}"/>
    <cellStyle name="出力 6 4 9" xfId="35886" xr:uid="{34BD2F4A-22FB-448C-B40E-5FCC966C77C2}"/>
    <cellStyle name="出力 6 5" xfId="9091" xr:uid="{00000000-0005-0000-0000-0000AE750000}"/>
    <cellStyle name="出力 6 5 10" xfId="47174" xr:uid="{DCF3A166-8F55-4E6C-8CC7-C1E94D021775}"/>
    <cellStyle name="出力 6 5 2" xfId="15041" xr:uid="{00000000-0005-0000-0000-0000AF750000}"/>
    <cellStyle name="出力 6 5 2 2" xfId="34373" xr:uid="{AF404879-0A18-42D5-8563-8A635E8B81B1}"/>
    <cellStyle name="出力 6 5 2 3" xfId="37997" xr:uid="{59244874-6280-4D57-B2DD-0B35D09E591E}"/>
    <cellStyle name="出力 6 5 2 4" xfId="41197" xr:uid="{0FE41F9A-5FA8-453D-8E22-02143DACB1B7}"/>
    <cellStyle name="出力 6 5 2 5" xfId="45063" xr:uid="{0FC4F4A0-F396-4084-93DA-3DE8A54306A5}"/>
    <cellStyle name="出力 6 5 2 6" xfId="48961" xr:uid="{F590E934-352F-4722-BE05-6E3F3329BB6C}"/>
    <cellStyle name="出力 6 5 3" xfId="17031" xr:uid="{00000000-0005-0000-0000-0000B0750000}"/>
    <cellStyle name="出力 6 5 4" xfId="21606" xr:uid="{00000000-0005-0000-0000-0000B1750000}"/>
    <cellStyle name="出力 6 5 5" xfId="24758" xr:uid="{00000000-0005-0000-0000-0000B2750000}"/>
    <cellStyle name="出力 6 5 6" xfId="30194" xr:uid="{00000000-0005-0000-0000-0000B3750000}"/>
    <cellStyle name="出力 6 5 7" xfId="33133" xr:uid="{64C0A6C8-B6FF-40FD-AC3E-DDBD8588A0DE}"/>
    <cellStyle name="出力 6 5 8" xfId="36210" xr:uid="{6D6C2B44-CFD7-44F5-AC42-79938B2E12A6}"/>
    <cellStyle name="出力 6 5 9" xfId="43276" xr:uid="{EFF0AEC5-3316-41DC-915E-5EF63FAC1ABA}"/>
    <cellStyle name="出力 6 6" xfId="9358" xr:uid="{00000000-0005-0000-0000-0000B4750000}"/>
    <cellStyle name="出力 6 6 2" xfId="34684" xr:uid="{EDC899DB-938A-4437-B2B6-B80EF67267B8}"/>
    <cellStyle name="出力 6 6 2 2" xfId="38550" xr:uid="{61E15E1F-93BD-451E-A4DD-DA27988A93FB}"/>
    <cellStyle name="出力 6 6 2 3" xfId="41734" xr:uid="{35084EAA-82A4-447B-ADF3-62CBE2202DEC}"/>
    <cellStyle name="出力 6 6 2 4" xfId="45616" xr:uid="{092DAF55-5474-4281-9E00-573F9F1FC59C}"/>
    <cellStyle name="出力 6 6 2 5" xfId="49514" xr:uid="{94DEDC3B-3C64-4E80-8EF2-98F5346CF1E7}"/>
    <cellStyle name="出力 6 6 3" xfId="33425" xr:uid="{1034D3F2-E7E1-4EC6-9746-CE3EC5AD6ECF}"/>
    <cellStyle name="出力 6 6 4" xfId="36765" xr:uid="{9E70DF25-673D-4496-845A-377CB3F8A34C}"/>
    <cellStyle name="出力 6 6 5" xfId="40000" xr:uid="{6D37309A-664A-4668-9690-E768085B47EC}"/>
    <cellStyle name="出力 6 6 6" xfId="43831" xr:uid="{CB81AC29-942F-4DDB-A13E-77F2A8C75DB3}"/>
    <cellStyle name="出力 6 6 7" xfId="47729" xr:uid="{9668ACB1-04C5-4F5E-A9E4-88AD8BFE1E38}"/>
    <cellStyle name="出力 6 7" xfId="10514" xr:uid="{00000000-0005-0000-0000-0000B5750000}"/>
    <cellStyle name="出力 6 8" xfId="10028" xr:uid="{00000000-0005-0000-0000-0000B6750000}"/>
    <cellStyle name="出力 6 9" xfId="12150" xr:uid="{00000000-0005-0000-0000-0000B7750000}"/>
    <cellStyle name="出力 7" xfId="6842" xr:uid="{00000000-0005-0000-0000-0000B8750000}"/>
    <cellStyle name="出力 7 10" xfId="32392" xr:uid="{E7A39D02-5302-4766-B3AF-495F4C4CC7B3}"/>
    <cellStyle name="出力 7 11" xfId="35259" xr:uid="{423FA0B0-E1BA-44B2-9E27-1F2F830E4CF1}"/>
    <cellStyle name="出力 7 12" xfId="42341" xr:uid="{C8259DC4-25A3-4C44-B183-B01947F09D14}"/>
    <cellStyle name="出力 7 13" xfId="46223" xr:uid="{4B848628-DC92-48E7-B89D-3585DB62D8A7}"/>
    <cellStyle name="出力 7 2" xfId="7434" xr:uid="{00000000-0005-0000-0000-0000B9750000}"/>
    <cellStyle name="出力 7 2 10" xfId="46502" xr:uid="{5E12D8BF-84B6-4D91-8FF4-0FC411E37754}"/>
    <cellStyle name="出力 7 2 2" xfId="14385" xr:uid="{00000000-0005-0000-0000-0000BA750000}"/>
    <cellStyle name="出力 7 2 2 2" xfId="33871" xr:uid="{4CD56E91-0346-4E21-9CE6-7C03715B2375}"/>
    <cellStyle name="出力 7 2 2 3" xfId="37325" xr:uid="{E743EC94-DD11-4638-8F11-3696F55DB280}"/>
    <cellStyle name="出力 7 2 2 4" xfId="40525" xr:uid="{A15D07FA-D386-4A44-BF8D-033708DBAB2E}"/>
    <cellStyle name="出力 7 2 2 5" xfId="44391" xr:uid="{58E60514-E8F0-4D5C-919B-F4F805077620}"/>
    <cellStyle name="出力 7 2 2 6" xfId="48289" xr:uid="{A6C2DD3A-CF84-431E-AF5E-83A90666AF59}"/>
    <cellStyle name="出力 7 2 3" xfId="16375" xr:uid="{00000000-0005-0000-0000-0000BB750000}"/>
    <cellStyle name="出力 7 2 4" xfId="21389" xr:uid="{00000000-0005-0000-0000-0000BC750000}"/>
    <cellStyle name="出力 7 2 5" xfId="22871" xr:uid="{00000000-0005-0000-0000-0000BD750000}"/>
    <cellStyle name="出力 7 2 6" xfId="29547" xr:uid="{00000000-0005-0000-0000-0000BE750000}"/>
    <cellStyle name="出力 7 2 7" xfId="32635" xr:uid="{6FF443CE-2D6D-4147-A21E-AA44FC7CA45D}"/>
    <cellStyle name="出力 7 2 8" xfId="35538" xr:uid="{C0BE75ED-ECDF-4328-9E66-4ADB9CDA14D6}"/>
    <cellStyle name="出力 7 2 9" xfId="42620" xr:uid="{51910911-4E36-4FD4-B1F8-8882D12D4AC8}"/>
    <cellStyle name="出力 7 3" xfId="7672" xr:uid="{00000000-0005-0000-0000-0000BF750000}"/>
    <cellStyle name="出力 7 3 10" xfId="42953" xr:uid="{A397A803-9C31-4340-A0DA-15F2582EF45D}"/>
    <cellStyle name="出力 7 3 11" xfId="46851" xr:uid="{D27DC038-BC2C-4C48-942C-D6E7AA76C781}"/>
    <cellStyle name="出力 7 3 2" xfId="8783" xr:uid="{00000000-0005-0000-0000-0000C0750000}"/>
    <cellStyle name="出力 7 3 2 2" xfId="34127" xr:uid="{CCDF99CC-07BA-4522-8706-07119D482CC6}"/>
    <cellStyle name="出力 7 3 2 3" xfId="37674" xr:uid="{6C7777FF-C1E4-4FC3-819B-B0CC535EE51C}"/>
    <cellStyle name="出力 7 3 2 4" xfId="40874" xr:uid="{CA7ABDDB-69DF-44DC-B347-F98D23EC855F}"/>
    <cellStyle name="出力 7 3 2 5" xfId="44740" xr:uid="{C58139D3-D13E-4B80-A2D4-03BC0AC59B3A}"/>
    <cellStyle name="出力 7 3 2 6" xfId="48638" xr:uid="{CDDD85F1-5A16-4493-B815-85BDB3061129}"/>
    <cellStyle name="出力 7 3 3" xfId="14718" xr:uid="{00000000-0005-0000-0000-0000C1750000}"/>
    <cellStyle name="出力 7 3 4" xfId="16708" xr:uid="{00000000-0005-0000-0000-0000C2750000}"/>
    <cellStyle name="出力 7 3 5" xfId="21498" xr:uid="{00000000-0005-0000-0000-0000C3750000}"/>
    <cellStyle name="出力 7 3 6" xfId="24514" xr:uid="{00000000-0005-0000-0000-0000C4750000}"/>
    <cellStyle name="出力 7 3 7" xfId="29871" xr:uid="{00000000-0005-0000-0000-0000C5750000}"/>
    <cellStyle name="出力 7 3 8" xfId="32889" xr:uid="{CF44C6F3-70FC-4A97-8514-495A265E04DC}"/>
    <cellStyle name="出力 7 3 9" xfId="35887" xr:uid="{3C8F6FA8-3B23-46CD-9817-6DB38D108711}"/>
    <cellStyle name="出力 7 4" xfId="9092" xr:uid="{00000000-0005-0000-0000-0000C6750000}"/>
    <cellStyle name="出力 7 4 10" xfId="47175" xr:uid="{A398D635-408E-4BA8-BC0A-83531D909109}"/>
    <cellStyle name="出力 7 4 2" xfId="15042" xr:uid="{00000000-0005-0000-0000-0000C7750000}"/>
    <cellStyle name="出力 7 4 2 2" xfId="34374" xr:uid="{8488CE01-8186-4B72-AF73-E3CDB79A804A}"/>
    <cellStyle name="出力 7 4 2 3" xfId="37998" xr:uid="{49CC786E-4249-4682-9933-8D2BDBFC2109}"/>
    <cellStyle name="出力 7 4 2 4" xfId="41198" xr:uid="{F83B42DF-6E49-478D-9936-3249B0C6DDC6}"/>
    <cellStyle name="出力 7 4 2 5" xfId="45064" xr:uid="{800BB11E-EF54-422C-A059-E5370D600585}"/>
    <cellStyle name="出力 7 4 2 6" xfId="48962" xr:uid="{8726CF9D-3117-4778-90CF-FB38601E5FB5}"/>
    <cellStyle name="出力 7 4 3" xfId="17032" xr:uid="{00000000-0005-0000-0000-0000C8750000}"/>
    <cellStyle name="出力 7 4 4" xfId="21607" xr:uid="{00000000-0005-0000-0000-0000C9750000}"/>
    <cellStyle name="出力 7 4 5" xfId="24759" xr:uid="{00000000-0005-0000-0000-0000CA750000}"/>
    <cellStyle name="出力 7 4 6" xfId="30195" xr:uid="{00000000-0005-0000-0000-0000CB750000}"/>
    <cellStyle name="出力 7 4 7" xfId="33134" xr:uid="{3A5F6923-1493-40B6-9A96-1771AD2284CA}"/>
    <cellStyle name="出力 7 4 8" xfId="36211" xr:uid="{9D872CA3-CCCC-4699-8833-3C0541D96D72}"/>
    <cellStyle name="出力 7 4 9" xfId="43277" xr:uid="{4B24A217-39D0-4AC6-BC9F-2E56BFAAA0D5}"/>
    <cellStyle name="出力 7 5" xfId="14106" xr:uid="{00000000-0005-0000-0000-0000CC750000}"/>
    <cellStyle name="出力 7 5 2" xfId="34685" xr:uid="{8D57977D-AC5F-4BBC-A6FA-DFFF29DD6852}"/>
    <cellStyle name="出力 7 5 2 2" xfId="38551" xr:uid="{F52FD9D3-B21C-4A0C-A0CB-20AB6E271BB2}"/>
    <cellStyle name="出力 7 5 2 3" xfId="41735" xr:uid="{AEBEA644-7C6B-43C5-A6DF-B3CD18EDBF4C}"/>
    <cellStyle name="出力 7 5 2 4" xfId="45617" xr:uid="{62A47861-32C9-43F8-A50D-E766CA7A0F0A}"/>
    <cellStyle name="出力 7 5 2 5" xfId="49515" xr:uid="{E9873B9D-55E3-4E98-A35E-0689AE4C8938}"/>
    <cellStyle name="出力 7 5 3" xfId="33426" xr:uid="{17BEDF2C-3152-407D-805F-C9378CFB61E3}"/>
    <cellStyle name="出力 7 5 4" xfId="36766" xr:uid="{41E2EAE9-2761-41B1-B767-CFB34F4CFE9C}"/>
    <cellStyle name="出力 7 5 5" xfId="40001" xr:uid="{3C57544C-0230-469B-9F15-199D3F72A637}"/>
    <cellStyle name="出力 7 5 6" xfId="43832" xr:uid="{C1F9BF75-40D1-4017-9D02-D8C480632786}"/>
    <cellStyle name="出力 7 5 7" xfId="47730" xr:uid="{FEEE88B7-5A42-45F1-A7CE-029831AD4AC9}"/>
    <cellStyle name="出力 7 6" xfId="16096" xr:uid="{00000000-0005-0000-0000-0000CD750000}"/>
    <cellStyle name="出力 7 7" xfId="21309" xr:uid="{00000000-0005-0000-0000-0000CE750000}"/>
    <cellStyle name="出力 7 8" xfId="23005" xr:uid="{00000000-0005-0000-0000-0000CF750000}"/>
    <cellStyle name="出力 7 9" xfId="29268" xr:uid="{00000000-0005-0000-0000-0000D0750000}"/>
    <cellStyle name="出力 8" xfId="6827" xr:uid="{00000000-0005-0000-0000-0000D1750000}"/>
    <cellStyle name="出力 8 10" xfId="32377" xr:uid="{21B256B4-EF02-4397-BB3E-F89E563C96B7}"/>
    <cellStyle name="出力 8 11" xfId="35244" xr:uid="{3A4A3A87-CA12-449E-836B-44F6A0372B1C}"/>
    <cellStyle name="出力 8 12" xfId="42326" xr:uid="{98BFE3D4-BC15-4E96-8B18-D55A2D9FE51F}"/>
    <cellStyle name="出力 8 13" xfId="46208" xr:uid="{7F63057C-A0A1-4FC2-BF4C-63CADD52EFF1}"/>
    <cellStyle name="出力 8 2" xfId="7419" xr:uid="{00000000-0005-0000-0000-0000D2750000}"/>
    <cellStyle name="出力 8 2 2" xfId="33643" xr:uid="{30C548AB-6EBE-4672-9015-630C721D23AF}"/>
    <cellStyle name="出力 8 2 3" xfId="37062" xr:uid="{C1848C8E-0B90-4475-986B-31B858BDD7C6}"/>
    <cellStyle name="出力 8 2 4" xfId="40262" xr:uid="{364B9306-4C3B-4EA4-AF40-251401F83BE4}"/>
    <cellStyle name="出力 8 2 5" xfId="44128" xr:uid="{2B0A196D-2E6E-4751-B97A-C6018C66D0FA}"/>
    <cellStyle name="出力 8 2 6" xfId="48026" xr:uid="{76E24711-0108-4DAE-82D1-AD6EC863118E}"/>
    <cellStyle name="出力 8 3" xfId="7657" xr:uid="{00000000-0005-0000-0000-0000D3750000}"/>
    <cellStyle name="出力 8 4" xfId="14091" xr:uid="{00000000-0005-0000-0000-0000D4750000}"/>
    <cellStyle name="出力 8 5" xfId="16081" xr:uid="{00000000-0005-0000-0000-0000D5750000}"/>
    <cellStyle name="出力 8 6" xfId="21294" xr:uid="{00000000-0005-0000-0000-0000D6750000}"/>
    <cellStyle name="出力 8 7" xfId="23332" xr:uid="{00000000-0005-0000-0000-0000D7750000}"/>
    <cellStyle name="出力 8 8" xfId="27633" xr:uid="{00000000-0005-0000-0000-0000D8750000}"/>
    <cellStyle name="出力 8 9" xfId="29253" xr:uid="{00000000-0005-0000-0000-0000D9750000}"/>
    <cellStyle name="出力 9" xfId="6203" xr:uid="{00000000-0005-0000-0000-0000DA750000}"/>
    <cellStyle name="出力 9 10" xfId="42605" xr:uid="{76864DC1-D94A-436C-9F40-41F72A067B7E}"/>
    <cellStyle name="出力 9 11" xfId="46487" xr:uid="{80AA5C02-783D-413E-BA90-9E67FBD0C9E2}"/>
    <cellStyle name="出力 9 2" xfId="8439" xr:uid="{00000000-0005-0000-0000-0000DB750000}"/>
    <cellStyle name="出力 9 2 2" xfId="33856" xr:uid="{A80C3C0B-0F0C-4F49-82F5-54C20F6295D9}"/>
    <cellStyle name="出力 9 2 3" xfId="37310" xr:uid="{BEB9D756-E0BC-4683-B74D-1DAC1C1F6005}"/>
    <cellStyle name="出力 9 2 4" xfId="40510" xr:uid="{37EFE563-4325-4303-B75F-6F75212042B8}"/>
    <cellStyle name="出力 9 2 5" xfId="44376" xr:uid="{CA544868-19B9-4DCF-893E-C9A321AB61E8}"/>
    <cellStyle name="出力 9 2 6" xfId="48274" xr:uid="{3DE2C227-4659-42DB-95CB-4518D53421C3}"/>
    <cellStyle name="出力 9 3" xfId="14370" xr:uid="{00000000-0005-0000-0000-0000DC750000}"/>
    <cellStyle name="出力 9 4" xfId="16360" xr:uid="{00000000-0005-0000-0000-0000DD750000}"/>
    <cellStyle name="出力 9 5" xfId="21374" xr:uid="{00000000-0005-0000-0000-0000DE750000}"/>
    <cellStyle name="出力 9 6" xfId="22880" xr:uid="{00000000-0005-0000-0000-0000DF750000}"/>
    <cellStyle name="出力 9 7" xfId="29532" xr:uid="{00000000-0005-0000-0000-0000E0750000}"/>
    <cellStyle name="出力 9 8" xfId="32620" xr:uid="{F8A96778-8071-4745-8C6A-87130B94D7E6}"/>
    <cellStyle name="出力 9 9" xfId="35523" xr:uid="{FC7FD65C-AD3F-4CCB-96C1-B6D98664E08D}"/>
    <cellStyle name="常规_ENG2Gr" xfId="3605" xr:uid="{00000000-0005-0000-0000-0000E1750000}"/>
    <cellStyle name="悪い" xfId="7748" xr:uid="{00000000-0005-0000-0000-0000E2750000}"/>
    <cellStyle name="未定義" xfId="3607" xr:uid="{00000000-0005-0000-0000-0000E3750000}"/>
    <cellStyle name="桁区切り [0.0]" xfId="3608" xr:uid="{00000000-0005-0000-0000-0000E4750000}"/>
    <cellStyle name="桁区切り [0.00]_fcc (1)HHML TESTPLAN" xfId="7749" xr:uid="{00000000-0005-0000-0000-0000E5750000}"/>
    <cellStyle name="桁区切り 2" xfId="3609" xr:uid="{00000000-0005-0000-0000-0000E6750000}"/>
    <cellStyle name="桁区切り_04年在庫BOP管理" xfId="7750" xr:uid="{00000000-0005-0000-0000-0000E7750000}"/>
    <cellStyle name="桁蟻唇Ｆ [0.00]_DATA" xfId="5967" xr:uid="{00000000-0005-0000-0000-0000E8750000}"/>
    <cellStyle name="桁蟻唇Ｆ_DATA" xfId="5968" xr:uid="{00000000-0005-0000-0000-0000E9750000}"/>
    <cellStyle name="標準 2" xfId="3610" xr:uid="{00000000-0005-0000-0000-0000EA750000}"/>
    <cellStyle name="標準 2 2" xfId="6843" xr:uid="{00000000-0005-0000-0000-0000EB750000}"/>
    <cellStyle name="標準 4_ECI_FS Fa前提条件シート (3)" xfId="6844" xr:uid="{00000000-0005-0000-0000-0000EC750000}"/>
    <cellStyle name="標準_(03)設備投資計画表" xfId="7751" xr:uid="{00000000-0005-0000-0000-0000ED750000}"/>
    <cellStyle name="網掛け" xfId="5969" xr:uid="{00000000-0005-0000-0000-0000EE750000}"/>
    <cellStyle name="脱浦 [0.00]_DATA" xfId="5970" xr:uid="{00000000-0005-0000-0000-0000EF750000}"/>
    <cellStyle name="脱浦_DATA" xfId="5971" xr:uid="{00000000-0005-0000-0000-0000F0750000}"/>
    <cellStyle name="良い" xfId="7752" xr:uid="{00000000-0005-0000-0000-0000F1750000}"/>
    <cellStyle name="見出し 1" xfId="7753" xr:uid="{00000000-0005-0000-0000-0000F2750000}"/>
    <cellStyle name="見出し 2" xfId="7754" xr:uid="{00000000-0005-0000-0000-0000F3750000}"/>
    <cellStyle name="見出し 3" xfId="7755" xr:uid="{00000000-0005-0000-0000-0000F4750000}"/>
    <cellStyle name="見出し 4" xfId="7756" xr:uid="{00000000-0005-0000-0000-0000F5750000}"/>
    <cellStyle name="計算" xfId="7757" xr:uid="{00000000-0005-0000-0000-0000F6750000}"/>
    <cellStyle name="計算 10" xfId="9093" xr:uid="{00000000-0005-0000-0000-0000F7750000}"/>
    <cellStyle name="計算 10 10" xfId="33135" xr:uid="{9FAA3F8B-B7F2-40EA-9F4D-3F73AF576959}"/>
    <cellStyle name="計算 10 11" xfId="36212" xr:uid="{EF3102A2-E9BD-4A1E-AF5E-44DBDEA71F59}"/>
    <cellStyle name="計算 10 12" xfId="43278" xr:uid="{580A4965-5F85-46F5-B5D1-07A7F2117933}"/>
    <cellStyle name="計算 10 13" xfId="47176" xr:uid="{D9702B0C-7979-4A66-9A36-AEDE63CE6905}"/>
    <cellStyle name="計算 10 2" xfId="11664" xr:uid="{00000000-0005-0000-0000-0000F8750000}"/>
    <cellStyle name="計算 10 2 2" xfId="34375" xr:uid="{9E1A24C8-BB96-45A0-863F-AB3AB308ECE6}"/>
    <cellStyle name="計算 10 2 3" xfId="37999" xr:uid="{9A7BEFFC-42A3-4E3F-8378-39C4C5417F34}"/>
    <cellStyle name="計算 10 2 4" xfId="41199" xr:uid="{ECEC24F2-CFA0-4C6A-8B77-19838DA155A5}"/>
    <cellStyle name="計算 10 2 5" xfId="45065" xr:uid="{638218EC-A7E0-4CA4-8A53-96FB5E562192}"/>
    <cellStyle name="計算 10 2 6" xfId="48963" xr:uid="{03366E2D-1A34-4514-AD9F-56FDF93A2DA7}"/>
    <cellStyle name="計算 10 3" xfId="13283" xr:uid="{00000000-0005-0000-0000-0000F9750000}"/>
    <cellStyle name="計算 10 4" xfId="15043" xr:uid="{00000000-0005-0000-0000-0000FA750000}"/>
    <cellStyle name="計算 10 5" xfId="17033" xr:uid="{00000000-0005-0000-0000-0000FB750000}"/>
    <cellStyle name="計算 10 6" xfId="19837" xr:uid="{00000000-0005-0000-0000-0000FC750000}"/>
    <cellStyle name="計算 10 7" xfId="24760" xr:uid="{00000000-0005-0000-0000-0000FD750000}"/>
    <cellStyle name="計算 10 8" xfId="26102" xr:uid="{00000000-0005-0000-0000-0000FE750000}"/>
    <cellStyle name="計算 10 9" xfId="30196" xr:uid="{00000000-0005-0000-0000-0000FF750000}"/>
    <cellStyle name="計算 11" xfId="13568" xr:uid="{00000000-0005-0000-0000-000000760000}"/>
    <cellStyle name="計算 11 2" xfId="34686" xr:uid="{093901AA-6E4C-4350-8EB1-00B6C5321488}"/>
    <cellStyle name="計算 11 2 2" xfId="38552" xr:uid="{EBE253CC-BEF1-4517-8E9C-E081E724098F}"/>
    <cellStyle name="計算 11 2 3" xfId="41736" xr:uid="{941F79C1-5CEE-41EB-8D6B-7CE86EFCE4A0}"/>
    <cellStyle name="計算 11 2 4" xfId="45618" xr:uid="{8E68E790-CD50-4043-9F2F-A44FFB745A0D}"/>
    <cellStyle name="計算 11 2 5" xfId="49516" xr:uid="{BADF7905-D17C-4219-AD75-54016A7665ED}"/>
    <cellStyle name="計算 11 3" xfId="33427" xr:uid="{4D943E12-1340-448B-9046-06C14A89949B}"/>
    <cellStyle name="計算 11 4" xfId="36767" xr:uid="{BB456B6E-0F08-45F8-8F27-093570D98552}"/>
    <cellStyle name="計算 11 5" xfId="40002" xr:uid="{A8940B69-718C-421E-BE99-5369425C4B13}"/>
    <cellStyle name="計算 11 6" xfId="43833" xr:uid="{AA33D5E4-A6DB-413D-9913-F377BE1974AA}"/>
    <cellStyle name="計算 11 7" xfId="47731" xr:uid="{CF516B7D-91FF-4F27-B167-433D2AC23BE1}"/>
    <cellStyle name="計算 12" xfId="13533" xr:uid="{00000000-0005-0000-0000-000001760000}"/>
    <cellStyle name="計算 13" xfId="15558" xr:uid="{00000000-0005-0000-0000-000002760000}"/>
    <cellStyle name="計算 14" xfId="15523" xr:uid="{00000000-0005-0000-0000-000003760000}"/>
    <cellStyle name="計算 15" xfId="22045" xr:uid="{00000000-0005-0000-0000-000004760000}"/>
    <cellStyle name="計算 16" xfId="34751" xr:uid="{A7CFAB66-4A05-42E2-84FF-F878A92917B5}"/>
    <cellStyle name="計算 17" xfId="38652" xr:uid="{8F9B9EF0-027A-4A5C-BF2D-92B30B872057}"/>
    <cellStyle name="計算 18" xfId="41833" xr:uid="{ECF3FC49-7309-45C5-83A7-D89D9FCED512}"/>
    <cellStyle name="計算 19" xfId="45715" xr:uid="{E016B76F-47A4-4EA6-AE9D-EC81FAE362A5}"/>
    <cellStyle name="計算 2" xfId="6070" xr:uid="{00000000-0005-0000-0000-000005760000}"/>
    <cellStyle name="計算 2 10" xfId="9328" xr:uid="{00000000-0005-0000-0000-000006760000}"/>
    <cellStyle name="計算 2 10 2" xfId="33494" xr:uid="{A33852FA-65B4-4E39-99D1-3558BE17FEFA}"/>
    <cellStyle name="計算 2 10 3" xfId="36870" xr:uid="{97206159-7A16-41BB-B861-9C374EA4A13D}"/>
    <cellStyle name="計算 2 10 4" xfId="43936" xr:uid="{7E4691A5-9FBA-4FD1-86F7-F58D9B43A154}"/>
    <cellStyle name="計算 2 10 5" xfId="47834" xr:uid="{7B7E1F93-4001-4618-A8E3-CA4E40901BC3}"/>
    <cellStyle name="計算 2 11" xfId="10484" xr:uid="{00000000-0005-0000-0000-000007760000}"/>
    <cellStyle name="計算 2 12" xfId="10046" xr:uid="{00000000-0005-0000-0000-000008760000}"/>
    <cellStyle name="計算 2 13" xfId="10138" xr:uid="{00000000-0005-0000-0000-000009760000}"/>
    <cellStyle name="計算 2 14" xfId="12120" xr:uid="{00000000-0005-0000-0000-00000A760000}"/>
    <cellStyle name="計算 2 15" xfId="13740" xr:uid="{00000000-0005-0000-0000-00000B760000}"/>
    <cellStyle name="計算 2 16" xfId="13582" xr:uid="{00000000-0005-0000-0000-00000C760000}"/>
    <cellStyle name="計算 2 17" xfId="15730" xr:uid="{00000000-0005-0000-0000-00000D760000}"/>
    <cellStyle name="計算 2 18" xfId="15572" xr:uid="{00000000-0005-0000-0000-00000E760000}"/>
    <cellStyle name="計算 2 19" xfId="17544" xr:uid="{00000000-0005-0000-0000-00000F760000}"/>
    <cellStyle name="計算 2 2" xfId="6846" xr:uid="{00000000-0005-0000-0000-000010760000}"/>
    <cellStyle name="計算 2 2 10" xfId="12447" xr:uid="{00000000-0005-0000-0000-000011760000}"/>
    <cellStyle name="計算 2 2 11" xfId="14108" xr:uid="{00000000-0005-0000-0000-000012760000}"/>
    <cellStyle name="計算 2 2 12" xfId="15455" xr:uid="{00000000-0005-0000-0000-000013760000}"/>
    <cellStyle name="計算 2 2 13" xfId="16098" xr:uid="{00000000-0005-0000-0000-000014760000}"/>
    <cellStyle name="計算 2 2 14" xfId="17410" xr:uid="{00000000-0005-0000-0000-000015760000}"/>
    <cellStyle name="計算 2 2 15" xfId="17832" xr:uid="{00000000-0005-0000-0000-000016760000}"/>
    <cellStyle name="計算 2 2 16" xfId="18976" xr:uid="{00000000-0005-0000-0000-000017760000}"/>
    <cellStyle name="計算 2 2 17" xfId="20397" xr:uid="{00000000-0005-0000-0000-000018760000}"/>
    <cellStyle name="計算 2 2 18" xfId="21311" xr:uid="{00000000-0005-0000-0000-000019760000}"/>
    <cellStyle name="計算 2 2 19" xfId="22070" xr:uid="{00000000-0005-0000-0000-00001A760000}"/>
    <cellStyle name="計算 2 2 2" xfId="7436" xr:uid="{00000000-0005-0000-0000-00001B760000}"/>
    <cellStyle name="計算 2 2 2 10" xfId="29550" xr:uid="{00000000-0005-0000-0000-00001C760000}"/>
    <cellStyle name="計算 2 2 2 11" xfId="32638" xr:uid="{FE4AD6CF-716A-4BC0-9D99-E065AFA107BD}"/>
    <cellStyle name="計算 2 2 2 12" xfId="35541" xr:uid="{5C879F93-BD66-4B6C-87B4-14A6CBFA3FE6}"/>
    <cellStyle name="計算 2 2 2 13" xfId="42623" xr:uid="{3EB683B5-0F01-4AD8-BAD0-701D2B55616E}"/>
    <cellStyle name="計算 2 2 2 14" xfId="46505" xr:uid="{A2BE9E81-AC99-4854-8C59-A6BE85E3D283}"/>
    <cellStyle name="計算 2 2 2 2" xfId="8447" xr:uid="{00000000-0005-0000-0000-00001D760000}"/>
    <cellStyle name="計算 2 2 2 2 2" xfId="33874" xr:uid="{039B38F9-F6F9-476F-B6A6-7D9870AA41A8}"/>
    <cellStyle name="計算 2 2 2 2 3" xfId="37328" xr:uid="{495A7081-3D10-4962-BA62-A471D2462D38}"/>
    <cellStyle name="計算 2 2 2 2 4" xfId="40528" xr:uid="{0B463A08-295B-4566-B3ED-BF4667D216C8}"/>
    <cellStyle name="計算 2 2 2 2 5" xfId="44394" xr:uid="{0E6506C7-ABB1-4790-8404-E398CDC299AE}"/>
    <cellStyle name="計算 2 2 2 2 6" xfId="48292" xr:uid="{C7FA5F67-3265-49A6-8BEB-E8BF79582164}"/>
    <cellStyle name="計算 2 2 2 3" xfId="11074" xr:uid="{00000000-0005-0000-0000-00001E760000}"/>
    <cellStyle name="計算 2 2 2 4" xfId="12697" xr:uid="{00000000-0005-0000-0000-00001F760000}"/>
    <cellStyle name="計算 2 2 2 5" xfId="14388" xr:uid="{00000000-0005-0000-0000-000020760000}"/>
    <cellStyle name="計算 2 2 2 6" xfId="16378" xr:uid="{00000000-0005-0000-0000-000021760000}"/>
    <cellStyle name="計算 2 2 2 7" xfId="19226" xr:uid="{00000000-0005-0000-0000-000022760000}"/>
    <cellStyle name="計算 2 2 2 8" xfId="22868" xr:uid="{00000000-0005-0000-0000-000023760000}"/>
    <cellStyle name="計算 2 2 2 9" xfId="25516" xr:uid="{00000000-0005-0000-0000-000024760000}"/>
    <cellStyle name="計算 2 2 20" xfId="23869" xr:uid="{00000000-0005-0000-0000-000025760000}"/>
    <cellStyle name="計算 2 2 21" xfId="23004" xr:uid="{00000000-0005-0000-0000-000026760000}"/>
    <cellStyle name="計算 2 2 22" xfId="25266" xr:uid="{00000000-0005-0000-0000-000027760000}"/>
    <cellStyle name="計算 2 2 23" xfId="26779" xr:uid="{00000000-0005-0000-0000-000028760000}"/>
    <cellStyle name="計算 2 2 24" xfId="27640" xr:uid="{00000000-0005-0000-0000-000029760000}"/>
    <cellStyle name="計算 2 2 25" xfId="28400" xr:uid="{00000000-0005-0000-0000-00002A760000}"/>
    <cellStyle name="計算 2 2 26" xfId="29270" xr:uid="{00000000-0005-0000-0000-00002B760000}"/>
    <cellStyle name="計算 2 2 27" xfId="30862" xr:uid="{00000000-0005-0000-0000-00002C760000}"/>
    <cellStyle name="計算 2 2 28" xfId="31631" xr:uid="{00000000-0005-0000-0000-00002D760000}"/>
    <cellStyle name="計算 2 2 29" xfId="32394" xr:uid="{945C2FCD-DE7E-40C2-92A9-E36CA4BF7C5E}"/>
    <cellStyle name="計算 2 2 3" xfId="7674" xr:uid="{00000000-0005-0000-0000-00002E760000}"/>
    <cellStyle name="計算 2 2 3 10" xfId="29874" xr:uid="{00000000-0005-0000-0000-00002F760000}"/>
    <cellStyle name="計算 2 2 3 11" xfId="32892" xr:uid="{B2F85E83-053E-4FA7-A129-EE85707A0A04}"/>
    <cellStyle name="計算 2 2 3 12" xfId="35890" xr:uid="{407BCED7-87E4-454A-AF3C-38CB858E3FFD}"/>
    <cellStyle name="計算 2 2 3 13" xfId="42956" xr:uid="{CBE3846C-BEB1-4CA2-A58A-E447AAE2F114}"/>
    <cellStyle name="計算 2 2 3 14" xfId="46854" xr:uid="{81D43CEB-3FF1-4B19-9CD4-3BEE0EFF0F1A}"/>
    <cellStyle name="計算 2 2 3 2" xfId="8786" xr:uid="{00000000-0005-0000-0000-000030760000}"/>
    <cellStyle name="計算 2 2 3 2 2" xfId="34130" xr:uid="{5D6FB9C2-962F-47E2-850A-DB17DFEC0F4E}"/>
    <cellStyle name="計算 2 2 3 2 3" xfId="37677" xr:uid="{776A0E42-A86F-4609-B2A2-48181D02138B}"/>
    <cellStyle name="計算 2 2 3 2 4" xfId="40877" xr:uid="{C1055BB1-D209-48AC-9810-35E1F548246F}"/>
    <cellStyle name="計算 2 2 3 2 5" xfId="44743" xr:uid="{BE77D3CE-9A12-4E0E-A65F-331A6C4FFF19}"/>
    <cellStyle name="計算 2 2 3 2 6" xfId="48641" xr:uid="{A608A5A3-7E80-4053-A817-D421DD86977B}"/>
    <cellStyle name="計算 2 2 3 3" xfId="11372" xr:uid="{00000000-0005-0000-0000-000031760000}"/>
    <cellStyle name="計算 2 2 3 4" xfId="12991" xr:uid="{00000000-0005-0000-0000-000032760000}"/>
    <cellStyle name="計算 2 2 3 5" xfId="14721" xr:uid="{00000000-0005-0000-0000-000033760000}"/>
    <cellStyle name="計算 2 2 3 6" xfId="16711" xr:uid="{00000000-0005-0000-0000-000034760000}"/>
    <cellStyle name="計算 2 2 3 7" xfId="19545" xr:uid="{00000000-0005-0000-0000-000035760000}"/>
    <cellStyle name="計算 2 2 3 8" xfId="24517" xr:uid="{00000000-0005-0000-0000-000036760000}"/>
    <cellStyle name="計算 2 2 3 9" xfId="25810" xr:uid="{00000000-0005-0000-0000-000037760000}"/>
    <cellStyle name="計算 2 2 30" xfId="35261" xr:uid="{BDB61258-3B19-4310-8829-EE188DEF0264}"/>
    <cellStyle name="計算 2 2 31" xfId="39093" xr:uid="{30686099-5E55-435E-B634-29D2707C1AF9}"/>
    <cellStyle name="計算 2 2 32" xfId="42343" xr:uid="{A4810A0A-735D-4803-8109-9D57DE0C3D95}"/>
    <cellStyle name="計算 2 2 33" xfId="46225" xr:uid="{39B3F35D-22E1-46CA-8FA8-07C845BFEFF1}"/>
    <cellStyle name="計算 2 2 4" xfId="9094" xr:uid="{00000000-0005-0000-0000-000038760000}"/>
    <cellStyle name="計算 2 2 4 10" xfId="33137" xr:uid="{55153DB7-5368-4CB5-97DE-564ABCF93061}"/>
    <cellStyle name="計算 2 2 4 11" xfId="36214" xr:uid="{79C361D6-4000-468D-A1C2-86E130023691}"/>
    <cellStyle name="計算 2 2 4 12" xfId="43280" xr:uid="{5E8320FC-0E9E-4C95-AFA4-C4D51AB945AC}"/>
    <cellStyle name="計算 2 2 4 13" xfId="47178" xr:uid="{B433A15B-6F53-46F8-946D-B21C4C62117A}"/>
    <cellStyle name="計算 2 2 4 2" xfId="11666" xr:uid="{00000000-0005-0000-0000-000039760000}"/>
    <cellStyle name="計算 2 2 4 2 2" xfId="34377" xr:uid="{2014920A-BEF6-40A7-873C-C14D4D13460C}"/>
    <cellStyle name="計算 2 2 4 2 3" xfId="38001" xr:uid="{8D735CEC-9E72-4612-9B14-A81D6E79763C}"/>
    <cellStyle name="計算 2 2 4 2 4" xfId="41201" xr:uid="{76CA117E-4CA5-40B7-9F53-C1C4DF6BCA91}"/>
    <cellStyle name="計算 2 2 4 2 5" xfId="45067" xr:uid="{ADA44274-8AD1-4EF2-BA4C-B082E31DE521}"/>
    <cellStyle name="計算 2 2 4 2 6" xfId="48965" xr:uid="{92728A47-D34E-4B17-BBEC-3D10BC01625A}"/>
    <cellStyle name="計算 2 2 4 3" xfId="13285" xr:uid="{00000000-0005-0000-0000-00003A760000}"/>
    <cellStyle name="計算 2 2 4 4" xfId="15045" xr:uid="{00000000-0005-0000-0000-00003B760000}"/>
    <cellStyle name="計算 2 2 4 5" xfId="17035" xr:uid="{00000000-0005-0000-0000-00003C760000}"/>
    <cellStyle name="計算 2 2 4 6" xfId="19839" xr:uid="{00000000-0005-0000-0000-00003D760000}"/>
    <cellStyle name="計算 2 2 4 7" xfId="24762" xr:uid="{00000000-0005-0000-0000-00003E760000}"/>
    <cellStyle name="計算 2 2 4 8" xfId="26104" xr:uid="{00000000-0005-0000-0000-00003F760000}"/>
    <cellStyle name="計算 2 2 4 9" xfId="30198" xr:uid="{00000000-0005-0000-0000-000040760000}"/>
    <cellStyle name="計算 2 2 5" xfId="8200" xr:uid="{00000000-0005-0000-0000-000041760000}"/>
    <cellStyle name="計算 2 2 5 2" xfId="34688" xr:uid="{775D91E2-BE33-4269-8C04-8BD270EC39CA}"/>
    <cellStyle name="計算 2 2 5 2 2" xfId="38554" xr:uid="{005027E8-DCB8-4907-926F-5B293B384933}"/>
    <cellStyle name="計算 2 2 5 2 3" xfId="41738" xr:uid="{2F0B1E90-5FE7-4B85-BD2E-8744BA1DA7FB}"/>
    <cellStyle name="計算 2 2 5 2 4" xfId="45620" xr:uid="{1444AC0C-6041-4388-B063-852A6C867F6E}"/>
    <cellStyle name="計算 2 2 5 2 5" xfId="49518" xr:uid="{1CB1B79F-34D6-4C57-9311-527CC5F941E0}"/>
    <cellStyle name="計算 2 2 5 3" xfId="33429" xr:uid="{CEF66A11-910F-4470-83D8-CBFE7D68D5D1}"/>
    <cellStyle name="計算 2 2 5 4" xfId="36769" xr:uid="{960B9C59-2596-451E-B2C8-4216AF190139}"/>
    <cellStyle name="計算 2 2 5 5" xfId="40004" xr:uid="{E66BD1DF-F25E-4707-97EF-981B8EECB11C}"/>
    <cellStyle name="計算 2 2 5 6" xfId="43835" xr:uid="{9E09DED3-8E4F-4DB1-8A4D-D9D93C66E4C6}"/>
    <cellStyle name="計算 2 2 5 7" xfId="47733" xr:uid="{CFD73D77-CADD-42E1-84CC-31987F3054F5}"/>
    <cellStyle name="計算 2 2 6" xfId="9591" xr:uid="{00000000-0005-0000-0000-000042760000}"/>
    <cellStyle name="計算 2 2 7" xfId="10824" xr:uid="{00000000-0005-0000-0000-000043760000}"/>
    <cellStyle name="計算 2 2 8" xfId="11984" xr:uid="{00000000-0005-0000-0000-000044760000}"/>
    <cellStyle name="計算 2 2 9" xfId="10121" xr:uid="{00000000-0005-0000-0000-000045760000}"/>
    <cellStyle name="計算 2 20" xfId="18623" xr:uid="{00000000-0005-0000-0000-000046760000}"/>
    <cellStyle name="計算 2 21" xfId="20148" xr:uid="{00000000-0005-0000-0000-000047760000}"/>
    <cellStyle name="計算 2 22" xfId="21007" xr:uid="{00000000-0005-0000-0000-000048760000}"/>
    <cellStyle name="計算 2 23" xfId="22327" xr:uid="{00000000-0005-0000-0000-000049760000}"/>
    <cellStyle name="計算 2 24" xfId="22207" xr:uid="{00000000-0005-0000-0000-00004A760000}"/>
    <cellStyle name="計算 2 25" xfId="23595" xr:uid="{00000000-0005-0000-0000-00004B760000}"/>
    <cellStyle name="計算 2 26" xfId="23158" xr:uid="{00000000-0005-0000-0000-00004C760000}"/>
    <cellStyle name="計算 2 27" xfId="24913" xr:uid="{00000000-0005-0000-0000-00004D760000}"/>
    <cellStyle name="計算 2 28" xfId="26505" xr:uid="{00000000-0005-0000-0000-00004E760000}"/>
    <cellStyle name="計算 2 29" xfId="27355" xr:uid="{00000000-0005-0000-0000-00004F760000}"/>
    <cellStyle name="計算 2 3" xfId="6847" xr:uid="{00000000-0005-0000-0000-000050760000}"/>
    <cellStyle name="計算 2 3 10" xfId="12448" xr:uid="{00000000-0005-0000-0000-000051760000}"/>
    <cellStyle name="計算 2 3 11" xfId="14109" xr:uid="{00000000-0005-0000-0000-000052760000}"/>
    <cellStyle name="計算 2 3 12" xfId="15456" xr:uid="{00000000-0005-0000-0000-000053760000}"/>
    <cellStyle name="計算 2 3 13" xfId="16099" xr:uid="{00000000-0005-0000-0000-000054760000}"/>
    <cellStyle name="計算 2 3 14" xfId="17411" xr:uid="{00000000-0005-0000-0000-000055760000}"/>
    <cellStyle name="計算 2 3 15" xfId="17833" xr:uid="{00000000-0005-0000-0000-000056760000}"/>
    <cellStyle name="計算 2 3 16" xfId="18977" xr:uid="{00000000-0005-0000-0000-000057760000}"/>
    <cellStyle name="計算 2 3 17" xfId="20398" xr:uid="{00000000-0005-0000-0000-000058760000}"/>
    <cellStyle name="計算 2 3 18" xfId="21312" xr:uid="{00000000-0005-0000-0000-000059760000}"/>
    <cellStyle name="計算 2 3 19" xfId="21864" xr:uid="{00000000-0005-0000-0000-00005A760000}"/>
    <cellStyle name="計算 2 3 2" xfId="7437" xr:uid="{00000000-0005-0000-0000-00005B760000}"/>
    <cellStyle name="計算 2 3 2 10" xfId="29551" xr:uid="{00000000-0005-0000-0000-00005C760000}"/>
    <cellStyle name="計算 2 3 2 11" xfId="32639" xr:uid="{BDD5F828-B983-48BA-80A2-92CB4D7A4B51}"/>
    <cellStyle name="計算 2 3 2 12" xfId="35542" xr:uid="{563673F5-0098-4293-B21F-2E78C09B69CA}"/>
    <cellStyle name="計算 2 3 2 13" xfId="42624" xr:uid="{C00E2F6F-E1A1-4F14-B6FE-B4551B154149}"/>
    <cellStyle name="計算 2 3 2 14" xfId="46506" xr:uid="{CA69F28C-7436-4E37-AEB3-A6D25CB31D08}"/>
    <cellStyle name="計算 2 3 2 2" xfId="8448" xr:uid="{00000000-0005-0000-0000-00005D760000}"/>
    <cellStyle name="計算 2 3 2 2 2" xfId="33875" xr:uid="{3366B656-1BA8-4151-BE3E-875DFD8C6CCA}"/>
    <cellStyle name="計算 2 3 2 2 3" xfId="37329" xr:uid="{81A65FC6-D597-4F58-9BB5-EBE2B536D6C2}"/>
    <cellStyle name="計算 2 3 2 2 4" xfId="40529" xr:uid="{67D59217-2BCA-4535-9551-B8FA47A5EFF4}"/>
    <cellStyle name="計算 2 3 2 2 5" xfId="44395" xr:uid="{3C138F96-31CC-40AA-A9F2-9DD5BEC19F10}"/>
    <cellStyle name="計算 2 3 2 2 6" xfId="48293" xr:uid="{16D9BA4D-091B-4945-8E8E-24DEDDA06D55}"/>
    <cellStyle name="計算 2 3 2 3" xfId="11075" xr:uid="{00000000-0005-0000-0000-00005E760000}"/>
    <cellStyle name="計算 2 3 2 4" xfId="12698" xr:uid="{00000000-0005-0000-0000-00005F760000}"/>
    <cellStyle name="計算 2 3 2 5" xfId="14389" xr:uid="{00000000-0005-0000-0000-000060760000}"/>
    <cellStyle name="計算 2 3 2 6" xfId="16379" xr:uid="{00000000-0005-0000-0000-000061760000}"/>
    <cellStyle name="計算 2 3 2 7" xfId="19227" xr:uid="{00000000-0005-0000-0000-000062760000}"/>
    <cellStyle name="計算 2 3 2 8" xfId="23215" xr:uid="{00000000-0005-0000-0000-000063760000}"/>
    <cellStyle name="計算 2 3 2 9" xfId="25517" xr:uid="{00000000-0005-0000-0000-000064760000}"/>
    <cellStyle name="計算 2 3 20" xfId="23870" xr:uid="{00000000-0005-0000-0000-000065760000}"/>
    <cellStyle name="計算 2 3 21" xfId="23323" xr:uid="{00000000-0005-0000-0000-000066760000}"/>
    <cellStyle name="計算 2 3 22" xfId="25267" xr:uid="{00000000-0005-0000-0000-000067760000}"/>
    <cellStyle name="計算 2 3 23" xfId="26780" xr:uid="{00000000-0005-0000-0000-000068760000}"/>
    <cellStyle name="計算 2 3 24" xfId="27641" xr:uid="{00000000-0005-0000-0000-000069760000}"/>
    <cellStyle name="計算 2 3 25" xfId="28401" xr:uid="{00000000-0005-0000-0000-00006A760000}"/>
    <cellStyle name="計算 2 3 26" xfId="29271" xr:uid="{00000000-0005-0000-0000-00006B760000}"/>
    <cellStyle name="計算 2 3 27" xfId="30863" xr:uid="{00000000-0005-0000-0000-00006C760000}"/>
    <cellStyle name="計算 2 3 28" xfId="31632" xr:uid="{00000000-0005-0000-0000-00006D760000}"/>
    <cellStyle name="計算 2 3 29" xfId="32395" xr:uid="{918B6446-9162-4E60-BD0B-B223404782F0}"/>
    <cellStyle name="計算 2 3 3" xfId="7675" xr:uid="{00000000-0005-0000-0000-00006E760000}"/>
    <cellStyle name="計算 2 3 3 10" xfId="29875" xr:uid="{00000000-0005-0000-0000-00006F760000}"/>
    <cellStyle name="計算 2 3 3 11" xfId="32893" xr:uid="{579C2122-3392-46CA-A129-A568665B3FBE}"/>
    <cellStyle name="計算 2 3 3 12" xfId="35891" xr:uid="{46EAB01B-504B-4EC5-83D8-578DBB584302}"/>
    <cellStyle name="計算 2 3 3 13" xfId="42957" xr:uid="{567B90E9-A8FD-434A-B4B4-EFE13A22861C}"/>
    <cellStyle name="計算 2 3 3 14" xfId="46855" xr:uid="{C48F9F29-C38B-4526-81DA-0C395A7516F4}"/>
    <cellStyle name="計算 2 3 3 2" xfId="8787" xr:uid="{00000000-0005-0000-0000-000070760000}"/>
    <cellStyle name="計算 2 3 3 2 2" xfId="34131" xr:uid="{8C0833B9-C49C-499A-BBE0-76DF4F663C8D}"/>
    <cellStyle name="計算 2 3 3 2 3" xfId="37678" xr:uid="{0F9B1358-61D0-41AD-8C00-30A32D0873D1}"/>
    <cellStyle name="計算 2 3 3 2 4" xfId="40878" xr:uid="{8A3F63F4-1F59-436D-A56F-BC2773085CF0}"/>
    <cellStyle name="計算 2 3 3 2 5" xfId="44744" xr:uid="{2079A759-13B9-4EE6-96B0-5334663E019D}"/>
    <cellStyle name="計算 2 3 3 2 6" xfId="48642" xr:uid="{D91352AB-AD90-4D80-874A-58983D150589}"/>
    <cellStyle name="計算 2 3 3 3" xfId="11373" xr:uid="{00000000-0005-0000-0000-000071760000}"/>
    <cellStyle name="計算 2 3 3 4" xfId="12992" xr:uid="{00000000-0005-0000-0000-000072760000}"/>
    <cellStyle name="計算 2 3 3 5" xfId="14722" xr:uid="{00000000-0005-0000-0000-000073760000}"/>
    <cellStyle name="計算 2 3 3 6" xfId="16712" xr:uid="{00000000-0005-0000-0000-000074760000}"/>
    <cellStyle name="計算 2 3 3 7" xfId="19546" xr:uid="{00000000-0005-0000-0000-000075760000}"/>
    <cellStyle name="計算 2 3 3 8" xfId="24518" xr:uid="{00000000-0005-0000-0000-000076760000}"/>
    <cellStyle name="計算 2 3 3 9" xfId="25811" xr:uid="{00000000-0005-0000-0000-000077760000}"/>
    <cellStyle name="計算 2 3 30" xfId="35262" xr:uid="{5FE9D75A-CD67-49D6-9B07-9846A824F8B2}"/>
    <cellStyle name="計算 2 3 31" xfId="39094" xr:uid="{02C6C736-D06F-4E6C-926B-098747E270BC}"/>
    <cellStyle name="計算 2 3 32" xfId="42344" xr:uid="{F948B973-0D6A-4869-805D-125390475F2F}"/>
    <cellStyle name="計算 2 3 33" xfId="46226" xr:uid="{C2B775BF-2BA5-4F84-A053-5B9FA29D2906}"/>
    <cellStyle name="計算 2 3 4" xfId="9095" xr:uid="{00000000-0005-0000-0000-000078760000}"/>
    <cellStyle name="計算 2 3 4 10" xfId="33138" xr:uid="{96760A22-DF62-41DA-A160-A3673DFF5933}"/>
    <cellStyle name="計算 2 3 4 11" xfId="36215" xr:uid="{84DFA470-4E78-4B2D-93FD-C840F1D5B860}"/>
    <cellStyle name="計算 2 3 4 12" xfId="43281" xr:uid="{A4C42254-84E6-448F-9A30-F8EF463C9C8F}"/>
    <cellStyle name="計算 2 3 4 13" xfId="47179" xr:uid="{0260FC28-8596-4B37-9289-17899FEC3717}"/>
    <cellStyle name="計算 2 3 4 2" xfId="11667" xr:uid="{00000000-0005-0000-0000-000079760000}"/>
    <cellStyle name="計算 2 3 4 2 2" xfId="34378" xr:uid="{11B11550-88B0-45AE-B92E-E35E70CF14DF}"/>
    <cellStyle name="計算 2 3 4 2 3" xfId="38002" xr:uid="{5EB62632-FB7A-40C4-B6F4-EE33569445C8}"/>
    <cellStyle name="計算 2 3 4 2 4" xfId="41202" xr:uid="{1E3B3989-488F-4B97-B2DD-5B45C185C7E5}"/>
    <cellStyle name="計算 2 3 4 2 5" xfId="45068" xr:uid="{AB5F9BF1-B51E-4330-9DB3-872B0F7B77B8}"/>
    <cellStyle name="計算 2 3 4 2 6" xfId="48966" xr:uid="{572D0A5F-048A-486C-B103-9FBB2155648D}"/>
    <cellStyle name="計算 2 3 4 3" xfId="13286" xr:uid="{00000000-0005-0000-0000-00007A760000}"/>
    <cellStyle name="計算 2 3 4 4" xfId="15046" xr:uid="{00000000-0005-0000-0000-00007B760000}"/>
    <cellStyle name="計算 2 3 4 5" xfId="17036" xr:uid="{00000000-0005-0000-0000-00007C760000}"/>
    <cellStyle name="計算 2 3 4 6" xfId="19840" xr:uid="{00000000-0005-0000-0000-00007D760000}"/>
    <cellStyle name="計算 2 3 4 7" xfId="24763" xr:uid="{00000000-0005-0000-0000-00007E760000}"/>
    <cellStyle name="計算 2 3 4 8" xfId="26105" xr:uid="{00000000-0005-0000-0000-00007F760000}"/>
    <cellStyle name="計算 2 3 4 9" xfId="30199" xr:uid="{00000000-0005-0000-0000-000080760000}"/>
    <cellStyle name="計算 2 3 5" xfId="8201" xr:uid="{00000000-0005-0000-0000-000081760000}"/>
    <cellStyle name="計算 2 3 5 2" xfId="34689" xr:uid="{7A3A6643-B103-45F4-A56A-227B1B66ADB5}"/>
    <cellStyle name="計算 2 3 5 2 2" xfId="38555" xr:uid="{5B87B1EE-21D7-4B8B-A05B-2318CD477EA1}"/>
    <cellStyle name="計算 2 3 5 2 3" xfId="41739" xr:uid="{353EA260-69BB-4319-AB98-269B6C243D5F}"/>
    <cellStyle name="計算 2 3 5 2 4" xfId="45621" xr:uid="{C6B56828-6A67-4807-BE21-82C1675771C1}"/>
    <cellStyle name="計算 2 3 5 2 5" xfId="49519" xr:uid="{1F826765-B412-4237-8950-F0E2CF60A52A}"/>
    <cellStyle name="計算 2 3 5 3" xfId="33430" xr:uid="{D23D0C82-3CAA-46D8-9B46-E300BACF9739}"/>
    <cellStyle name="計算 2 3 5 4" xfId="36770" xr:uid="{E5B03600-B83A-450B-A080-EDD5FDEDE6E4}"/>
    <cellStyle name="計算 2 3 5 5" xfId="40005" xr:uid="{4F6EB0D7-1384-4921-94F1-779E6BC21867}"/>
    <cellStyle name="計算 2 3 5 6" xfId="43836" xr:uid="{9B5A4D46-4261-4DF6-9651-53D609B9014A}"/>
    <cellStyle name="計算 2 3 5 7" xfId="47734" xr:uid="{66DA88E8-F5BA-4DBF-877A-AE97C7035201}"/>
    <cellStyle name="計算 2 3 6" xfId="9592" xr:uid="{00000000-0005-0000-0000-000082760000}"/>
    <cellStyle name="計算 2 3 7" xfId="10825" xr:uid="{00000000-0005-0000-0000-000083760000}"/>
    <cellStyle name="計算 2 3 8" xfId="11985" xr:uid="{00000000-0005-0000-0000-000084760000}"/>
    <cellStyle name="計算 2 3 9" xfId="11107" xr:uid="{00000000-0005-0000-0000-000085760000}"/>
    <cellStyle name="計算 2 30" xfId="28142" xr:uid="{00000000-0005-0000-0000-000086760000}"/>
    <cellStyle name="計算 2 31" xfId="28887" xr:uid="{00000000-0005-0000-0000-000087760000}"/>
    <cellStyle name="計算 2 32" xfId="30597" xr:uid="{00000000-0005-0000-0000-000088760000}"/>
    <cellStyle name="計算 2 33" xfId="31373" xr:uid="{00000000-0005-0000-0000-000089760000}"/>
    <cellStyle name="計算 2 34" xfId="32080" xr:uid="{CEF70BF9-8CA1-42F6-8E4A-1CE39736204B}"/>
    <cellStyle name="計算 2 35" xfId="34878" xr:uid="{2DCD6DD1-F03A-411C-B02D-153922314151}"/>
    <cellStyle name="計算 2 36" xfId="38779" xr:uid="{3A90C804-0367-42C8-925A-BFBCF5BAA3A6}"/>
    <cellStyle name="計算 2 37" xfId="41960" xr:uid="{A853E0DC-9374-42FB-B95A-9AD9244A1C86}"/>
    <cellStyle name="計算 2 38" xfId="45842" xr:uid="{86CAF049-54C0-4E5F-87B6-2558F970C300}"/>
    <cellStyle name="計算 2 4" xfId="6848" xr:uid="{00000000-0005-0000-0000-00008A760000}"/>
    <cellStyle name="計算 2 4 10" xfId="12449" xr:uid="{00000000-0005-0000-0000-00008B760000}"/>
    <cellStyle name="計算 2 4 11" xfId="14110" xr:uid="{00000000-0005-0000-0000-00008C760000}"/>
    <cellStyle name="計算 2 4 12" xfId="15457" xr:uid="{00000000-0005-0000-0000-00008D760000}"/>
    <cellStyle name="計算 2 4 13" xfId="16100" xr:uid="{00000000-0005-0000-0000-00008E760000}"/>
    <cellStyle name="計算 2 4 14" xfId="17412" xr:uid="{00000000-0005-0000-0000-00008F760000}"/>
    <cellStyle name="計算 2 4 15" xfId="17834" xr:uid="{00000000-0005-0000-0000-000090760000}"/>
    <cellStyle name="計算 2 4 16" xfId="18978" xr:uid="{00000000-0005-0000-0000-000091760000}"/>
    <cellStyle name="計算 2 4 17" xfId="20399" xr:uid="{00000000-0005-0000-0000-000092760000}"/>
    <cellStyle name="計算 2 4 18" xfId="21313" xr:uid="{00000000-0005-0000-0000-000093760000}"/>
    <cellStyle name="計算 2 4 19" xfId="22069" xr:uid="{00000000-0005-0000-0000-000094760000}"/>
    <cellStyle name="計算 2 4 2" xfId="7438" xr:uid="{00000000-0005-0000-0000-000095760000}"/>
    <cellStyle name="計算 2 4 2 10" xfId="29552" xr:uid="{00000000-0005-0000-0000-000096760000}"/>
    <cellStyle name="計算 2 4 2 11" xfId="32640" xr:uid="{AD51A498-B62B-4121-95CC-140A74DC7428}"/>
    <cellStyle name="計算 2 4 2 12" xfId="35543" xr:uid="{63AC16A0-2DB3-414C-95FE-4A1CC3F1981F}"/>
    <cellStyle name="計算 2 4 2 13" xfId="42625" xr:uid="{82EC85B9-19CE-4EF8-A2C3-ABE5D11A7B9B}"/>
    <cellStyle name="計算 2 4 2 14" xfId="46507" xr:uid="{1DE6131B-74AB-41EE-AF34-E6A611EBB795}"/>
    <cellStyle name="計算 2 4 2 2" xfId="8449" xr:uid="{00000000-0005-0000-0000-000097760000}"/>
    <cellStyle name="計算 2 4 2 2 2" xfId="33876" xr:uid="{3655FE4D-CD27-41BE-AF4A-8B50DF172D16}"/>
    <cellStyle name="計算 2 4 2 2 3" xfId="37330" xr:uid="{D6EEB9EA-BDDB-4B0C-8856-CF53E6658C8A}"/>
    <cellStyle name="計算 2 4 2 2 4" xfId="40530" xr:uid="{08101AED-9F14-47AC-B2AB-C01A32CD52B7}"/>
    <cellStyle name="計算 2 4 2 2 5" xfId="44396" xr:uid="{F1BA1E56-A20B-4E94-AE1E-6973FF10305F}"/>
    <cellStyle name="計算 2 4 2 2 6" xfId="48294" xr:uid="{47FE6A55-F93E-4F3C-B486-5767422371CB}"/>
    <cellStyle name="計算 2 4 2 3" xfId="11076" xr:uid="{00000000-0005-0000-0000-000098760000}"/>
    <cellStyle name="計算 2 4 2 4" xfId="12699" xr:uid="{00000000-0005-0000-0000-000099760000}"/>
    <cellStyle name="計算 2 4 2 5" xfId="14390" xr:uid="{00000000-0005-0000-0000-00009A760000}"/>
    <cellStyle name="計算 2 4 2 6" xfId="16380" xr:uid="{00000000-0005-0000-0000-00009B760000}"/>
    <cellStyle name="計算 2 4 2 7" xfId="19228" xr:uid="{00000000-0005-0000-0000-00009C760000}"/>
    <cellStyle name="計算 2 4 2 8" xfId="22867" xr:uid="{00000000-0005-0000-0000-00009D760000}"/>
    <cellStyle name="計算 2 4 2 9" xfId="25518" xr:uid="{00000000-0005-0000-0000-00009E760000}"/>
    <cellStyle name="計算 2 4 20" xfId="23871" xr:uid="{00000000-0005-0000-0000-00009F760000}"/>
    <cellStyle name="計算 2 4 21" xfId="23003" xr:uid="{00000000-0005-0000-0000-0000A0760000}"/>
    <cellStyle name="計算 2 4 22" xfId="25268" xr:uid="{00000000-0005-0000-0000-0000A1760000}"/>
    <cellStyle name="計算 2 4 23" xfId="26781" xr:uid="{00000000-0005-0000-0000-0000A2760000}"/>
    <cellStyle name="計算 2 4 24" xfId="27642" xr:uid="{00000000-0005-0000-0000-0000A3760000}"/>
    <cellStyle name="計算 2 4 25" xfId="28402" xr:uid="{00000000-0005-0000-0000-0000A4760000}"/>
    <cellStyle name="計算 2 4 26" xfId="29272" xr:uid="{00000000-0005-0000-0000-0000A5760000}"/>
    <cellStyle name="計算 2 4 27" xfId="30864" xr:uid="{00000000-0005-0000-0000-0000A6760000}"/>
    <cellStyle name="計算 2 4 28" xfId="31633" xr:uid="{00000000-0005-0000-0000-0000A7760000}"/>
    <cellStyle name="計算 2 4 29" xfId="32396" xr:uid="{170B51F6-0E47-46AE-A3CD-70110F8A7A49}"/>
    <cellStyle name="計算 2 4 3" xfId="7676" xr:uid="{00000000-0005-0000-0000-0000A8760000}"/>
    <cellStyle name="計算 2 4 3 10" xfId="29876" xr:uid="{00000000-0005-0000-0000-0000A9760000}"/>
    <cellStyle name="計算 2 4 3 11" xfId="32894" xr:uid="{9220F5C6-8932-4A30-B1AD-276990C74659}"/>
    <cellStyle name="計算 2 4 3 12" xfId="35892" xr:uid="{07AB15D2-5266-44BD-8A6F-EEF67774F2DD}"/>
    <cellStyle name="計算 2 4 3 13" xfId="42958" xr:uid="{0C177D0C-AC05-48CE-A849-FAE98415CB4B}"/>
    <cellStyle name="計算 2 4 3 14" xfId="46856" xr:uid="{D9BE592D-C17E-4CBA-8D09-3A49EF6258AC}"/>
    <cellStyle name="計算 2 4 3 2" xfId="8788" xr:uid="{00000000-0005-0000-0000-0000AA760000}"/>
    <cellStyle name="計算 2 4 3 2 2" xfId="34132" xr:uid="{A8FFF8E5-63BF-49B2-8881-2D3C23F8DC7B}"/>
    <cellStyle name="計算 2 4 3 2 3" xfId="37679" xr:uid="{0A379B7B-16A4-4E06-BBD0-22F3F09C3571}"/>
    <cellStyle name="計算 2 4 3 2 4" xfId="40879" xr:uid="{6191B84A-F17E-4592-B3D6-5BE15736FDF7}"/>
    <cellStyle name="計算 2 4 3 2 5" xfId="44745" xr:uid="{163FDEFA-CA37-4886-838C-A8461348D277}"/>
    <cellStyle name="計算 2 4 3 2 6" xfId="48643" xr:uid="{CFC910BD-3B65-4D22-BB95-3960CD713B5D}"/>
    <cellStyle name="計算 2 4 3 3" xfId="11374" xr:uid="{00000000-0005-0000-0000-0000AB760000}"/>
    <cellStyle name="計算 2 4 3 4" xfId="12993" xr:uid="{00000000-0005-0000-0000-0000AC760000}"/>
    <cellStyle name="計算 2 4 3 5" xfId="14723" xr:uid="{00000000-0005-0000-0000-0000AD760000}"/>
    <cellStyle name="計算 2 4 3 6" xfId="16713" xr:uid="{00000000-0005-0000-0000-0000AE760000}"/>
    <cellStyle name="計算 2 4 3 7" xfId="19547" xr:uid="{00000000-0005-0000-0000-0000AF760000}"/>
    <cellStyle name="計算 2 4 3 8" xfId="24519" xr:uid="{00000000-0005-0000-0000-0000B0760000}"/>
    <cellStyle name="計算 2 4 3 9" xfId="25812" xr:uid="{00000000-0005-0000-0000-0000B1760000}"/>
    <cellStyle name="計算 2 4 30" xfId="35263" xr:uid="{8384FC6B-F7D7-4959-866B-7FB6453EAFBE}"/>
    <cellStyle name="計算 2 4 31" xfId="39095" xr:uid="{9E21B15F-E593-4007-8A38-F7C6C93AB924}"/>
    <cellStyle name="計算 2 4 32" xfId="42345" xr:uid="{21D758C1-9066-4B12-BBE4-2A9683B8AD95}"/>
    <cellStyle name="計算 2 4 33" xfId="46227" xr:uid="{5A55DB34-3DCA-458C-BC65-EE7D70E6CE85}"/>
    <cellStyle name="計算 2 4 4" xfId="9096" xr:uid="{00000000-0005-0000-0000-0000B2760000}"/>
    <cellStyle name="計算 2 4 4 10" xfId="33139" xr:uid="{8FB84626-CCC7-4F08-A1AA-BA65E03E7B30}"/>
    <cellStyle name="計算 2 4 4 11" xfId="36216" xr:uid="{EE99F97D-DE66-40EB-A128-CD7CB5CDC243}"/>
    <cellStyle name="計算 2 4 4 12" xfId="43282" xr:uid="{5ABB9DC0-880B-44E6-9726-57F45CE5BC37}"/>
    <cellStyle name="計算 2 4 4 13" xfId="47180" xr:uid="{89858622-D515-455D-B3C4-21400EED50AB}"/>
    <cellStyle name="計算 2 4 4 2" xfId="11668" xr:uid="{00000000-0005-0000-0000-0000B3760000}"/>
    <cellStyle name="計算 2 4 4 2 2" xfId="34379" xr:uid="{F0A03A89-72C9-4776-B57C-083B4EDF94E9}"/>
    <cellStyle name="計算 2 4 4 2 3" xfId="38003" xr:uid="{BC22BF7A-536F-494B-9E58-60A52E119911}"/>
    <cellStyle name="計算 2 4 4 2 4" xfId="41203" xr:uid="{68E6514D-4E11-4A9C-8A69-31CB8B44CB75}"/>
    <cellStyle name="計算 2 4 4 2 5" xfId="45069" xr:uid="{18543E73-EC95-4396-B9FB-1C2B474AF55E}"/>
    <cellStyle name="計算 2 4 4 2 6" xfId="48967" xr:uid="{5B42EC59-01E4-445C-9767-720444E8ED74}"/>
    <cellStyle name="計算 2 4 4 3" xfId="13287" xr:uid="{00000000-0005-0000-0000-0000B4760000}"/>
    <cellStyle name="計算 2 4 4 4" xfId="15047" xr:uid="{00000000-0005-0000-0000-0000B5760000}"/>
    <cellStyle name="計算 2 4 4 5" xfId="17037" xr:uid="{00000000-0005-0000-0000-0000B6760000}"/>
    <cellStyle name="計算 2 4 4 6" xfId="19841" xr:uid="{00000000-0005-0000-0000-0000B7760000}"/>
    <cellStyle name="計算 2 4 4 7" xfId="24764" xr:uid="{00000000-0005-0000-0000-0000B8760000}"/>
    <cellStyle name="計算 2 4 4 8" xfId="26106" xr:uid="{00000000-0005-0000-0000-0000B9760000}"/>
    <cellStyle name="計算 2 4 4 9" xfId="30200" xr:uid="{00000000-0005-0000-0000-0000BA760000}"/>
    <cellStyle name="計算 2 4 5" xfId="8202" xr:uid="{00000000-0005-0000-0000-0000BB760000}"/>
    <cellStyle name="計算 2 4 5 2" xfId="34690" xr:uid="{B8778868-8B33-4DE3-AED7-41C199928A79}"/>
    <cellStyle name="計算 2 4 5 2 2" xfId="38556" xr:uid="{E0E85E51-06A6-4C6A-AAB5-202213CCF442}"/>
    <cellStyle name="計算 2 4 5 2 3" xfId="41740" xr:uid="{9C6C0D2B-FDDF-462E-AEF4-AE457CD4582D}"/>
    <cellStyle name="計算 2 4 5 2 4" xfId="45622" xr:uid="{E3224074-8294-4826-847B-218EC3EC37BB}"/>
    <cellStyle name="計算 2 4 5 2 5" xfId="49520" xr:uid="{11539B42-507A-4FA7-B44C-92CDFAF56A63}"/>
    <cellStyle name="計算 2 4 5 3" xfId="33431" xr:uid="{2F112565-BC6F-4260-BBEC-EE1F96F6BF3A}"/>
    <cellStyle name="計算 2 4 5 4" xfId="36771" xr:uid="{F8E9163A-35F7-47E3-B1BC-CBA69052DA26}"/>
    <cellStyle name="計算 2 4 5 5" xfId="40006" xr:uid="{B0179929-6DBA-4F9E-BAD4-7DE5939D0B05}"/>
    <cellStyle name="計算 2 4 5 6" xfId="43837" xr:uid="{79595B53-DACB-4020-B378-920A55ACC8DA}"/>
    <cellStyle name="計算 2 4 5 7" xfId="47735" xr:uid="{9F1CFD6C-7050-4231-B8FD-3D6968911412}"/>
    <cellStyle name="計算 2 4 6" xfId="9593" xr:uid="{00000000-0005-0000-0000-0000BC760000}"/>
    <cellStyle name="計算 2 4 7" xfId="10826" xr:uid="{00000000-0005-0000-0000-0000BD760000}"/>
    <cellStyle name="計算 2 4 8" xfId="11986" xr:uid="{00000000-0005-0000-0000-0000BE760000}"/>
    <cellStyle name="計算 2 4 9" xfId="10122" xr:uid="{00000000-0005-0000-0000-0000BF760000}"/>
    <cellStyle name="計算 2 5" xfId="6845" xr:uid="{00000000-0005-0000-0000-0000C0760000}"/>
    <cellStyle name="計算 2 5 10" xfId="14107" xr:uid="{00000000-0005-0000-0000-0000C1760000}"/>
    <cellStyle name="計算 2 5 11" xfId="15454" xr:uid="{00000000-0005-0000-0000-0000C2760000}"/>
    <cellStyle name="計算 2 5 12" xfId="16097" xr:uid="{00000000-0005-0000-0000-0000C3760000}"/>
    <cellStyle name="計算 2 5 13" xfId="17409" xr:uid="{00000000-0005-0000-0000-0000C4760000}"/>
    <cellStyle name="計算 2 5 14" xfId="17831" xr:uid="{00000000-0005-0000-0000-0000C5760000}"/>
    <cellStyle name="計算 2 5 15" xfId="18975" xr:uid="{00000000-0005-0000-0000-0000C6760000}"/>
    <cellStyle name="計算 2 5 16" xfId="20396" xr:uid="{00000000-0005-0000-0000-0000C7760000}"/>
    <cellStyle name="計算 2 5 17" xfId="21310" xr:uid="{00000000-0005-0000-0000-0000C8760000}"/>
    <cellStyle name="計算 2 5 18" xfId="21865" xr:uid="{00000000-0005-0000-0000-0000C9760000}"/>
    <cellStyle name="計算 2 5 19" xfId="23868" xr:uid="{00000000-0005-0000-0000-0000CA760000}"/>
    <cellStyle name="計算 2 5 2" xfId="7435" xr:uid="{00000000-0005-0000-0000-0000CB760000}"/>
    <cellStyle name="計算 2 5 2 2" xfId="33649" xr:uid="{9E1B03CD-3DCC-4E4E-8517-B4F64ABF54F1}"/>
    <cellStyle name="計算 2 5 2 3" xfId="37068" xr:uid="{951AB37A-49FE-4905-B4B4-0BE6F8EA2C5C}"/>
    <cellStyle name="計算 2 5 2 4" xfId="40268" xr:uid="{1FBA5E4E-2DCC-4D31-970A-5408B21FAD0F}"/>
    <cellStyle name="計算 2 5 2 5" xfId="44134" xr:uid="{83C983F1-3A5D-42F9-8034-9DED3CED5601}"/>
    <cellStyle name="計算 2 5 2 6" xfId="48032" xr:uid="{DC22C193-CF67-488B-BA96-BF40F95EBC91}"/>
    <cellStyle name="計算 2 5 20" xfId="23324" xr:uid="{00000000-0005-0000-0000-0000CC760000}"/>
    <cellStyle name="計算 2 5 21" xfId="25265" xr:uid="{00000000-0005-0000-0000-0000CD760000}"/>
    <cellStyle name="計算 2 5 22" xfId="26778" xr:uid="{00000000-0005-0000-0000-0000CE760000}"/>
    <cellStyle name="計算 2 5 23" xfId="27639" xr:uid="{00000000-0005-0000-0000-0000CF760000}"/>
    <cellStyle name="計算 2 5 24" xfId="28399" xr:uid="{00000000-0005-0000-0000-0000D0760000}"/>
    <cellStyle name="計算 2 5 25" xfId="29269" xr:uid="{00000000-0005-0000-0000-0000D1760000}"/>
    <cellStyle name="計算 2 5 26" xfId="30861" xr:uid="{00000000-0005-0000-0000-0000D2760000}"/>
    <cellStyle name="計算 2 5 27" xfId="31630" xr:uid="{00000000-0005-0000-0000-0000D3760000}"/>
    <cellStyle name="計算 2 5 28" xfId="32393" xr:uid="{F392B3F1-47AE-4138-93CE-BD836C724697}"/>
    <cellStyle name="計算 2 5 29" xfId="35260" xr:uid="{910E59F1-0DE1-475E-BE46-14ACE5A908C0}"/>
    <cellStyle name="計算 2 5 3" xfId="7673" xr:uid="{00000000-0005-0000-0000-0000D4760000}"/>
    <cellStyle name="計算 2 5 30" xfId="39092" xr:uid="{3F9C0841-B029-46C0-BB3D-4591C033C586}"/>
    <cellStyle name="計算 2 5 31" xfId="42342" xr:uid="{59B12797-B701-4333-BBC6-FA8CA1EAB3E2}"/>
    <cellStyle name="計算 2 5 32" xfId="46224" xr:uid="{9A326C9B-DA77-49CA-AC3D-ED258420617E}"/>
    <cellStyle name="計算 2 5 4" xfId="8199" xr:uid="{00000000-0005-0000-0000-0000D5760000}"/>
    <cellStyle name="計算 2 5 5" xfId="9590" xr:uid="{00000000-0005-0000-0000-0000D6760000}"/>
    <cellStyle name="計算 2 5 6" xfId="10823" xr:uid="{00000000-0005-0000-0000-0000D7760000}"/>
    <cellStyle name="計算 2 5 7" xfId="11983" xr:uid="{00000000-0005-0000-0000-0000D8760000}"/>
    <cellStyle name="計算 2 5 8" xfId="11104" xr:uid="{00000000-0005-0000-0000-0000D9760000}"/>
    <cellStyle name="計算 2 5 9" xfId="12446" xr:uid="{00000000-0005-0000-0000-0000DA760000}"/>
    <cellStyle name="計算 2 6" xfId="6332" xr:uid="{00000000-0005-0000-0000-0000DB760000}"/>
    <cellStyle name="計算 2 6 10" xfId="29549" xr:uid="{00000000-0005-0000-0000-0000DC760000}"/>
    <cellStyle name="計算 2 6 11" xfId="32637" xr:uid="{D9E89ED1-D067-4B70-A376-80495C120F61}"/>
    <cellStyle name="計算 2 6 12" xfId="35540" xr:uid="{758DA04F-0331-4B2E-86F4-F63DD9F6E9CD}"/>
    <cellStyle name="計算 2 6 13" xfId="42622" xr:uid="{498E08CA-365E-47DA-A4EC-990256B9E9A6}"/>
    <cellStyle name="計算 2 6 14" xfId="46504" xr:uid="{77EDFBED-5E14-40F7-A09F-5127B258B7AD}"/>
    <cellStyle name="計算 2 6 2" xfId="8446" xr:uid="{00000000-0005-0000-0000-0000DD760000}"/>
    <cellStyle name="計算 2 6 2 2" xfId="33873" xr:uid="{C736D72C-6D15-467F-AA9B-9CE10DB8E250}"/>
    <cellStyle name="計算 2 6 2 3" xfId="37327" xr:uid="{19D461A5-A472-47FB-9254-41A66FD6373C}"/>
    <cellStyle name="計算 2 6 2 4" xfId="40527" xr:uid="{BAF0D42B-4746-49F5-8E84-21DAB7A00331}"/>
    <cellStyle name="計算 2 6 2 5" xfId="44393" xr:uid="{CA33A2C4-3258-4CF3-9AD4-3A4FB750B9CA}"/>
    <cellStyle name="計算 2 6 2 6" xfId="48291" xr:uid="{09F72994-5A36-4DC5-8EFD-E9311EE3EF1F}"/>
    <cellStyle name="計算 2 6 3" xfId="11073" xr:uid="{00000000-0005-0000-0000-0000DE760000}"/>
    <cellStyle name="計算 2 6 4" xfId="12696" xr:uid="{00000000-0005-0000-0000-0000DF760000}"/>
    <cellStyle name="計算 2 6 5" xfId="14387" xr:uid="{00000000-0005-0000-0000-0000E0760000}"/>
    <cellStyle name="計算 2 6 6" xfId="16377" xr:uid="{00000000-0005-0000-0000-0000E1760000}"/>
    <cellStyle name="計算 2 6 7" xfId="19225" xr:uid="{00000000-0005-0000-0000-0000E2760000}"/>
    <cellStyle name="計算 2 6 8" xfId="22869" xr:uid="{00000000-0005-0000-0000-0000E3760000}"/>
    <cellStyle name="計算 2 6 9" xfId="25515" xr:uid="{00000000-0005-0000-0000-0000E4760000}"/>
    <cellStyle name="計算 2 7" xfId="7169" xr:uid="{00000000-0005-0000-0000-0000E5760000}"/>
    <cellStyle name="計算 2 7 10" xfId="29873" xr:uid="{00000000-0005-0000-0000-0000E6760000}"/>
    <cellStyle name="計算 2 7 11" xfId="32891" xr:uid="{7022C675-341E-480F-A6D0-4F2C0CCC376F}"/>
    <cellStyle name="計算 2 7 12" xfId="35889" xr:uid="{6FF03772-CC13-4B41-9D40-D45BF0AF2085}"/>
    <cellStyle name="計算 2 7 13" xfId="42955" xr:uid="{E79C794A-BB93-47B0-AE50-AB184DD7B4B6}"/>
    <cellStyle name="計算 2 7 14" xfId="46853" xr:uid="{60E4154C-63E6-4358-93CA-99327735F5D4}"/>
    <cellStyle name="計算 2 7 2" xfId="8785" xr:uid="{00000000-0005-0000-0000-0000E7760000}"/>
    <cellStyle name="計算 2 7 2 2" xfId="34129" xr:uid="{E5EB966B-9FA4-4CDB-B252-0E32FE068792}"/>
    <cellStyle name="計算 2 7 2 3" xfId="37676" xr:uid="{62BE4AD4-E7F0-450E-B652-230DD7BE4962}"/>
    <cellStyle name="計算 2 7 2 4" xfId="40876" xr:uid="{A83D85CC-46C6-48BA-8E9B-9F18E33C4B00}"/>
    <cellStyle name="計算 2 7 2 5" xfId="44742" xr:uid="{0F151564-724D-4FAE-A4A6-DC29397EB641}"/>
    <cellStyle name="計算 2 7 2 6" xfId="48640" xr:uid="{D44FA626-26B0-4EEE-96F9-FE830E662C70}"/>
    <cellStyle name="計算 2 7 3" xfId="11371" xr:uid="{00000000-0005-0000-0000-0000E8760000}"/>
    <cellStyle name="計算 2 7 4" xfId="12990" xr:uid="{00000000-0005-0000-0000-0000E9760000}"/>
    <cellStyle name="計算 2 7 5" xfId="14720" xr:uid="{00000000-0005-0000-0000-0000EA760000}"/>
    <cellStyle name="計算 2 7 6" xfId="16710" xr:uid="{00000000-0005-0000-0000-0000EB760000}"/>
    <cellStyle name="計算 2 7 7" xfId="19544" xr:uid="{00000000-0005-0000-0000-0000EC760000}"/>
    <cellStyle name="計算 2 7 8" xfId="24516" xr:uid="{00000000-0005-0000-0000-0000ED760000}"/>
    <cellStyle name="計算 2 7 9" xfId="25809" xr:uid="{00000000-0005-0000-0000-0000EE760000}"/>
    <cellStyle name="計算 2 8" xfId="6951" xr:uid="{00000000-0005-0000-0000-0000EF760000}"/>
    <cellStyle name="計算 2 8 10" xfId="33136" xr:uid="{A39057A8-335F-486F-B342-2F6C05E2552D}"/>
    <cellStyle name="計算 2 8 11" xfId="36213" xr:uid="{BA983176-8F5B-4C1C-8362-E63CFF18AFB5}"/>
    <cellStyle name="計算 2 8 12" xfId="43279" xr:uid="{FA5AAF62-2F80-4500-B3DD-B1A04114F3D5}"/>
    <cellStyle name="計算 2 8 13" xfId="47177" xr:uid="{D7EBFD70-5B47-42B9-9913-5E191129BA2A}"/>
    <cellStyle name="計算 2 8 2" xfId="11665" xr:uid="{00000000-0005-0000-0000-0000F0760000}"/>
    <cellStyle name="計算 2 8 2 2" xfId="34376" xr:uid="{E6F38141-ACFD-439F-829C-1217340B03F8}"/>
    <cellStyle name="計算 2 8 2 3" xfId="38000" xr:uid="{DE328006-C930-4E90-B62F-ABB0081777AE}"/>
    <cellStyle name="計算 2 8 2 4" xfId="41200" xr:uid="{3B48FD41-C1FD-42F9-9C2F-2E31F2CB2EF4}"/>
    <cellStyle name="計算 2 8 2 5" xfId="45066" xr:uid="{6B686A56-E561-49A7-8B8C-2841023ABAFF}"/>
    <cellStyle name="計算 2 8 2 6" xfId="48964" xr:uid="{40011809-9F62-46C3-AF5D-23BBAEEE0953}"/>
    <cellStyle name="計算 2 8 3" xfId="13284" xr:uid="{00000000-0005-0000-0000-0000F1760000}"/>
    <cellStyle name="計算 2 8 4" xfId="15044" xr:uid="{00000000-0005-0000-0000-0000F2760000}"/>
    <cellStyle name="計算 2 8 5" xfId="17034" xr:uid="{00000000-0005-0000-0000-0000F3760000}"/>
    <cellStyle name="計算 2 8 6" xfId="19838" xr:uid="{00000000-0005-0000-0000-0000F4760000}"/>
    <cellStyle name="計算 2 8 7" xfId="24761" xr:uid="{00000000-0005-0000-0000-0000F5760000}"/>
    <cellStyle name="計算 2 8 8" xfId="26103" xr:uid="{00000000-0005-0000-0000-0000F6760000}"/>
    <cellStyle name="計算 2 8 9" xfId="30197" xr:uid="{00000000-0005-0000-0000-0000F7760000}"/>
    <cellStyle name="計算 2 9" xfId="7870" xr:uid="{00000000-0005-0000-0000-0000F8760000}"/>
    <cellStyle name="計算 2 9 2" xfId="34687" xr:uid="{3C7677EB-E45F-45C5-8609-819B3B80EBCC}"/>
    <cellStyle name="計算 2 9 2 2" xfId="38553" xr:uid="{DD1643E6-19A6-4441-A161-F7995411F69B}"/>
    <cellStyle name="計算 2 9 2 3" xfId="41737" xr:uid="{1A8302CF-E179-4193-B8D3-DBE552C3012E}"/>
    <cellStyle name="計算 2 9 2 4" xfId="45619" xr:uid="{773DC33B-BB13-48A0-8372-332E77C332B9}"/>
    <cellStyle name="計算 2 9 2 5" xfId="49517" xr:uid="{7F0E5C19-44EA-468A-B97F-E8F2496E0ACD}"/>
    <cellStyle name="計算 2 9 3" xfId="33428" xr:uid="{36A2BC8D-D4B7-4AE6-90CE-1B7449C2970A}"/>
    <cellStyle name="計算 2 9 4" xfId="36768" xr:uid="{1C38B4F0-4405-4E08-B1B2-98F4CB006625}"/>
    <cellStyle name="計算 2 9 5" xfId="40003" xr:uid="{6F8AB7B3-DAFD-42B0-A688-4A01EFDF06D6}"/>
    <cellStyle name="計算 2 9 6" xfId="43834" xr:uid="{CF784A9C-7084-44FF-9B41-212E128639A1}"/>
    <cellStyle name="計算 2 9 7" xfId="47732" xr:uid="{615E89F9-1CDD-4FDB-8DF5-1A48DC9ACB40}"/>
    <cellStyle name="計算 3" xfId="6060" xr:uid="{00000000-0005-0000-0000-0000F9760000}"/>
    <cellStyle name="計算 3 10" xfId="9318" xr:uid="{00000000-0005-0000-0000-0000FA760000}"/>
    <cellStyle name="計算 3 11" xfId="10474" xr:uid="{00000000-0005-0000-0000-0000FB760000}"/>
    <cellStyle name="計算 3 12" xfId="10051" xr:uid="{00000000-0005-0000-0000-0000FC760000}"/>
    <cellStyle name="計算 3 13" xfId="10345" xr:uid="{00000000-0005-0000-0000-0000FD760000}"/>
    <cellStyle name="計算 3 14" xfId="12110" xr:uid="{00000000-0005-0000-0000-0000FE760000}"/>
    <cellStyle name="計算 3 15" xfId="13730" xr:uid="{00000000-0005-0000-0000-0000FF760000}"/>
    <cellStyle name="計算 3 16" xfId="13587" xr:uid="{00000000-0005-0000-0000-000000770000}"/>
    <cellStyle name="計算 3 17" xfId="15720" xr:uid="{00000000-0005-0000-0000-000001770000}"/>
    <cellStyle name="計算 3 18" xfId="15577" xr:uid="{00000000-0005-0000-0000-000002770000}"/>
    <cellStyle name="計算 3 19" xfId="17534" xr:uid="{00000000-0005-0000-0000-000003770000}"/>
    <cellStyle name="計算 3 2" xfId="6850" xr:uid="{00000000-0005-0000-0000-000004770000}"/>
    <cellStyle name="計算 3 2 10" xfId="12451" xr:uid="{00000000-0005-0000-0000-000005770000}"/>
    <cellStyle name="計算 3 2 11" xfId="14112" xr:uid="{00000000-0005-0000-0000-000006770000}"/>
    <cellStyle name="計算 3 2 12" xfId="15459" xr:uid="{00000000-0005-0000-0000-000007770000}"/>
    <cellStyle name="計算 3 2 13" xfId="16102" xr:uid="{00000000-0005-0000-0000-000008770000}"/>
    <cellStyle name="計算 3 2 14" xfId="17414" xr:uid="{00000000-0005-0000-0000-000009770000}"/>
    <cellStyle name="計算 3 2 15" xfId="17836" xr:uid="{00000000-0005-0000-0000-00000A770000}"/>
    <cellStyle name="計算 3 2 16" xfId="18980" xr:uid="{00000000-0005-0000-0000-00000B770000}"/>
    <cellStyle name="計算 3 2 17" xfId="20401" xr:uid="{00000000-0005-0000-0000-00000C770000}"/>
    <cellStyle name="計算 3 2 18" xfId="21315" xr:uid="{00000000-0005-0000-0000-00000D770000}"/>
    <cellStyle name="計算 3 2 19" xfId="22068" xr:uid="{00000000-0005-0000-0000-00000E770000}"/>
    <cellStyle name="計算 3 2 2" xfId="7440" xr:uid="{00000000-0005-0000-0000-00000F770000}"/>
    <cellStyle name="計算 3 2 2 10" xfId="29554" xr:uid="{00000000-0005-0000-0000-000010770000}"/>
    <cellStyle name="計算 3 2 2 11" xfId="32642" xr:uid="{DCCFFC47-8244-4E34-8FE2-D814587C6494}"/>
    <cellStyle name="計算 3 2 2 12" xfId="35545" xr:uid="{4040BF6B-50F2-4EF3-B927-D5961564F7EA}"/>
    <cellStyle name="計算 3 2 2 13" xfId="42627" xr:uid="{9A027460-E110-4E53-8661-0074DFB4AA36}"/>
    <cellStyle name="計算 3 2 2 14" xfId="46509" xr:uid="{232C9524-E27E-4578-8916-92C2088CC032}"/>
    <cellStyle name="計算 3 2 2 2" xfId="8451" xr:uid="{00000000-0005-0000-0000-000011770000}"/>
    <cellStyle name="計算 3 2 2 2 2" xfId="33878" xr:uid="{4CBC91A4-2ABE-4D1B-B94F-E7E62D73F4B7}"/>
    <cellStyle name="計算 3 2 2 2 3" xfId="37332" xr:uid="{03D48055-365A-4651-B677-1E82C01BCC48}"/>
    <cellStyle name="計算 3 2 2 2 4" xfId="40532" xr:uid="{7AE1188B-A564-42A9-92F5-03218F481F76}"/>
    <cellStyle name="計算 3 2 2 2 5" xfId="44398" xr:uid="{E3EAE299-000E-4A86-838E-8934203E27CC}"/>
    <cellStyle name="計算 3 2 2 2 6" xfId="48296" xr:uid="{A6B5112E-4B8B-4D31-9595-2D2D5A10794B}"/>
    <cellStyle name="計算 3 2 2 3" xfId="11078" xr:uid="{00000000-0005-0000-0000-000012770000}"/>
    <cellStyle name="計算 3 2 2 4" xfId="12701" xr:uid="{00000000-0005-0000-0000-000013770000}"/>
    <cellStyle name="計算 3 2 2 5" xfId="14392" xr:uid="{00000000-0005-0000-0000-000014770000}"/>
    <cellStyle name="計算 3 2 2 6" xfId="16382" xr:uid="{00000000-0005-0000-0000-000015770000}"/>
    <cellStyle name="計算 3 2 2 7" xfId="19230" xr:uid="{00000000-0005-0000-0000-000016770000}"/>
    <cellStyle name="計算 3 2 2 8" xfId="22866" xr:uid="{00000000-0005-0000-0000-000017770000}"/>
    <cellStyle name="計算 3 2 2 9" xfId="25520" xr:uid="{00000000-0005-0000-0000-000018770000}"/>
    <cellStyle name="計算 3 2 20" xfId="23873" xr:uid="{00000000-0005-0000-0000-000019770000}"/>
    <cellStyle name="計算 3 2 21" xfId="23002" xr:uid="{00000000-0005-0000-0000-00001A770000}"/>
    <cellStyle name="計算 3 2 22" xfId="25270" xr:uid="{00000000-0005-0000-0000-00001B770000}"/>
    <cellStyle name="計算 3 2 23" xfId="26783" xr:uid="{00000000-0005-0000-0000-00001C770000}"/>
    <cellStyle name="計算 3 2 24" xfId="27644" xr:uid="{00000000-0005-0000-0000-00001D770000}"/>
    <cellStyle name="計算 3 2 25" xfId="28404" xr:uid="{00000000-0005-0000-0000-00001E770000}"/>
    <cellStyle name="計算 3 2 26" xfId="29274" xr:uid="{00000000-0005-0000-0000-00001F770000}"/>
    <cellStyle name="計算 3 2 27" xfId="30866" xr:uid="{00000000-0005-0000-0000-000020770000}"/>
    <cellStyle name="計算 3 2 28" xfId="31635" xr:uid="{00000000-0005-0000-0000-000021770000}"/>
    <cellStyle name="計算 3 2 29" xfId="32398" xr:uid="{04E8BD83-8AEA-414C-B3F4-5F67A618E3FE}"/>
    <cellStyle name="計算 3 2 3" xfId="7678" xr:uid="{00000000-0005-0000-0000-000022770000}"/>
    <cellStyle name="計算 3 2 3 10" xfId="29878" xr:uid="{00000000-0005-0000-0000-000023770000}"/>
    <cellStyle name="計算 3 2 3 11" xfId="32896" xr:uid="{9C65C7A8-B239-47E1-A651-8E2247243283}"/>
    <cellStyle name="計算 3 2 3 12" xfId="35894" xr:uid="{21450C96-B489-4183-ACE0-B528ADF4D0AA}"/>
    <cellStyle name="計算 3 2 3 13" xfId="42960" xr:uid="{2CFE2826-2B23-495A-85DB-1CBEEBD727AA}"/>
    <cellStyle name="計算 3 2 3 14" xfId="46858" xr:uid="{B1C4B27B-C6F1-4732-8918-83ADB4CDA82D}"/>
    <cellStyle name="計算 3 2 3 2" xfId="8790" xr:uid="{00000000-0005-0000-0000-000024770000}"/>
    <cellStyle name="計算 3 2 3 2 2" xfId="34134" xr:uid="{457A37DA-F7D5-4281-976E-BDFECB3D24EE}"/>
    <cellStyle name="計算 3 2 3 2 3" xfId="37681" xr:uid="{231F958B-631D-4C33-BCFB-E6ED449D40AB}"/>
    <cellStyle name="計算 3 2 3 2 4" xfId="40881" xr:uid="{A49A4DA5-50F6-4EDB-9333-3979B2DE4A52}"/>
    <cellStyle name="計算 3 2 3 2 5" xfId="44747" xr:uid="{EAA33D4C-3750-44C9-86B2-095BFD4CA5C0}"/>
    <cellStyle name="計算 3 2 3 2 6" xfId="48645" xr:uid="{393E6EF7-F0ED-4AB0-8219-F141ED1AF263}"/>
    <cellStyle name="計算 3 2 3 3" xfId="11376" xr:uid="{00000000-0005-0000-0000-000025770000}"/>
    <cellStyle name="計算 3 2 3 4" xfId="12995" xr:uid="{00000000-0005-0000-0000-000026770000}"/>
    <cellStyle name="計算 3 2 3 5" xfId="14725" xr:uid="{00000000-0005-0000-0000-000027770000}"/>
    <cellStyle name="計算 3 2 3 6" xfId="16715" xr:uid="{00000000-0005-0000-0000-000028770000}"/>
    <cellStyle name="計算 3 2 3 7" xfId="19549" xr:uid="{00000000-0005-0000-0000-000029770000}"/>
    <cellStyle name="計算 3 2 3 8" xfId="24521" xr:uid="{00000000-0005-0000-0000-00002A770000}"/>
    <cellStyle name="計算 3 2 3 9" xfId="25814" xr:uid="{00000000-0005-0000-0000-00002B770000}"/>
    <cellStyle name="計算 3 2 30" xfId="35265" xr:uid="{F21AB54A-5952-4935-A5D2-B52AF7D0FD1F}"/>
    <cellStyle name="計算 3 2 31" xfId="39097" xr:uid="{22255833-88BF-41F4-96D3-5178D03DB2AE}"/>
    <cellStyle name="計算 3 2 32" xfId="42347" xr:uid="{49E354B0-7E14-4104-8854-EC16E34C3909}"/>
    <cellStyle name="計算 3 2 33" xfId="46229" xr:uid="{6D7CEB5D-48CE-4A3E-94C9-A01A57345950}"/>
    <cellStyle name="計算 3 2 4" xfId="9098" xr:uid="{00000000-0005-0000-0000-00002C770000}"/>
    <cellStyle name="計算 3 2 4 10" xfId="33141" xr:uid="{AC69A1EA-EB64-4D01-B361-75D903C32F84}"/>
    <cellStyle name="計算 3 2 4 11" xfId="36218" xr:uid="{12B3CF28-4879-4DC7-AB07-DD4A4F64780A}"/>
    <cellStyle name="計算 3 2 4 12" xfId="43284" xr:uid="{1FA474AB-8CDF-4414-8327-087CC443615A}"/>
    <cellStyle name="計算 3 2 4 13" xfId="47182" xr:uid="{810C7521-79F7-421A-B2D1-8EB2E7F99B63}"/>
    <cellStyle name="計算 3 2 4 2" xfId="11670" xr:uid="{00000000-0005-0000-0000-00002D770000}"/>
    <cellStyle name="計算 3 2 4 2 2" xfId="34381" xr:uid="{9FE996F0-31FD-4CD3-AED4-77DE640412D1}"/>
    <cellStyle name="計算 3 2 4 2 3" xfId="38005" xr:uid="{2BB2FB78-426D-48FC-8B43-7E05A24D32CB}"/>
    <cellStyle name="計算 3 2 4 2 4" xfId="41205" xr:uid="{EE46EB58-F886-40A3-8D5A-11B4AB9260C8}"/>
    <cellStyle name="計算 3 2 4 2 5" xfId="45071" xr:uid="{C6DABE6D-BB10-4994-9000-C5E42BDF5E58}"/>
    <cellStyle name="計算 3 2 4 2 6" xfId="48969" xr:uid="{B04B11FB-37FC-4BB8-9408-DAA778B4E327}"/>
    <cellStyle name="計算 3 2 4 3" xfId="13289" xr:uid="{00000000-0005-0000-0000-00002E770000}"/>
    <cellStyle name="計算 3 2 4 4" xfId="15049" xr:uid="{00000000-0005-0000-0000-00002F770000}"/>
    <cellStyle name="計算 3 2 4 5" xfId="17039" xr:uid="{00000000-0005-0000-0000-000030770000}"/>
    <cellStyle name="計算 3 2 4 6" xfId="19843" xr:uid="{00000000-0005-0000-0000-000031770000}"/>
    <cellStyle name="計算 3 2 4 7" xfId="24766" xr:uid="{00000000-0005-0000-0000-000032770000}"/>
    <cellStyle name="計算 3 2 4 8" xfId="26108" xr:uid="{00000000-0005-0000-0000-000033770000}"/>
    <cellStyle name="計算 3 2 4 9" xfId="30202" xr:uid="{00000000-0005-0000-0000-000034770000}"/>
    <cellStyle name="計算 3 2 5" xfId="8204" xr:uid="{00000000-0005-0000-0000-000035770000}"/>
    <cellStyle name="計算 3 2 5 2" xfId="34692" xr:uid="{3CFC6FE3-5BA7-4878-9051-CB98CEF1C06A}"/>
    <cellStyle name="計算 3 2 5 2 2" xfId="38558" xr:uid="{69E028C1-9C85-498B-BE97-B9137F30FECB}"/>
    <cellStyle name="計算 3 2 5 2 3" xfId="41742" xr:uid="{0827A77D-2AED-45A5-B2BF-E8CA04670186}"/>
    <cellStyle name="計算 3 2 5 2 4" xfId="45624" xr:uid="{A847395F-7916-4F3B-90AF-80E11706BDF7}"/>
    <cellStyle name="計算 3 2 5 2 5" xfId="49522" xr:uid="{AFC61774-4898-4F0A-941C-E21717C03667}"/>
    <cellStyle name="計算 3 2 5 3" xfId="33433" xr:uid="{8834838B-4408-4B63-8048-8C13326DD067}"/>
    <cellStyle name="計算 3 2 5 4" xfId="36773" xr:uid="{28E31E45-94AB-4256-8F56-504C8A7200F7}"/>
    <cellStyle name="計算 3 2 5 5" xfId="40008" xr:uid="{36E118C6-E5EF-4389-981D-2208D894A3C5}"/>
    <cellStyle name="計算 3 2 5 6" xfId="43839" xr:uid="{59D38A2A-1CAB-46F7-B474-C386F796B485}"/>
    <cellStyle name="計算 3 2 5 7" xfId="47737" xr:uid="{8241F6D6-CDD1-4039-8211-9E536F6AD5F6}"/>
    <cellStyle name="計算 3 2 6" xfId="9595" xr:uid="{00000000-0005-0000-0000-000036770000}"/>
    <cellStyle name="計算 3 2 7" xfId="10828" xr:uid="{00000000-0005-0000-0000-000037770000}"/>
    <cellStyle name="計算 3 2 8" xfId="11988" xr:uid="{00000000-0005-0000-0000-000038770000}"/>
    <cellStyle name="計算 3 2 9" xfId="10123" xr:uid="{00000000-0005-0000-0000-000039770000}"/>
    <cellStyle name="計算 3 20" xfId="18613" xr:uid="{00000000-0005-0000-0000-00003A770000}"/>
    <cellStyle name="計算 3 21" xfId="20138" xr:uid="{00000000-0005-0000-0000-00003B770000}"/>
    <cellStyle name="計算 3 22" xfId="20997" xr:uid="{00000000-0005-0000-0000-00003C770000}"/>
    <cellStyle name="計算 3 23" xfId="22212" xr:uid="{00000000-0005-0000-0000-00003D770000}"/>
    <cellStyle name="計算 3 24" xfId="23585" xr:uid="{00000000-0005-0000-0000-00003E770000}"/>
    <cellStyle name="計算 3 25" xfId="23163" xr:uid="{00000000-0005-0000-0000-00003F770000}"/>
    <cellStyle name="計算 3 26" xfId="24903" xr:uid="{00000000-0005-0000-0000-000040770000}"/>
    <cellStyle name="計算 3 27" xfId="26495" xr:uid="{00000000-0005-0000-0000-000041770000}"/>
    <cellStyle name="計算 3 28" xfId="27345" xr:uid="{00000000-0005-0000-0000-000042770000}"/>
    <cellStyle name="計算 3 29" xfId="28132" xr:uid="{00000000-0005-0000-0000-000043770000}"/>
    <cellStyle name="計算 3 3" xfId="6851" xr:uid="{00000000-0005-0000-0000-000044770000}"/>
    <cellStyle name="計算 3 3 10" xfId="12452" xr:uid="{00000000-0005-0000-0000-000045770000}"/>
    <cellStyle name="計算 3 3 11" xfId="14113" xr:uid="{00000000-0005-0000-0000-000046770000}"/>
    <cellStyle name="計算 3 3 12" xfId="15460" xr:uid="{00000000-0005-0000-0000-000047770000}"/>
    <cellStyle name="計算 3 3 13" xfId="16103" xr:uid="{00000000-0005-0000-0000-000048770000}"/>
    <cellStyle name="計算 3 3 14" xfId="17415" xr:uid="{00000000-0005-0000-0000-000049770000}"/>
    <cellStyle name="計算 3 3 15" xfId="17837" xr:uid="{00000000-0005-0000-0000-00004A770000}"/>
    <cellStyle name="計算 3 3 16" xfId="18981" xr:uid="{00000000-0005-0000-0000-00004B770000}"/>
    <cellStyle name="計算 3 3 17" xfId="20402" xr:uid="{00000000-0005-0000-0000-00004C770000}"/>
    <cellStyle name="計算 3 3 18" xfId="21316" xr:uid="{00000000-0005-0000-0000-00004D770000}"/>
    <cellStyle name="計算 3 3 19" xfId="21862" xr:uid="{00000000-0005-0000-0000-00004E770000}"/>
    <cellStyle name="計算 3 3 2" xfId="7441" xr:uid="{00000000-0005-0000-0000-00004F770000}"/>
    <cellStyle name="計算 3 3 2 10" xfId="29555" xr:uid="{00000000-0005-0000-0000-000050770000}"/>
    <cellStyle name="計算 3 3 2 11" xfId="32643" xr:uid="{4F9E5297-CCB3-43CC-A120-EF33A8670E9B}"/>
    <cellStyle name="計算 3 3 2 12" xfId="35546" xr:uid="{E5E85B1F-F8CD-45EF-987D-03750D164194}"/>
    <cellStyle name="計算 3 3 2 13" xfId="42628" xr:uid="{3F4634F1-7C40-416B-9C90-B2ADDF40A015}"/>
    <cellStyle name="計算 3 3 2 14" xfId="46510" xr:uid="{FFF86717-190A-4064-908D-D765C43E9868}"/>
    <cellStyle name="計算 3 3 2 2" xfId="8452" xr:uid="{00000000-0005-0000-0000-000051770000}"/>
    <cellStyle name="計算 3 3 2 2 2" xfId="33879" xr:uid="{739B3B41-A1A3-4A5B-9422-E90B7D6AAC95}"/>
    <cellStyle name="計算 3 3 2 2 3" xfId="37333" xr:uid="{3565CB3A-7E22-4504-9DD9-56E6C3EE51B0}"/>
    <cellStyle name="計算 3 3 2 2 4" xfId="40533" xr:uid="{2028E604-C572-4742-B64C-163F8719CB7C}"/>
    <cellStyle name="計算 3 3 2 2 5" xfId="44399" xr:uid="{BAF9BFD9-97A6-45D5-A5BB-23B77838002D}"/>
    <cellStyle name="計算 3 3 2 2 6" xfId="48297" xr:uid="{1EF3F931-EF83-4EB2-902E-688F3BF5CC1B}"/>
    <cellStyle name="計算 3 3 2 3" xfId="11079" xr:uid="{00000000-0005-0000-0000-000052770000}"/>
    <cellStyle name="計算 3 3 2 4" xfId="12702" xr:uid="{00000000-0005-0000-0000-000053770000}"/>
    <cellStyle name="計算 3 3 2 5" xfId="14393" xr:uid="{00000000-0005-0000-0000-000054770000}"/>
    <cellStyle name="計算 3 3 2 6" xfId="16383" xr:uid="{00000000-0005-0000-0000-000055770000}"/>
    <cellStyle name="計算 3 3 2 7" xfId="19231" xr:uid="{00000000-0005-0000-0000-000056770000}"/>
    <cellStyle name="計算 3 3 2 8" xfId="23213" xr:uid="{00000000-0005-0000-0000-000057770000}"/>
    <cellStyle name="計算 3 3 2 9" xfId="25521" xr:uid="{00000000-0005-0000-0000-000058770000}"/>
    <cellStyle name="計算 3 3 20" xfId="23874" xr:uid="{00000000-0005-0000-0000-000059770000}"/>
    <cellStyle name="計算 3 3 21" xfId="23321" xr:uid="{00000000-0005-0000-0000-00005A770000}"/>
    <cellStyle name="計算 3 3 22" xfId="25271" xr:uid="{00000000-0005-0000-0000-00005B770000}"/>
    <cellStyle name="計算 3 3 23" xfId="26784" xr:uid="{00000000-0005-0000-0000-00005C770000}"/>
    <cellStyle name="計算 3 3 24" xfId="27645" xr:uid="{00000000-0005-0000-0000-00005D770000}"/>
    <cellStyle name="計算 3 3 25" xfId="28405" xr:uid="{00000000-0005-0000-0000-00005E770000}"/>
    <cellStyle name="計算 3 3 26" xfId="29275" xr:uid="{00000000-0005-0000-0000-00005F770000}"/>
    <cellStyle name="計算 3 3 27" xfId="30867" xr:uid="{00000000-0005-0000-0000-000060770000}"/>
    <cellStyle name="計算 3 3 28" xfId="31636" xr:uid="{00000000-0005-0000-0000-000061770000}"/>
    <cellStyle name="計算 3 3 29" xfId="32399" xr:uid="{E7D44E7F-464B-4E80-BD4A-53077CC0774A}"/>
    <cellStyle name="計算 3 3 3" xfId="7679" xr:uid="{00000000-0005-0000-0000-000062770000}"/>
    <cellStyle name="計算 3 3 3 10" xfId="29879" xr:uid="{00000000-0005-0000-0000-000063770000}"/>
    <cellStyle name="計算 3 3 3 11" xfId="32897" xr:uid="{F0441810-F733-4E93-950A-51B88A6018A1}"/>
    <cellStyle name="計算 3 3 3 12" xfId="35895" xr:uid="{E1523964-5F62-4591-9BB1-F0F69A2A11CE}"/>
    <cellStyle name="計算 3 3 3 13" xfId="42961" xr:uid="{22E3305A-90D8-4467-BF4D-FFA74EDADBBD}"/>
    <cellStyle name="計算 3 3 3 14" xfId="46859" xr:uid="{1B04F7BB-A4DF-42FF-AF37-FBBCB7F5D323}"/>
    <cellStyle name="計算 3 3 3 2" xfId="8791" xr:uid="{00000000-0005-0000-0000-000064770000}"/>
    <cellStyle name="計算 3 3 3 2 2" xfId="34135" xr:uid="{4EF7E260-736A-4B83-B031-B77338D8DBAD}"/>
    <cellStyle name="計算 3 3 3 2 3" xfId="37682" xr:uid="{A3732A42-71CB-40F3-AE61-5766F61B1E42}"/>
    <cellStyle name="計算 3 3 3 2 4" xfId="40882" xr:uid="{983812ED-FFEC-414D-B8C2-B0B59BE761BC}"/>
    <cellStyle name="計算 3 3 3 2 5" xfId="44748" xr:uid="{F7E6A6BD-B902-4363-A936-90C8E307F5BE}"/>
    <cellStyle name="計算 3 3 3 2 6" xfId="48646" xr:uid="{8211A4AE-E5B5-4E29-A6DD-66313BE36E64}"/>
    <cellStyle name="計算 3 3 3 3" xfId="11377" xr:uid="{00000000-0005-0000-0000-000065770000}"/>
    <cellStyle name="計算 3 3 3 4" xfId="12996" xr:uid="{00000000-0005-0000-0000-000066770000}"/>
    <cellStyle name="計算 3 3 3 5" xfId="14726" xr:uid="{00000000-0005-0000-0000-000067770000}"/>
    <cellStyle name="計算 3 3 3 6" xfId="16716" xr:uid="{00000000-0005-0000-0000-000068770000}"/>
    <cellStyle name="計算 3 3 3 7" xfId="19550" xr:uid="{00000000-0005-0000-0000-000069770000}"/>
    <cellStyle name="計算 3 3 3 8" xfId="24522" xr:uid="{00000000-0005-0000-0000-00006A770000}"/>
    <cellStyle name="計算 3 3 3 9" xfId="25815" xr:uid="{00000000-0005-0000-0000-00006B770000}"/>
    <cellStyle name="計算 3 3 30" xfId="35266" xr:uid="{BB3EA902-4895-4307-BA2B-E80B067C0C8E}"/>
    <cellStyle name="計算 3 3 31" xfId="39098" xr:uid="{A013AD52-2370-4781-8CB4-139FFDBAC45B}"/>
    <cellStyle name="計算 3 3 32" xfId="42348" xr:uid="{ED54BE31-B71C-479D-8F01-7A535D51304F}"/>
    <cellStyle name="計算 3 3 33" xfId="46230" xr:uid="{E9FEBE19-9307-4268-A42C-569FBEF8FB9D}"/>
    <cellStyle name="計算 3 3 4" xfId="9099" xr:uid="{00000000-0005-0000-0000-00006C770000}"/>
    <cellStyle name="計算 3 3 4 10" xfId="33142" xr:uid="{983BBA38-1002-44FF-AB23-D0C9ED39D4DD}"/>
    <cellStyle name="計算 3 3 4 11" xfId="36219" xr:uid="{31183108-B8AC-4543-89FD-A4CEB49D6677}"/>
    <cellStyle name="計算 3 3 4 12" xfId="43285" xr:uid="{C76CE9E1-0B86-45C3-AD38-11F346DFF635}"/>
    <cellStyle name="計算 3 3 4 13" xfId="47183" xr:uid="{06148407-EE88-4CAC-A0C0-A916249CA27C}"/>
    <cellStyle name="計算 3 3 4 2" xfId="11671" xr:uid="{00000000-0005-0000-0000-00006D770000}"/>
    <cellStyle name="計算 3 3 4 2 2" xfId="34382" xr:uid="{354718F9-6BC7-455E-87AE-CE3B061AE2CF}"/>
    <cellStyle name="計算 3 3 4 2 3" xfId="38006" xr:uid="{3589CCF5-0A42-467C-9296-BD65E3D5E0EC}"/>
    <cellStyle name="計算 3 3 4 2 4" xfId="41206" xr:uid="{357F05E4-74B3-4C6A-BD57-0383387641DA}"/>
    <cellStyle name="計算 3 3 4 2 5" xfId="45072" xr:uid="{57DEBAC8-B477-450C-98CD-22AB36DAF115}"/>
    <cellStyle name="計算 3 3 4 2 6" xfId="48970" xr:uid="{20CE01D2-A134-4299-9C0F-D8B09939171A}"/>
    <cellStyle name="計算 3 3 4 3" xfId="13290" xr:uid="{00000000-0005-0000-0000-00006E770000}"/>
    <cellStyle name="計算 3 3 4 4" xfId="15050" xr:uid="{00000000-0005-0000-0000-00006F770000}"/>
    <cellStyle name="計算 3 3 4 5" xfId="17040" xr:uid="{00000000-0005-0000-0000-000070770000}"/>
    <cellStyle name="計算 3 3 4 6" xfId="19844" xr:uid="{00000000-0005-0000-0000-000071770000}"/>
    <cellStyle name="計算 3 3 4 7" xfId="24767" xr:uid="{00000000-0005-0000-0000-000072770000}"/>
    <cellStyle name="計算 3 3 4 8" xfId="26109" xr:uid="{00000000-0005-0000-0000-000073770000}"/>
    <cellStyle name="計算 3 3 4 9" xfId="30203" xr:uid="{00000000-0005-0000-0000-000074770000}"/>
    <cellStyle name="計算 3 3 5" xfId="8205" xr:uid="{00000000-0005-0000-0000-000075770000}"/>
    <cellStyle name="計算 3 3 5 2" xfId="34693" xr:uid="{8DB55556-A8D2-4ADA-B7CF-C5131143DC24}"/>
    <cellStyle name="計算 3 3 5 2 2" xfId="38559" xr:uid="{D1FC47C6-2CDC-4188-9780-4190D901D956}"/>
    <cellStyle name="計算 3 3 5 2 3" xfId="41743" xr:uid="{63792768-E0A1-466B-82CD-3C29F9DDF643}"/>
    <cellStyle name="計算 3 3 5 2 4" xfId="45625" xr:uid="{559C95BF-683A-449A-A667-7622261B57D1}"/>
    <cellStyle name="計算 3 3 5 2 5" xfId="49523" xr:uid="{7BFD9C8F-A9AB-492C-BF4D-6718F8CE72EF}"/>
    <cellStyle name="計算 3 3 5 3" xfId="33434" xr:uid="{4FA6FD11-4A8A-4237-931C-40F147A8FC4A}"/>
    <cellStyle name="計算 3 3 5 4" xfId="36774" xr:uid="{FB817AC2-4059-4B9B-842E-B71938575BD2}"/>
    <cellStyle name="計算 3 3 5 5" xfId="40009" xr:uid="{8A2D7BE7-F450-4F2D-8CF4-18BAC97AB0A3}"/>
    <cellStyle name="計算 3 3 5 6" xfId="43840" xr:uid="{10A20523-95B4-44A5-83A3-D43A2F83B5B8}"/>
    <cellStyle name="計算 3 3 5 7" xfId="47738" xr:uid="{D8499E52-0AB0-45D2-85E3-B851BBA2A39D}"/>
    <cellStyle name="計算 3 3 6" xfId="9596" xr:uid="{00000000-0005-0000-0000-000076770000}"/>
    <cellStyle name="計算 3 3 7" xfId="10829" xr:uid="{00000000-0005-0000-0000-000077770000}"/>
    <cellStyle name="計算 3 3 8" xfId="11989" xr:uid="{00000000-0005-0000-0000-000078770000}"/>
    <cellStyle name="計算 3 3 9" xfId="10209" xr:uid="{00000000-0005-0000-0000-000079770000}"/>
    <cellStyle name="計算 3 30" xfId="28877" xr:uid="{00000000-0005-0000-0000-00007A770000}"/>
    <cellStyle name="計算 3 31" xfId="30587" xr:uid="{00000000-0005-0000-0000-00007B770000}"/>
    <cellStyle name="計算 3 32" xfId="31363" xr:uid="{00000000-0005-0000-0000-00007C770000}"/>
    <cellStyle name="計算 3 33" xfId="32070" xr:uid="{C09DACCF-894A-4E68-91A2-A0AD992DFC9F}"/>
    <cellStyle name="計算 3 34" xfId="34868" xr:uid="{353D1149-43B8-41B1-B208-6F49147A7B90}"/>
    <cellStyle name="計算 3 35" xfId="38769" xr:uid="{ED915268-149F-462C-B535-7DF58D74D949}"/>
    <cellStyle name="計算 3 36" xfId="41950" xr:uid="{196B9540-FF97-4889-8777-A4B439F08006}"/>
    <cellStyle name="計算 3 37" xfId="45832" xr:uid="{858338C5-DB1E-4797-AE04-0CA16B485AF9}"/>
    <cellStyle name="計算 3 4" xfId="6852" xr:uid="{00000000-0005-0000-0000-00007D770000}"/>
    <cellStyle name="計算 3 4 10" xfId="12453" xr:uid="{00000000-0005-0000-0000-00007E770000}"/>
    <cellStyle name="計算 3 4 11" xfId="14114" xr:uid="{00000000-0005-0000-0000-00007F770000}"/>
    <cellStyle name="計算 3 4 12" xfId="15461" xr:uid="{00000000-0005-0000-0000-000080770000}"/>
    <cellStyle name="計算 3 4 13" xfId="16104" xr:uid="{00000000-0005-0000-0000-000081770000}"/>
    <cellStyle name="計算 3 4 14" xfId="17416" xr:uid="{00000000-0005-0000-0000-000082770000}"/>
    <cellStyle name="計算 3 4 15" xfId="17838" xr:uid="{00000000-0005-0000-0000-000083770000}"/>
    <cellStyle name="計算 3 4 16" xfId="18982" xr:uid="{00000000-0005-0000-0000-000084770000}"/>
    <cellStyle name="計算 3 4 17" xfId="20403" xr:uid="{00000000-0005-0000-0000-000085770000}"/>
    <cellStyle name="計算 3 4 18" xfId="21317" xr:uid="{00000000-0005-0000-0000-000086770000}"/>
    <cellStyle name="計算 3 4 19" xfId="22067" xr:uid="{00000000-0005-0000-0000-000087770000}"/>
    <cellStyle name="計算 3 4 2" xfId="7442" xr:uid="{00000000-0005-0000-0000-000088770000}"/>
    <cellStyle name="計算 3 4 2 10" xfId="29556" xr:uid="{00000000-0005-0000-0000-000089770000}"/>
    <cellStyle name="計算 3 4 2 11" xfId="32644" xr:uid="{3AE41563-85C8-4981-B1AA-06BB5A54DC17}"/>
    <cellStyle name="計算 3 4 2 12" xfId="35547" xr:uid="{5AA5D561-6542-4EAA-993E-E09382D069A3}"/>
    <cellStyle name="計算 3 4 2 13" xfId="42629" xr:uid="{3DB558F8-FA12-4D73-840A-422989492081}"/>
    <cellStyle name="計算 3 4 2 14" xfId="46511" xr:uid="{D35909C3-0F14-49CD-A109-5B8F438CABD9}"/>
    <cellStyle name="計算 3 4 2 2" xfId="8453" xr:uid="{00000000-0005-0000-0000-00008A770000}"/>
    <cellStyle name="計算 3 4 2 2 2" xfId="33880" xr:uid="{039438A3-2EE2-411F-A0D1-641F9D303D55}"/>
    <cellStyle name="計算 3 4 2 2 3" xfId="37334" xr:uid="{B9258CB7-E21D-46AF-A90C-152AF3C5974E}"/>
    <cellStyle name="計算 3 4 2 2 4" xfId="40534" xr:uid="{776B755A-D9A1-47D4-908C-32A95C330C77}"/>
    <cellStyle name="計算 3 4 2 2 5" xfId="44400" xr:uid="{1F30125B-ED58-43B5-949C-789457B2079A}"/>
    <cellStyle name="計算 3 4 2 2 6" xfId="48298" xr:uid="{4FA21DB4-A7B0-43B0-860B-69507CFF869D}"/>
    <cellStyle name="計算 3 4 2 3" xfId="11080" xr:uid="{00000000-0005-0000-0000-00008B770000}"/>
    <cellStyle name="計算 3 4 2 4" xfId="12703" xr:uid="{00000000-0005-0000-0000-00008C770000}"/>
    <cellStyle name="計算 3 4 2 5" xfId="14394" xr:uid="{00000000-0005-0000-0000-00008D770000}"/>
    <cellStyle name="計算 3 4 2 6" xfId="16384" xr:uid="{00000000-0005-0000-0000-00008E770000}"/>
    <cellStyle name="計算 3 4 2 7" xfId="19232" xr:uid="{00000000-0005-0000-0000-00008F770000}"/>
    <cellStyle name="計算 3 4 2 8" xfId="22865" xr:uid="{00000000-0005-0000-0000-000090770000}"/>
    <cellStyle name="計算 3 4 2 9" xfId="25522" xr:uid="{00000000-0005-0000-0000-000091770000}"/>
    <cellStyle name="計算 3 4 20" xfId="23875" xr:uid="{00000000-0005-0000-0000-000092770000}"/>
    <cellStyle name="計算 3 4 21" xfId="23001" xr:uid="{00000000-0005-0000-0000-000093770000}"/>
    <cellStyle name="計算 3 4 22" xfId="25272" xr:uid="{00000000-0005-0000-0000-000094770000}"/>
    <cellStyle name="計算 3 4 23" xfId="26785" xr:uid="{00000000-0005-0000-0000-000095770000}"/>
    <cellStyle name="計算 3 4 24" xfId="27646" xr:uid="{00000000-0005-0000-0000-000096770000}"/>
    <cellStyle name="計算 3 4 25" xfId="28406" xr:uid="{00000000-0005-0000-0000-000097770000}"/>
    <cellStyle name="計算 3 4 26" xfId="29276" xr:uid="{00000000-0005-0000-0000-000098770000}"/>
    <cellStyle name="計算 3 4 27" xfId="30868" xr:uid="{00000000-0005-0000-0000-000099770000}"/>
    <cellStyle name="計算 3 4 28" xfId="31637" xr:uid="{00000000-0005-0000-0000-00009A770000}"/>
    <cellStyle name="計算 3 4 29" xfId="32400" xr:uid="{96978D06-B34B-4461-8FA9-5E0FBF48B588}"/>
    <cellStyle name="計算 3 4 3" xfId="7680" xr:uid="{00000000-0005-0000-0000-00009B770000}"/>
    <cellStyle name="計算 3 4 3 10" xfId="29880" xr:uid="{00000000-0005-0000-0000-00009C770000}"/>
    <cellStyle name="計算 3 4 3 11" xfId="32898" xr:uid="{CDAFE29B-A364-48A5-B056-9F61B0FE2ECE}"/>
    <cellStyle name="計算 3 4 3 12" xfId="35896" xr:uid="{EC3BA1AA-CBBF-4299-A425-C1149690DB18}"/>
    <cellStyle name="計算 3 4 3 13" xfId="42962" xr:uid="{006BDDA9-E2DC-4643-803C-8C2F7879B0EF}"/>
    <cellStyle name="計算 3 4 3 14" xfId="46860" xr:uid="{698F5E5C-D67F-42CE-9BD0-E2D48CA2E2C2}"/>
    <cellStyle name="計算 3 4 3 2" xfId="8792" xr:uid="{00000000-0005-0000-0000-00009D770000}"/>
    <cellStyle name="計算 3 4 3 2 2" xfId="34136" xr:uid="{8FFE4359-CB90-494D-8E27-76E9A023EA84}"/>
    <cellStyle name="計算 3 4 3 2 3" xfId="37683" xr:uid="{C9C965FC-27C6-457F-9574-CC91F0EC61D0}"/>
    <cellStyle name="計算 3 4 3 2 4" xfId="40883" xr:uid="{73D2399A-FA10-4481-A282-BA4E628A7E03}"/>
    <cellStyle name="計算 3 4 3 2 5" xfId="44749" xr:uid="{BA92B216-2D8B-480F-B9C9-D03A4D19563B}"/>
    <cellStyle name="計算 3 4 3 2 6" xfId="48647" xr:uid="{52D21FD4-BC37-4C71-A566-5F1173E6E08A}"/>
    <cellStyle name="計算 3 4 3 3" xfId="11378" xr:uid="{00000000-0005-0000-0000-00009E770000}"/>
    <cellStyle name="計算 3 4 3 4" xfId="12997" xr:uid="{00000000-0005-0000-0000-00009F770000}"/>
    <cellStyle name="計算 3 4 3 5" xfId="14727" xr:uid="{00000000-0005-0000-0000-0000A0770000}"/>
    <cellStyle name="計算 3 4 3 6" xfId="16717" xr:uid="{00000000-0005-0000-0000-0000A1770000}"/>
    <cellStyle name="計算 3 4 3 7" xfId="19551" xr:uid="{00000000-0005-0000-0000-0000A2770000}"/>
    <cellStyle name="計算 3 4 3 8" xfId="24523" xr:uid="{00000000-0005-0000-0000-0000A3770000}"/>
    <cellStyle name="計算 3 4 3 9" xfId="25816" xr:uid="{00000000-0005-0000-0000-0000A4770000}"/>
    <cellStyle name="計算 3 4 30" xfId="35267" xr:uid="{BFD33467-8252-4A8E-A1C4-4DC9ECDEAD41}"/>
    <cellStyle name="計算 3 4 31" xfId="39099" xr:uid="{29D651E7-CFDA-47D8-A598-3E8FFC6527D3}"/>
    <cellStyle name="計算 3 4 32" xfId="42349" xr:uid="{6FF51511-77E7-4DE1-9F5E-A7C57E33077E}"/>
    <cellStyle name="計算 3 4 33" xfId="46231" xr:uid="{EB4C65BC-D04F-45F1-A508-BA39B91C7988}"/>
    <cellStyle name="計算 3 4 4" xfId="9100" xr:uid="{00000000-0005-0000-0000-0000A5770000}"/>
    <cellStyle name="計算 3 4 4 10" xfId="33143" xr:uid="{A1AAE6F4-4D70-4326-A58B-31CFEDA51E7E}"/>
    <cellStyle name="計算 3 4 4 11" xfId="36220" xr:uid="{14B7A66E-54F5-4004-9858-49B5EF83351E}"/>
    <cellStyle name="計算 3 4 4 12" xfId="43286" xr:uid="{5DA5575F-9225-415F-8BCD-5D2FB3EB3377}"/>
    <cellStyle name="計算 3 4 4 13" xfId="47184" xr:uid="{5DF4B85A-9681-42EC-AB3D-15EDFCCB1EF8}"/>
    <cellStyle name="計算 3 4 4 2" xfId="11672" xr:uid="{00000000-0005-0000-0000-0000A6770000}"/>
    <cellStyle name="計算 3 4 4 2 2" xfId="34383" xr:uid="{053AC6F9-28A2-4C97-8B39-B7CF16017C99}"/>
    <cellStyle name="計算 3 4 4 2 3" xfId="38007" xr:uid="{4FF485D5-6DB1-4AF7-924D-F38FE7010E03}"/>
    <cellStyle name="計算 3 4 4 2 4" xfId="41207" xr:uid="{925D419F-0F49-434A-A15C-DEC37DD6CAE9}"/>
    <cellStyle name="計算 3 4 4 2 5" xfId="45073" xr:uid="{F67D8A3B-C84C-43FC-A38E-83877EA0BAB4}"/>
    <cellStyle name="計算 3 4 4 2 6" xfId="48971" xr:uid="{6D452441-7FAE-4FA5-A62B-5F569D434AD0}"/>
    <cellStyle name="計算 3 4 4 3" xfId="13291" xr:uid="{00000000-0005-0000-0000-0000A7770000}"/>
    <cellStyle name="計算 3 4 4 4" xfId="15051" xr:uid="{00000000-0005-0000-0000-0000A8770000}"/>
    <cellStyle name="計算 3 4 4 5" xfId="17041" xr:uid="{00000000-0005-0000-0000-0000A9770000}"/>
    <cellStyle name="計算 3 4 4 6" xfId="19845" xr:uid="{00000000-0005-0000-0000-0000AA770000}"/>
    <cellStyle name="計算 3 4 4 7" xfId="24768" xr:uid="{00000000-0005-0000-0000-0000AB770000}"/>
    <cellStyle name="計算 3 4 4 8" xfId="26110" xr:uid="{00000000-0005-0000-0000-0000AC770000}"/>
    <cellStyle name="計算 3 4 4 9" xfId="30204" xr:uid="{00000000-0005-0000-0000-0000AD770000}"/>
    <cellStyle name="計算 3 4 5" xfId="8206" xr:uid="{00000000-0005-0000-0000-0000AE770000}"/>
    <cellStyle name="計算 3 4 5 2" xfId="34694" xr:uid="{D1458C5C-359F-4272-B9E4-F705EB1F3424}"/>
    <cellStyle name="計算 3 4 5 2 2" xfId="38560" xr:uid="{7CDD27DE-97A5-4504-B1B5-6FE68D429B71}"/>
    <cellStyle name="計算 3 4 5 2 3" xfId="41744" xr:uid="{8A79040C-030D-4E45-9EA8-B7D00A1CA7C7}"/>
    <cellStyle name="計算 3 4 5 2 4" xfId="45626" xr:uid="{53044586-B523-46FF-BEA2-424026183761}"/>
    <cellStyle name="計算 3 4 5 2 5" xfId="49524" xr:uid="{8683E0FF-60C7-42C7-9D3F-BDF89969ED04}"/>
    <cellStyle name="計算 3 4 5 3" xfId="33435" xr:uid="{916EC717-4D9F-4556-BF9D-028CACEEE2CF}"/>
    <cellStyle name="計算 3 4 5 4" xfId="36775" xr:uid="{607C7512-569F-4B7E-91B4-FE16ACA8FF99}"/>
    <cellStyle name="計算 3 4 5 5" xfId="40010" xr:uid="{2F55C054-145F-4B1C-AF3C-04B5393AD99C}"/>
    <cellStyle name="計算 3 4 5 6" xfId="43841" xr:uid="{1CD9F6FF-7C1B-4ABB-B3CC-74689A5D7A8D}"/>
    <cellStyle name="計算 3 4 5 7" xfId="47739" xr:uid="{50AEA1EB-FAF4-4907-8D9A-A0BA363C62F9}"/>
    <cellStyle name="計算 3 4 6" xfId="9597" xr:uid="{00000000-0005-0000-0000-0000AF770000}"/>
    <cellStyle name="計算 3 4 7" xfId="10830" xr:uid="{00000000-0005-0000-0000-0000B0770000}"/>
    <cellStyle name="計算 3 4 8" xfId="11990" xr:uid="{00000000-0005-0000-0000-0000B1770000}"/>
    <cellStyle name="計算 3 4 9" xfId="10340" xr:uid="{00000000-0005-0000-0000-0000B2770000}"/>
    <cellStyle name="計算 3 5" xfId="6849" xr:uid="{00000000-0005-0000-0000-0000B3770000}"/>
    <cellStyle name="計算 3 5 10" xfId="14111" xr:uid="{00000000-0005-0000-0000-0000B4770000}"/>
    <cellStyle name="計算 3 5 11" xfId="15458" xr:uid="{00000000-0005-0000-0000-0000B5770000}"/>
    <cellStyle name="計算 3 5 12" xfId="16101" xr:uid="{00000000-0005-0000-0000-0000B6770000}"/>
    <cellStyle name="計算 3 5 13" xfId="17413" xr:uid="{00000000-0005-0000-0000-0000B7770000}"/>
    <cellStyle name="計算 3 5 14" xfId="17835" xr:uid="{00000000-0005-0000-0000-0000B8770000}"/>
    <cellStyle name="計算 3 5 15" xfId="18979" xr:uid="{00000000-0005-0000-0000-0000B9770000}"/>
    <cellStyle name="計算 3 5 16" xfId="20400" xr:uid="{00000000-0005-0000-0000-0000BA770000}"/>
    <cellStyle name="計算 3 5 17" xfId="21314" xr:uid="{00000000-0005-0000-0000-0000BB770000}"/>
    <cellStyle name="計算 3 5 18" xfId="21863" xr:uid="{00000000-0005-0000-0000-0000BC770000}"/>
    <cellStyle name="計算 3 5 19" xfId="23872" xr:uid="{00000000-0005-0000-0000-0000BD770000}"/>
    <cellStyle name="計算 3 5 2" xfId="7439" xr:uid="{00000000-0005-0000-0000-0000BE770000}"/>
    <cellStyle name="計算 3 5 2 2" xfId="33650" xr:uid="{8E558CF8-E5FD-4FB3-9C09-A5A0C16ACD7B}"/>
    <cellStyle name="計算 3 5 2 3" xfId="37069" xr:uid="{C9BC224E-0CB7-4AB8-97EC-76E1339EAE01}"/>
    <cellStyle name="計算 3 5 2 4" xfId="40269" xr:uid="{01AD2D7B-5F69-40C8-97F1-E7853F6A404B}"/>
    <cellStyle name="計算 3 5 2 5" xfId="44135" xr:uid="{0967B556-D260-4C95-802E-121BB0385742}"/>
    <cellStyle name="計算 3 5 2 6" xfId="48033" xr:uid="{40602510-D97A-40FB-91A1-10A36C65A796}"/>
    <cellStyle name="計算 3 5 20" xfId="23322" xr:uid="{00000000-0005-0000-0000-0000BF770000}"/>
    <cellStyle name="計算 3 5 21" xfId="25269" xr:uid="{00000000-0005-0000-0000-0000C0770000}"/>
    <cellStyle name="計算 3 5 22" xfId="26782" xr:uid="{00000000-0005-0000-0000-0000C1770000}"/>
    <cellStyle name="計算 3 5 23" xfId="27643" xr:uid="{00000000-0005-0000-0000-0000C2770000}"/>
    <cellStyle name="計算 3 5 24" xfId="28403" xr:uid="{00000000-0005-0000-0000-0000C3770000}"/>
    <cellStyle name="計算 3 5 25" xfId="29273" xr:uid="{00000000-0005-0000-0000-0000C4770000}"/>
    <cellStyle name="計算 3 5 26" xfId="30865" xr:uid="{00000000-0005-0000-0000-0000C5770000}"/>
    <cellStyle name="計算 3 5 27" xfId="31634" xr:uid="{00000000-0005-0000-0000-0000C6770000}"/>
    <cellStyle name="計算 3 5 28" xfId="32397" xr:uid="{DBA6D0DC-566E-443F-95D6-2F6DF805DC71}"/>
    <cellStyle name="計算 3 5 29" xfId="35264" xr:uid="{0EB437C9-5771-49F4-AAB0-EE602446B349}"/>
    <cellStyle name="計算 3 5 3" xfId="7677" xr:uid="{00000000-0005-0000-0000-0000C7770000}"/>
    <cellStyle name="計算 3 5 30" xfId="39096" xr:uid="{D5E3FEEF-3110-42AE-9E20-5A6AFAE808BA}"/>
    <cellStyle name="計算 3 5 31" xfId="42346" xr:uid="{E82E883A-52DD-4A57-A486-5097FE987D5E}"/>
    <cellStyle name="計算 3 5 32" xfId="46228" xr:uid="{4DDBF80C-CF82-417C-83B8-F08EB3247691}"/>
    <cellStyle name="計算 3 5 4" xfId="8203" xr:uid="{00000000-0005-0000-0000-0000C8770000}"/>
    <cellStyle name="計算 3 5 5" xfId="9594" xr:uid="{00000000-0005-0000-0000-0000C9770000}"/>
    <cellStyle name="計算 3 5 6" xfId="10827" xr:uid="{00000000-0005-0000-0000-0000CA770000}"/>
    <cellStyle name="計算 3 5 7" xfId="11987" xr:uid="{00000000-0005-0000-0000-0000CB770000}"/>
    <cellStyle name="計算 3 5 8" xfId="10208" xr:uid="{00000000-0005-0000-0000-0000CC770000}"/>
    <cellStyle name="計算 3 5 9" xfId="12450" xr:uid="{00000000-0005-0000-0000-0000CD770000}"/>
    <cellStyle name="計算 3 6" xfId="6322" xr:uid="{00000000-0005-0000-0000-0000CE770000}"/>
    <cellStyle name="計算 3 6 10" xfId="29553" xr:uid="{00000000-0005-0000-0000-0000CF770000}"/>
    <cellStyle name="計算 3 6 11" xfId="32641" xr:uid="{82242D51-65BD-405B-9824-7D3E598DBABF}"/>
    <cellStyle name="計算 3 6 12" xfId="35544" xr:uid="{5A78BDE0-A2A6-4336-BA15-48D1D256967F}"/>
    <cellStyle name="計算 3 6 13" xfId="42626" xr:uid="{56B4BB0A-9C40-4EDC-B2D7-71E4717B5935}"/>
    <cellStyle name="計算 3 6 14" xfId="46508" xr:uid="{E3F44FEC-101B-40AF-81D6-A9DFCCEDEB28}"/>
    <cellStyle name="計算 3 6 2" xfId="8450" xr:uid="{00000000-0005-0000-0000-0000D0770000}"/>
    <cellStyle name="計算 3 6 2 2" xfId="33877" xr:uid="{EFA80F7F-5F69-485A-B0D6-A380D93BE853}"/>
    <cellStyle name="計算 3 6 2 3" xfId="37331" xr:uid="{B1127F11-2165-43EB-AB8E-2EC53C15A058}"/>
    <cellStyle name="計算 3 6 2 4" xfId="40531" xr:uid="{F5813486-BD0B-49E2-A031-1D4C60560CED}"/>
    <cellStyle name="計算 3 6 2 5" xfId="44397" xr:uid="{6BC91C41-4571-4AAD-9BF1-F45C66AFEECA}"/>
    <cellStyle name="計算 3 6 2 6" xfId="48295" xr:uid="{7B8C8640-5285-4646-812E-8348E953FE1E}"/>
    <cellStyle name="計算 3 6 3" xfId="11077" xr:uid="{00000000-0005-0000-0000-0000D1770000}"/>
    <cellStyle name="計算 3 6 4" xfId="12700" xr:uid="{00000000-0005-0000-0000-0000D2770000}"/>
    <cellStyle name="計算 3 6 5" xfId="14391" xr:uid="{00000000-0005-0000-0000-0000D3770000}"/>
    <cellStyle name="計算 3 6 6" xfId="16381" xr:uid="{00000000-0005-0000-0000-0000D4770000}"/>
    <cellStyle name="計算 3 6 7" xfId="19229" xr:uid="{00000000-0005-0000-0000-0000D5770000}"/>
    <cellStyle name="計算 3 6 8" xfId="23214" xr:uid="{00000000-0005-0000-0000-0000D6770000}"/>
    <cellStyle name="計算 3 6 9" xfId="25519" xr:uid="{00000000-0005-0000-0000-0000D7770000}"/>
    <cellStyle name="計算 3 7" xfId="6956" xr:uid="{00000000-0005-0000-0000-0000D8770000}"/>
    <cellStyle name="計算 3 7 10" xfId="29877" xr:uid="{00000000-0005-0000-0000-0000D9770000}"/>
    <cellStyle name="計算 3 7 11" xfId="32895" xr:uid="{C3B0D242-6592-4B8C-9A7F-A2386050C66A}"/>
    <cellStyle name="計算 3 7 12" xfId="35893" xr:uid="{97F78AB9-671F-4A53-83F8-04A9D6477052}"/>
    <cellStyle name="計算 3 7 13" xfId="42959" xr:uid="{7782005C-180D-4AD5-87E2-38D5D1DEC897}"/>
    <cellStyle name="計算 3 7 14" xfId="46857" xr:uid="{B4C4BF25-45A4-4DA4-8282-AB46094D4D5F}"/>
    <cellStyle name="計算 3 7 2" xfId="8789" xr:uid="{00000000-0005-0000-0000-0000DA770000}"/>
    <cellStyle name="計算 3 7 2 2" xfId="34133" xr:uid="{35AD9CC4-0066-43A7-875A-E4E08893AF19}"/>
    <cellStyle name="計算 3 7 2 3" xfId="37680" xr:uid="{7FCE7A67-5209-4556-BC20-BEFEAEEDE75D}"/>
    <cellStyle name="計算 3 7 2 4" xfId="40880" xr:uid="{AF64274D-CEF0-499D-AE30-EA1AB1B71C77}"/>
    <cellStyle name="計算 3 7 2 5" xfId="44746" xr:uid="{92B344D6-9DBA-4702-B74E-D6FC5427CBF3}"/>
    <cellStyle name="計算 3 7 2 6" xfId="48644" xr:uid="{8A4F966F-EF29-449C-AB30-672360F76D64}"/>
    <cellStyle name="計算 3 7 3" xfId="11375" xr:uid="{00000000-0005-0000-0000-0000DB770000}"/>
    <cellStyle name="計算 3 7 4" xfId="12994" xr:uid="{00000000-0005-0000-0000-0000DC770000}"/>
    <cellStyle name="計算 3 7 5" xfId="14724" xr:uid="{00000000-0005-0000-0000-0000DD770000}"/>
    <cellStyle name="計算 3 7 6" xfId="16714" xr:uid="{00000000-0005-0000-0000-0000DE770000}"/>
    <cellStyle name="計算 3 7 7" xfId="19548" xr:uid="{00000000-0005-0000-0000-0000DF770000}"/>
    <cellStyle name="計算 3 7 8" xfId="24520" xr:uid="{00000000-0005-0000-0000-0000E0770000}"/>
    <cellStyle name="計算 3 7 9" xfId="25813" xr:uid="{00000000-0005-0000-0000-0000E1770000}"/>
    <cellStyle name="計算 3 8" xfId="9097" xr:uid="{00000000-0005-0000-0000-0000E2770000}"/>
    <cellStyle name="計算 3 8 10" xfId="33140" xr:uid="{CB763A30-8C16-4DE7-B63E-567947702A97}"/>
    <cellStyle name="計算 3 8 11" xfId="36217" xr:uid="{6AD9AB41-5674-4587-AFB7-7D78C0592EF1}"/>
    <cellStyle name="計算 3 8 12" xfId="43283" xr:uid="{5CF16722-4D3F-435C-A302-279851569FE6}"/>
    <cellStyle name="計算 3 8 13" xfId="47181" xr:uid="{2E2A7F64-0396-4672-8220-4ACF373BF54E}"/>
    <cellStyle name="計算 3 8 2" xfId="11669" xr:uid="{00000000-0005-0000-0000-0000E3770000}"/>
    <cellStyle name="計算 3 8 2 2" xfId="34380" xr:uid="{F6EBED06-C801-42E5-893E-AE8E819B0B19}"/>
    <cellStyle name="計算 3 8 2 3" xfId="38004" xr:uid="{6BD09EE9-2CE1-4F6F-A48A-0E8D2EA7D653}"/>
    <cellStyle name="計算 3 8 2 4" xfId="41204" xr:uid="{4637CA4A-8507-467E-A024-E1C29AA65EE9}"/>
    <cellStyle name="計算 3 8 2 5" xfId="45070" xr:uid="{FDDEEA71-0FA0-40DB-A1F7-725B2F86C5C6}"/>
    <cellStyle name="計算 3 8 2 6" xfId="48968" xr:uid="{EDCA0542-C511-4482-9B8A-F63A1B1913BC}"/>
    <cellStyle name="計算 3 8 3" xfId="13288" xr:uid="{00000000-0005-0000-0000-0000E4770000}"/>
    <cellStyle name="計算 3 8 4" xfId="15048" xr:uid="{00000000-0005-0000-0000-0000E5770000}"/>
    <cellStyle name="計算 3 8 5" xfId="17038" xr:uid="{00000000-0005-0000-0000-0000E6770000}"/>
    <cellStyle name="計算 3 8 6" xfId="19842" xr:uid="{00000000-0005-0000-0000-0000E7770000}"/>
    <cellStyle name="計算 3 8 7" xfId="24765" xr:uid="{00000000-0005-0000-0000-0000E8770000}"/>
    <cellStyle name="計算 3 8 8" xfId="26107" xr:uid="{00000000-0005-0000-0000-0000E9770000}"/>
    <cellStyle name="計算 3 8 9" xfId="30201" xr:uid="{00000000-0005-0000-0000-0000EA770000}"/>
    <cellStyle name="計算 3 9" xfId="7860" xr:uid="{00000000-0005-0000-0000-0000EB770000}"/>
    <cellStyle name="計算 3 9 2" xfId="34691" xr:uid="{A1D6E3A7-3A43-464E-8939-523F64A08861}"/>
    <cellStyle name="計算 3 9 2 2" xfId="38557" xr:uid="{17822A8B-AD69-453D-929D-651E4267A076}"/>
    <cellStyle name="計算 3 9 2 3" xfId="41741" xr:uid="{1B972560-C700-420E-8935-04DFB0BAF56D}"/>
    <cellStyle name="計算 3 9 2 4" xfId="45623" xr:uid="{E65A8E8E-0617-461E-80B2-8C4860C6596D}"/>
    <cellStyle name="計算 3 9 2 5" xfId="49521" xr:uid="{2E59DE24-F95A-4D49-8BB5-91351396FB22}"/>
    <cellStyle name="計算 3 9 3" xfId="33432" xr:uid="{CFC09271-5210-44B4-B804-5604FAB14038}"/>
    <cellStyle name="計算 3 9 4" xfId="36772" xr:uid="{5D706C5A-8526-4A8B-9DDA-8D9005222525}"/>
    <cellStyle name="計算 3 9 5" xfId="40007" xr:uid="{3A3795B9-A983-4949-A5A1-42E39064481A}"/>
    <cellStyle name="計算 3 9 6" xfId="43838" xr:uid="{79FF00AE-03B9-4663-BCD1-3BC78F5B193E}"/>
    <cellStyle name="計算 3 9 7" xfId="47736" xr:uid="{E0886A11-4EB2-49AE-977C-AC82DD1CF3C7}"/>
    <cellStyle name="計算 4" xfId="6050" xr:uid="{00000000-0005-0000-0000-0000EC770000}"/>
    <cellStyle name="計算 4 10" xfId="9308" xr:uid="{00000000-0005-0000-0000-0000ED770000}"/>
    <cellStyle name="計算 4 11" xfId="10464" xr:uid="{00000000-0005-0000-0000-0000EE770000}"/>
    <cellStyle name="計算 4 12" xfId="10056" xr:uid="{00000000-0005-0000-0000-0000EF770000}"/>
    <cellStyle name="計算 4 13" xfId="10132" xr:uid="{00000000-0005-0000-0000-0000F0770000}"/>
    <cellStyle name="計算 4 14" xfId="12100" xr:uid="{00000000-0005-0000-0000-0000F1770000}"/>
    <cellStyle name="計算 4 15" xfId="13720" xr:uid="{00000000-0005-0000-0000-0000F2770000}"/>
    <cellStyle name="計算 4 16" xfId="13592" xr:uid="{00000000-0005-0000-0000-0000F3770000}"/>
    <cellStyle name="計算 4 17" xfId="15710" xr:uid="{00000000-0005-0000-0000-0000F4770000}"/>
    <cellStyle name="計算 4 18" xfId="15582" xr:uid="{00000000-0005-0000-0000-0000F5770000}"/>
    <cellStyle name="計算 4 19" xfId="17524" xr:uid="{00000000-0005-0000-0000-0000F6770000}"/>
    <cellStyle name="計算 4 2" xfId="6854" xr:uid="{00000000-0005-0000-0000-0000F7770000}"/>
    <cellStyle name="計算 4 2 10" xfId="12455" xr:uid="{00000000-0005-0000-0000-0000F8770000}"/>
    <cellStyle name="計算 4 2 11" xfId="14116" xr:uid="{00000000-0005-0000-0000-0000F9770000}"/>
    <cellStyle name="計算 4 2 12" xfId="15463" xr:uid="{00000000-0005-0000-0000-0000FA770000}"/>
    <cellStyle name="計算 4 2 13" xfId="16106" xr:uid="{00000000-0005-0000-0000-0000FB770000}"/>
    <cellStyle name="計算 4 2 14" xfId="17418" xr:uid="{00000000-0005-0000-0000-0000FC770000}"/>
    <cellStyle name="計算 4 2 15" xfId="17840" xr:uid="{00000000-0005-0000-0000-0000FD770000}"/>
    <cellStyle name="計算 4 2 16" xfId="18984" xr:uid="{00000000-0005-0000-0000-0000FE770000}"/>
    <cellStyle name="計算 4 2 17" xfId="20405" xr:uid="{00000000-0005-0000-0000-0000FF770000}"/>
    <cellStyle name="計算 4 2 18" xfId="21319" xr:uid="{00000000-0005-0000-0000-000000780000}"/>
    <cellStyle name="計算 4 2 19" xfId="22066" xr:uid="{00000000-0005-0000-0000-000001780000}"/>
    <cellStyle name="計算 4 2 2" xfId="7444" xr:uid="{00000000-0005-0000-0000-000002780000}"/>
    <cellStyle name="計算 4 2 2 10" xfId="29558" xr:uid="{00000000-0005-0000-0000-000003780000}"/>
    <cellStyle name="計算 4 2 2 11" xfId="32646" xr:uid="{3F83EB9A-EB24-4B6B-9D13-90337F43267D}"/>
    <cellStyle name="計算 4 2 2 12" xfId="35549" xr:uid="{B6E83465-9C31-4C89-94D3-CCD3595E4BEB}"/>
    <cellStyle name="計算 4 2 2 13" xfId="42631" xr:uid="{93B9A1A8-6344-40C0-8C76-3208F0EB2BB7}"/>
    <cellStyle name="計算 4 2 2 14" xfId="46513" xr:uid="{C8CB1693-5468-4F3C-8EDD-26780030164D}"/>
    <cellStyle name="計算 4 2 2 2" xfId="8455" xr:uid="{00000000-0005-0000-0000-000004780000}"/>
    <cellStyle name="計算 4 2 2 2 2" xfId="33882" xr:uid="{69257739-9D13-496C-AABF-0655CC19FB92}"/>
    <cellStyle name="計算 4 2 2 2 3" xfId="37336" xr:uid="{D7C1315E-9886-4CD6-8C6D-8EE945303EE3}"/>
    <cellStyle name="計算 4 2 2 2 4" xfId="40536" xr:uid="{8769AC19-3A53-4606-B195-FDC2176EF462}"/>
    <cellStyle name="計算 4 2 2 2 5" xfId="44402" xr:uid="{DC48FB41-1E7E-4343-9EB6-CD600FBCD8B9}"/>
    <cellStyle name="計算 4 2 2 2 6" xfId="48300" xr:uid="{1D0C9CCD-067A-43F6-B365-F6C1DCB9A256}"/>
    <cellStyle name="計算 4 2 2 3" xfId="11082" xr:uid="{00000000-0005-0000-0000-000005780000}"/>
    <cellStyle name="計算 4 2 2 4" xfId="12705" xr:uid="{00000000-0005-0000-0000-000006780000}"/>
    <cellStyle name="計算 4 2 2 5" xfId="14396" xr:uid="{00000000-0005-0000-0000-000007780000}"/>
    <cellStyle name="計算 4 2 2 6" xfId="16386" xr:uid="{00000000-0005-0000-0000-000008780000}"/>
    <cellStyle name="計算 4 2 2 7" xfId="19234" xr:uid="{00000000-0005-0000-0000-000009780000}"/>
    <cellStyle name="計算 4 2 2 8" xfId="22864" xr:uid="{00000000-0005-0000-0000-00000A780000}"/>
    <cellStyle name="計算 4 2 2 9" xfId="25524" xr:uid="{00000000-0005-0000-0000-00000B780000}"/>
    <cellStyle name="計算 4 2 20" xfId="23877" xr:uid="{00000000-0005-0000-0000-00000C780000}"/>
    <cellStyle name="計算 4 2 21" xfId="23000" xr:uid="{00000000-0005-0000-0000-00000D780000}"/>
    <cellStyle name="計算 4 2 22" xfId="25274" xr:uid="{00000000-0005-0000-0000-00000E780000}"/>
    <cellStyle name="計算 4 2 23" xfId="26787" xr:uid="{00000000-0005-0000-0000-00000F780000}"/>
    <cellStyle name="計算 4 2 24" xfId="27648" xr:uid="{00000000-0005-0000-0000-000010780000}"/>
    <cellStyle name="計算 4 2 25" xfId="28408" xr:uid="{00000000-0005-0000-0000-000011780000}"/>
    <cellStyle name="計算 4 2 26" xfId="29278" xr:uid="{00000000-0005-0000-0000-000012780000}"/>
    <cellStyle name="計算 4 2 27" xfId="30870" xr:uid="{00000000-0005-0000-0000-000013780000}"/>
    <cellStyle name="計算 4 2 28" xfId="31639" xr:uid="{00000000-0005-0000-0000-000014780000}"/>
    <cellStyle name="計算 4 2 29" xfId="32402" xr:uid="{BCC0DC75-5548-4EFF-A6C6-57FBF6136812}"/>
    <cellStyle name="計算 4 2 3" xfId="7682" xr:uid="{00000000-0005-0000-0000-000015780000}"/>
    <cellStyle name="計算 4 2 3 10" xfId="29882" xr:uid="{00000000-0005-0000-0000-000016780000}"/>
    <cellStyle name="計算 4 2 3 11" xfId="32900" xr:uid="{F7EA2E9A-9088-4A92-A69D-89E324146996}"/>
    <cellStyle name="計算 4 2 3 12" xfId="35898" xr:uid="{0EB5967E-F02E-48A4-B4F3-511C230D13E5}"/>
    <cellStyle name="計算 4 2 3 13" xfId="42964" xr:uid="{289F2FFF-0A6A-4291-9B86-A7D8B42D2F45}"/>
    <cellStyle name="計算 4 2 3 14" xfId="46862" xr:uid="{94D9ADC4-8513-49FB-8492-1D696DDB2EC5}"/>
    <cellStyle name="計算 4 2 3 2" xfId="8794" xr:uid="{00000000-0005-0000-0000-000017780000}"/>
    <cellStyle name="計算 4 2 3 2 2" xfId="34138" xr:uid="{70F0815D-9A31-4169-8A8F-C25F36BF1FD5}"/>
    <cellStyle name="計算 4 2 3 2 3" xfId="37685" xr:uid="{846C25DC-41D9-46C1-9C5A-EBD1BF19E556}"/>
    <cellStyle name="計算 4 2 3 2 4" xfId="40885" xr:uid="{EA134246-563B-4AF2-86D2-C4B2D85A1BA8}"/>
    <cellStyle name="計算 4 2 3 2 5" xfId="44751" xr:uid="{11C3B0A2-EF5C-45A3-A90C-4CF7B8206227}"/>
    <cellStyle name="計算 4 2 3 2 6" xfId="48649" xr:uid="{D0DA7DFC-F917-4FA0-AB6B-67E81C5A8110}"/>
    <cellStyle name="計算 4 2 3 3" xfId="11380" xr:uid="{00000000-0005-0000-0000-000018780000}"/>
    <cellStyle name="計算 4 2 3 4" xfId="12999" xr:uid="{00000000-0005-0000-0000-000019780000}"/>
    <cellStyle name="計算 4 2 3 5" xfId="14729" xr:uid="{00000000-0005-0000-0000-00001A780000}"/>
    <cellStyle name="計算 4 2 3 6" xfId="16719" xr:uid="{00000000-0005-0000-0000-00001B780000}"/>
    <cellStyle name="計算 4 2 3 7" xfId="19553" xr:uid="{00000000-0005-0000-0000-00001C780000}"/>
    <cellStyle name="計算 4 2 3 8" xfId="24525" xr:uid="{00000000-0005-0000-0000-00001D780000}"/>
    <cellStyle name="計算 4 2 3 9" xfId="25818" xr:uid="{00000000-0005-0000-0000-00001E780000}"/>
    <cellStyle name="計算 4 2 30" xfId="35269" xr:uid="{6CDD6FCB-A46D-40E5-9FCB-C937550031C6}"/>
    <cellStyle name="計算 4 2 31" xfId="39101" xr:uid="{A5167E22-DEAB-4F36-9B7C-DC64E154816E}"/>
    <cellStyle name="計算 4 2 32" xfId="42351" xr:uid="{5C15F466-748A-4F9B-8247-D062F6EC71B8}"/>
    <cellStyle name="計算 4 2 33" xfId="46233" xr:uid="{6CF083C6-3043-4DA5-A070-1166427A38D0}"/>
    <cellStyle name="計算 4 2 4" xfId="9102" xr:uid="{00000000-0005-0000-0000-00001F780000}"/>
    <cellStyle name="計算 4 2 4 10" xfId="33145" xr:uid="{46A51BD1-5798-4B57-B7E9-FC9E07756B02}"/>
    <cellStyle name="計算 4 2 4 11" xfId="36222" xr:uid="{3145A374-1935-48ED-B10F-5F70105D7898}"/>
    <cellStyle name="計算 4 2 4 12" xfId="43288" xr:uid="{CDCAE48A-F089-46AE-89A3-45ACF6D04C68}"/>
    <cellStyle name="計算 4 2 4 13" xfId="47186" xr:uid="{21361CC6-EDD7-4919-B699-B47CF13B22AF}"/>
    <cellStyle name="計算 4 2 4 2" xfId="11674" xr:uid="{00000000-0005-0000-0000-000020780000}"/>
    <cellStyle name="計算 4 2 4 2 2" xfId="34385" xr:uid="{A384ACD5-5434-41AC-B859-778A20C88BC1}"/>
    <cellStyle name="計算 4 2 4 2 3" xfId="38009" xr:uid="{B39A5835-5758-4EB2-BE61-D960AA43EDE8}"/>
    <cellStyle name="計算 4 2 4 2 4" xfId="41209" xr:uid="{432F4B4E-1E3E-4EF1-A775-465102E7EDAD}"/>
    <cellStyle name="計算 4 2 4 2 5" xfId="45075" xr:uid="{F5003062-50E1-4ADA-8DC2-C35EE473D292}"/>
    <cellStyle name="計算 4 2 4 2 6" xfId="48973" xr:uid="{E0D80840-DDF8-45AC-8A05-AD8909100842}"/>
    <cellStyle name="計算 4 2 4 3" xfId="13293" xr:uid="{00000000-0005-0000-0000-000021780000}"/>
    <cellStyle name="計算 4 2 4 4" xfId="15053" xr:uid="{00000000-0005-0000-0000-000022780000}"/>
    <cellStyle name="計算 4 2 4 5" xfId="17043" xr:uid="{00000000-0005-0000-0000-000023780000}"/>
    <cellStyle name="計算 4 2 4 6" xfId="19847" xr:uid="{00000000-0005-0000-0000-000024780000}"/>
    <cellStyle name="計算 4 2 4 7" xfId="24770" xr:uid="{00000000-0005-0000-0000-000025780000}"/>
    <cellStyle name="計算 4 2 4 8" xfId="26112" xr:uid="{00000000-0005-0000-0000-000026780000}"/>
    <cellStyle name="計算 4 2 4 9" xfId="30206" xr:uid="{00000000-0005-0000-0000-000027780000}"/>
    <cellStyle name="計算 4 2 5" xfId="8208" xr:uid="{00000000-0005-0000-0000-000028780000}"/>
    <cellStyle name="計算 4 2 5 2" xfId="34696" xr:uid="{C5860ADE-5C44-4003-9DB1-CC14A9F6055A}"/>
    <cellStyle name="計算 4 2 5 2 2" xfId="38562" xr:uid="{59FFB4D8-21B6-4D18-8C50-28E937389359}"/>
    <cellStyle name="計算 4 2 5 2 3" xfId="41746" xr:uid="{96A5A2B1-9E2A-4296-8E20-C9A40D3963FC}"/>
    <cellStyle name="計算 4 2 5 2 4" xfId="45628" xr:uid="{F9606D9E-B889-456F-B0D5-F7F81F06EBC5}"/>
    <cellStyle name="計算 4 2 5 2 5" xfId="49526" xr:uid="{37309240-432B-4F84-921D-DC229B15BE8A}"/>
    <cellStyle name="計算 4 2 5 3" xfId="33437" xr:uid="{3E56A840-52D6-41C6-ABFE-96220DF211F1}"/>
    <cellStyle name="計算 4 2 5 4" xfId="36777" xr:uid="{A00726D4-9288-482B-9187-88D7210D0C65}"/>
    <cellStyle name="計算 4 2 5 5" xfId="40012" xr:uid="{D4AE6B0F-EB90-4B72-916C-864471782A39}"/>
    <cellStyle name="計算 4 2 5 6" xfId="43843" xr:uid="{02B85E90-B0D8-4720-8A05-3E163695C5FD}"/>
    <cellStyle name="計算 4 2 5 7" xfId="47741" xr:uid="{E6724455-A109-47AC-8527-5A1AEA19F80F}"/>
    <cellStyle name="計算 4 2 6" xfId="9599" xr:uid="{00000000-0005-0000-0000-000029780000}"/>
    <cellStyle name="計算 4 2 7" xfId="10832" xr:uid="{00000000-0005-0000-0000-00002A780000}"/>
    <cellStyle name="計算 4 2 8" xfId="11992" xr:uid="{00000000-0005-0000-0000-00002B780000}"/>
    <cellStyle name="計算 4 2 9" xfId="10124" xr:uid="{00000000-0005-0000-0000-00002C780000}"/>
    <cellStyle name="計算 4 20" xfId="18603" xr:uid="{00000000-0005-0000-0000-00002D780000}"/>
    <cellStyle name="計算 4 21" xfId="20128" xr:uid="{00000000-0005-0000-0000-00002E780000}"/>
    <cellStyle name="計算 4 22" xfId="20987" xr:uid="{00000000-0005-0000-0000-00002F780000}"/>
    <cellStyle name="計算 4 23" xfId="22217" xr:uid="{00000000-0005-0000-0000-000030780000}"/>
    <cellStyle name="計算 4 24" xfId="23575" xr:uid="{00000000-0005-0000-0000-000031780000}"/>
    <cellStyle name="計算 4 25" xfId="23167" xr:uid="{00000000-0005-0000-0000-000032780000}"/>
    <cellStyle name="計算 4 26" xfId="24893" xr:uid="{00000000-0005-0000-0000-000033780000}"/>
    <cellStyle name="計算 4 27" xfId="26485" xr:uid="{00000000-0005-0000-0000-000034780000}"/>
    <cellStyle name="計算 4 28" xfId="27335" xr:uid="{00000000-0005-0000-0000-000035780000}"/>
    <cellStyle name="計算 4 29" xfId="28122" xr:uid="{00000000-0005-0000-0000-000036780000}"/>
    <cellStyle name="計算 4 3" xfId="6855" xr:uid="{00000000-0005-0000-0000-000037780000}"/>
    <cellStyle name="計算 4 3 10" xfId="12456" xr:uid="{00000000-0005-0000-0000-000038780000}"/>
    <cellStyle name="計算 4 3 11" xfId="14117" xr:uid="{00000000-0005-0000-0000-000039780000}"/>
    <cellStyle name="計算 4 3 12" xfId="15464" xr:uid="{00000000-0005-0000-0000-00003A780000}"/>
    <cellStyle name="計算 4 3 13" xfId="16107" xr:uid="{00000000-0005-0000-0000-00003B780000}"/>
    <cellStyle name="計算 4 3 14" xfId="17419" xr:uid="{00000000-0005-0000-0000-00003C780000}"/>
    <cellStyle name="計算 4 3 15" xfId="17841" xr:uid="{00000000-0005-0000-0000-00003D780000}"/>
    <cellStyle name="計算 4 3 16" xfId="18985" xr:uid="{00000000-0005-0000-0000-00003E780000}"/>
    <cellStyle name="計算 4 3 17" xfId="20406" xr:uid="{00000000-0005-0000-0000-00003F780000}"/>
    <cellStyle name="計算 4 3 18" xfId="21320" xr:uid="{00000000-0005-0000-0000-000040780000}"/>
    <cellStyle name="計算 4 3 19" xfId="21860" xr:uid="{00000000-0005-0000-0000-000041780000}"/>
    <cellStyle name="計算 4 3 2" xfId="7445" xr:uid="{00000000-0005-0000-0000-000042780000}"/>
    <cellStyle name="計算 4 3 2 10" xfId="29559" xr:uid="{00000000-0005-0000-0000-000043780000}"/>
    <cellStyle name="計算 4 3 2 11" xfId="32647" xr:uid="{F07D2434-6047-451F-8A60-508F4849B41A}"/>
    <cellStyle name="計算 4 3 2 12" xfId="35550" xr:uid="{14D20B5C-185F-4E3B-A3FF-CDA67C6D5391}"/>
    <cellStyle name="計算 4 3 2 13" xfId="42632" xr:uid="{383E754D-0020-43D0-9E1A-A15DAD760C1B}"/>
    <cellStyle name="計算 4 3 2 14" xfId="46514" xr:uid="{4C803A5A-8787-4938-BDFC-C2C504E88A5A}"/>
    <cellStyle name="計算 4 3 2 2" xfId="8456" xr:uid="{00000000-0005-0000-0000-000044780000}"/>
    <cellStyle name="計算 4 3 2 2 2" xfId="33883" xr:uid="{07E8C2FA-81D7-4072-AFF0-8A8FDB17AA0B}"/>
    <cellStyle name="計算 4 3 2 2 3" xfId="37337" xr:uid="{06837764-FD64-4DA4-82E3-7B53E1F65057}"/>
    <cellStyle name="計算 4 3 2 2 4" xfId="40537" xr:uid="{90D4957C-1B3B-46B0-9D46-2678F593737D}"/>
    <cellStyle name="計算 4 3 2 2 5" xfId="44403" xr:uid="{7F7133FB-150F-4AB1-8F2A-356D70159716}"/>
    <cellStyle name="計算 4 3 2 2 6" xfId="48301" xr:uid="{36415B0B-3488-457C-9BDD-2F31D8B58937}"/>
    <cellStyle name="計算 4 3 2 3" xfId="11083" xr:uid="{00000000-0005-0000-0000-000045780000}"/>
    <cellStyle name="計算 4 3 2 4" xfId="12706" xr:uid="{00000000-0005-0000-0000-000046780000}"/>
    <cellStyle name="計算 4 3 2 5" xfId="14397" xr:uid="{00000000-0005-0000-0000-000047780000}"/>
    <cellStyle name="計算 4 3 2 6" xfId="16387" xr:uid="{00000000-0005-0000-0000-000048780000}"/>
    <cellStyle name="計算 4 3 2 7" xfId="19235" xr:uid="{00000000-0005-0000-0000-000049780000}"/>
    <cellStyle name="計算 4 3 2 8" xfId="23211" xr:uid="{00000000-0005-0000-0000-00004A780000}"/>
    <cellStyle name="計算 4 3 2 9" xfId="25525" xr:uid="{00000000-0005-0000-0000-00004B780000}"/>
    <cellStyle name="計算 4 3 20" xfId="23878" xr:uid="{00000000-0005-0000-0000-00004C780000}"/>
    <cellStyle name="計算 4 3 21" xfId="23319" xr:uid="{00000000-0005-0000-0000-00004D780000}"/>
    <cellStyle name="計算 4 3 22" xfId="25275" xr:uid="{00000000-0005-0000-0000-00004E780000}"/>
    <cellStyle name="計算 4 3 23" xfId="26788" xr:uid="{00000000-0005-0000-0000-00004F780000}"/>
    <cellStyle name="計算 4 3 24" xfId="27649" xr:uid="{00000000-0005-0000-0000-000050780000}"/>
    <cellStyle name="計算 4 3 25" xfId="28409" xr:uid="{00000000-0005-0000-0000-000051780000}"/>
    <cellStyle name="計算 4 3 26" xfId="29279" xr:uid="{00000000-0005-0000-0000-000052780000}"/>
    <cellStyle name="計算 4 3 27" xfId="30871" xr:uid="{00000000-0005-0000-0000-000053780000}"/>
    <cellStyle name="計算 4 3 28" xfId="31640" xr:uid="{00000000-0005-0000-0000-000054780000}"/>
    <cellStyle name="計算 4 3 29" xfId="32403" xr:uid="{B19D491F-85BB-4D13-A528-47FC163FDFEC}"/>
    <cellStyle name="計算 4 3 3" xfId="7683" xr:uid="{00000000-0005-0000-0000-000055780000}"/>
    <cellStyle name="計算 4 3 3 10" xfId="29883" xr:uid="{00000000-0005-0000-0000-000056780000}"/>
    <cellStyle name="計算 4 3 3 11" xfId="32901" xr:uid="{61ACD7AA-9885-4467-88D3-AB72BBFB2A68}"/>
    <cellStyle name="計算 4 3 3 12" xfId="35899" xr:uid="{7A7EB6E0-E34C-44C3-8312-EC7409CE2D81}"/>
    <cellStyle name="計算 4 3 3 13" xfId="42965" xr:uid="{FC73A78F-AAB8-45BE-A16C-B6867EFE36DF}"/>
    <cellStyle name="計算 4 3 3 14" xfId="46863" xr:uid="{B398E439-4E9A-4E80-A068-0D9758B06B31}"/>
    <cellStyle name="計算 4 3 3 2" xfId="8795" xr:uid="{00000000-0005-0000-0000-000057780000}"/>
    <cellStyle name="計算 4 3 3 2 2" xfId="34139" xr:uid="{014D38F3-818A-4A36-82F6-3F4ABBCEDC03}"/>
    <cellStyle name="計算 4 3 3 2 3" xfId="37686" xr:uid="{382DBF7E-FFBF-4EBB-94FD-053C80C8F345}"/>
    <cellStyle name="計算 4 3 3 2 4" xfId="40886" xr:uid="{214F3F4E-2CFB-4367-83E7-878B0175D63A}"/>
    <cellStyle name="計算 4 3 3 2 5" xfId="44752" xr:uid="{30031BC0-AC7D-41AD-BBBD-1E9B8BBA735A}"/>
    <cellStyle name="計算 4 3 3 2 6" xfId="48650" xr:uid="{7C81EFEB-1075-45EC-B852-8D9AA336CFAA}"/>
    <cellStyle name="計算 4 3 3 3" xfId="11381" xr:uid="{00000000-0005-0000-0000-000058780000}"/>
    <cellStyle name="計算 4 3 3 4" xfId="13000" xr:uid="{00000000-0005-0000-0000-000059780000}"/>
    <cellStyle name="計算 4 3 3 5" xfId="14730" xr:uid="{00000000-0005-0000-0000-00005A780000}"/>
    <cellStyle name="計算 4 3 3 6" xfId="16720" xr:uid="{00000000-0005-0000-0000-00005B780000}"/>
    <cellStyle name="計算 4 3 3 7" xfId="19554" xr:uid="{00000000-0005-0000-0000-00005C780000}"/>
    <cellStyle name="計算 4 3 3 8" xfId="24526" xr:uid="{00000000-0005-0000-0000-00005D780000}"/>
    <cellStyle name="計算 4 3 3 9" xfId="25819" xr:uid="{00000000-0005-0000-0000-00005E780000}"/>
    <cellStyle name="計算 4 3 30" xfId="35270" xr:uid="{524F15CD-B436-4172-8D36-164EF39AE8E2}"/>
    <cellStyle name="計算 4 3 31" xfId="39102" xr:uid="{2D35DFF5-5173-415A-8373-9F81090E701F}"/>
    <cellStyle name="計算 4 3 32" xfId="42352" xr:uid="{008AB34A-0643-4892-9DBD-252EE4EC7714}"/>
    <cellStyle name="計算 4 3 33" xfId="46234" xr:uid="{A8DCF8B5-4E0E-446D-9664-69021FDCF344}"/>
    <cellStyle name="計算 4 3 4" xfId="9103" xr:uid="{00000000-0005-0000-0000-00005F780000}"/>
    <cellStyle name="計算 4 3 4 10" xfId="33146" xr:uid="{995AF527-BD1B-48B6-877A-7533C9D45565}"/>
    <cellStyle name="計算 4 3 4 11" xfId="36223" xr:uid="{CC84DF70-386C-43E4-90D2-AEF9DF0D0AB4}"/>
    <cellStyle name="計算 4 3 4 12" xfId="43289" xr:uid="{C0B8886D-9FD1-48E3-9072-BE98B35D5E0A}"/>
    <cellStyle name="計算 4 3 4 13" xfId="47187" xr:uid="{C0C91533-4672-49D6-B945-CA1EFB64D235}"/>
    <cellStyle name="計算 4 3 4 2" xfId="11675" xr:uid="{00000000-0005-0000-0000-000060780000}"/>
    <cellStyle name="計算 4 3 4 2 2" xfId="34386" xr:uid="{7BE8E821-BAE2-40AE-B35F-6140EE5312A3}"/>
    <cellStyle name="計算 4 3 4 2 3" xfId="38010" xr:uid="{C2F08E9A-812F-4522-9DAF-544506527C71}"/>
    <cellStyle name="計算 4 3 4 2 4" xfId="41210" xr:uid="{9170FF2C-A775-4497-9A86-C581CACA50B1}"/>
    <cellStyle name="計算 4 3 4 2 5" xfId="45076" xr:uid="{36564672-1F9C-4B8E-9007-1241C890B23A}"/>
    <cellStyle name="計算 4 3 4 2 6" xfId="48974" xr:uid="{113C5AB7-72A6-44DB-BD66-73FCE1A4E840}"/>
    <cellStyle name="計算 4 3 4 3" xfId="13294" xr:uid="{00000000-0005-0000-0000-000061780000}"/>
    <cellStyle name="計算 4 3 4 4" xfId="15054" xr:uid="{00000000-0005-0000-0000-000062780000}"/>
    <cellStyle name="計算 4 3 4 5" xfId="17044" xr:uid="{00000000-0005-0000-0000-000063780000}"/>
    <cellStyle name="計算 4 3 4 6" xfId="19848" xr:uid="{00000000-0005-0000-0000-000064780000}"/>
    <cellStyle name="計算 4 3 4 7" xfId="24771" xr:uid="{00000000-0005-0000-0000-000065780000}"/>
    <cellStyle name="計算 4 3 4 8" xfId="26113" xr:uid="{00000000-0005-0000-0000-000066780000}"/>
    <cellStyle name="計算 4 3 4 9" xfId="30207" xr:uid="{00000000-0005-0000-0000-000067780000}"/>
    <cellStyle name="計算 4 3 5" xfId="8209" xr:uid="{00000000-0005-0000-0000-000068780000}"/>
    <cellStyle name="計算 4 3 5 2" xfId="34697" xr:uid="{CF7A53F3-E2D3-4D6C-9A58-65D3EE29791A}"/>
    <cellStyle name="計算 4 3 5 2 2" xfId="38563" xr:uid="{E048AFF6-9983-4006-A42D-C6B7153E9845}"/>
    <cellStyle name="計算 4 3 5 2 3" xfId="41747" xr:uid="{4FC1B6DE-DC34-4296-9C5F-73B19496FA6A}"/>
    <cellStyle name="計算 4 3 5 2 4" xfId="45629" xr:uid="{33516345-BDD8-4969-A9DE-DC467944311D}"/>
    <cellStyle name="計算 4 3 5 2 5" xfId="49527" xr:uid="{AE256396-A39E-4319-A514-74EF72C3112E}"/>
    <cellStyle name="計算 4 3 5 3" xfId="33438" xr:uid="{C4AEC4F5-0C85-4E87-A373-36710EA39415}"/>
    <cellStyle name="計算 4 3 5 4" xfId="36778" xr:uid="{41004E07-F706-467E-A531-9A15A647BB59}"/>
    <cellStyle name="計算 4 3 5 5" xfId="40013" xr:uid="{542B8D9C-0EB7-4D1A-8430-881152FE2393}"/>
    <cellStyle name="計算 4 3 5 6" xfId="43844" xr:uid="{88990C6B-A507-42CD-96CE-4DB09CFA402D}"/>
    <cellStyle name="計算 4 3 5 7" xfId="47742" xr:uid="{F92F3BE7-BBDF-4955-8D29-6C1CD0CED671}"/>
    <cellStyle name="計算 4 3 6" xfId="9600" xr:uid="{00000000-0005-0000-0000-000069780000}"/>
    <cellStyle name="計算 4 3 7" xfId="10833" xr:uid="{00000000-0005-0000-0000-00006A780000}"/>
    <cellStyle name="計算 4 3 8" xfId="11993" xr:uid="{00000000-0005-0000-0000-00006B780000}"/>
    <cellStyle name="計算 4 3 9" xfId="10211" xr:uid="{00000000-0005-0000-0000-00006C780000}"/>
    <cellStyle name="計算 4 30" xfId="28867" xr:uid="{00000000-0005-0000-0000-00006D780000}"/>
    <cellStyle name="計算 4 31" xfId="30577" xr:uid="{00000000-0005-0000-0000-00006E780000}"/>
    <cellStyle name="計算 4 32" xfId="31353" xr:uid="{00000000-0005-0000-0000-00006F780000}"/>
    <cellStyle name="計算 4 33" xfId="32060" xr:uid="{3E424681-A6CC-476C-ACA9-B5658151D457}"/>
    <cellStyle name="計算 4 34" xfId="34858" xr:uid="{3843D401-1616-412B-94BC-EC78A7D67B07}"/>
    <cellStyle name="計算 4 35" xfId="38759" xr:uid="{9FD2385A-C56E-406A-B15F-9ECF067B442A}"/>
    <cellStyle name="計算 4 36" xfId="41940" xr:uid="{4B659946-569A-43C4-879D-B1A592CED214}"/>
    <cellStyle name="計算 4 37" xfId="45822" xr:uid="{169438B3-4B72-4E6F-87D1-CD089C3F372F}"/>
    <cellStyle name="計算 4 4" xfId="6856" xr:uid="{00000000-0005-0000-0000-000070780000}"/>
    <cellStyle name="計算 4 4 10" xfId="12457" xr:uid="{00000000-0005-0000-0000-000071780000}"/>
    <cellStyle name="計算 4 4 11" xfId="14118" xr:uid="{00000000-0005-0000-0000-000072780000}"/>
    <cellStyle name="計算 4 4 12" xfId="15465" xr:uid="{00000000-0005-0000-0000-000073780000}"/>
    <cellStyle name="計算 4 4 13" xfId="16108" xr:uid="{00000000-0005-0000-0000-000074780000}"/>
    <cellStyle name="計算 4 4 14" xfId="17420" xr:uid="{00000000-0005-0000-0000-000075780000}"/>
    <cellStyle name="計算 4 4 15" xfId="17842" xr:uid="{00000000-0005-0000-0000-000076780000}"/>
    <cellStyle name="計算 4 4 16" xfId="18986" xr:uid="{00000000-0005-0000-0000-000077780000}"/>
    <cellStyle name="計算 4 4 17" xfId="20407" xr:uid="{00000000-0005-0000-0000-000078780000}"/>
    <cellStyle name="計算 4 4 18" xfId="21321" xr:uid="{00000000-0005-0000-0000-000079780000}"/>
    <cellStyle name="計算 4 4 19" xfId="22065" xr:uid="{00000000-0005-0000-0000-00007A780000}"/>
    <cellStyle name="計算 4 4 2" xfId="7446" xr:uid="{00000000-0005-0000-0000-00007B780000}"/>
    <cellStyle name="計算 4 4 2 10" xfId="29560" xr:uid="{00000000-0005-0000-0000-00007C780000}"/>
    <cellStyle name="計算 4 4 2 11" xfId="32648" xr:uid="{941081CE-A4F3-48D9-A417-5CEC05E510CC}"/>
    <cellStyle name="計算 4 4 2 12" xfId="35551" xr:uid="{61487AC9-65F7-413C-B8B7-F53B34026F42}"/>
    <cellStyle name="計算 4 4 2 13" xfId="42633" xr:uid="{3B34970A-65B2-4CAA-8A8A-CC1FBAC1DD34}"/>
    <cellStyle name="計算 4 4 2 14" xfId="46515" xr:uid="{B4BB3DC0-23DB-45E2-A747-A1A060127D1D}"/>
    <cellStyle name="計算 4 4 2 2" xfId="8457" xr:uid="{00000000-0005-0000-0000-00007D780000}"/>
    <cellStyle name="計算 4 4 2 2 2" xfId="33884" xr:uid="{2420D743-4FD1-4EE8-99E2-96120F3449D3}"/>
    <cellStyle name="計算 4 4 2 2 3" xfId="37338" xr:uid="{172501D0-6588-4B81-B0B4-248945255A98}"/>
    <cellStyle name="計算 4 4 2 2 4" xfId="40538" xr:uid="{3BC87EE9-3AE8-4C94-BE9C-10E882172500}"/>
    <cellStyle name="計算 4 4 2 2 5" xfId="44404" xr:uid="{4683DB5E-CD43-4D74-BA06-29B94EBDB959}"/>
    <cellStyle name="計算 4 4 2 2 6" xfId="48302" xr:uid="{5DB8E5CD-7511-41A5-BF9D-77F2D8EDE4C0}"/>
    <cellStyle name="計算 4 4 2 3" xfId="11084" xr:uid="{00000000-0005-0000-0000-00007E780000}"/>
    <cellStyle name="計算 4 4 2 4" xfId="12707" xr:uid="{00000000-0005-0000-0000-00007F780000}"/>
    <cellStyle name="計算 4 4 2 5" xfId="14398" xr:uid="{00000000-0005-0000-0000-000080780000}"/>
    <cellStyle name="計算 4 4 2 6" xfId="16388" xr:uid="{00000000-0005-0000-0000-000081780000}"/>
    <cellStyle name="計算 4 4 2 7" xfId="19236" xr:uid="{00000000-0005-0000-0000-000082780000}"/>
    <cellStyle name="計算 4 4 2 8" xfId="22863" xr:uid="{00000000-0005-0000-0000-000083780000}"/>
    <cellStyle name="計算 4 4 2 9" xfId="25526" xr:uid="{00000000-0005-0000-0000-000084780000}"/>
    <cellStyle name="計算 4 4 20" xfId="23879" xr:uid="{00000000-0005-0000-0000-000085780000}"/>
    <cellStyle name="計算 4 4 21" xfId="22999" xr:uid="{00000000-0005-0000-0000-000086780000}"/>
    <cellStyle name="計算 4 4 22" xfId="25276" xr:uid="{00000000-0005-0000-0000-000087780000}"/>
    <cellStyle name="計算 4 4 23" xfId="26789" xr:uid="{00000000-0005-0000-0000-000088780000}"/>
    <cellStyle name="計算 4 4 24" xfId="27650" xr:uid="{00000000-0005-0000-0000-000089780000}"/>
    <cellStyle name="計算 4 4 25" xfId="28410" xr:uid="{00000000-0005-0000-0000-00008A780000}"/>
    <cellStyle name="計算 4 4 26" xfId="29280" xr:uid="{00000000-0005-0000-0000-00008B780000}"/>
    <cellStyle name="計算 4 4 27" xfId="30872" xr:uid="{00000000-0005-0000-0000-00008C780000}"/>
    <cellStyle name="計算 4 4 28" xfId="31641" xr:uid="{00000000-0005-0000-0000-00008D780000}"/>
    <cellStyle name="計算 4 4 29" xfId="32404" xr:uid="{99A65816-9A5D-4C2D-B11F-C499EFBED577}"/>
    <cellStyle name="計算 4 4 3" xfId="7684" xr:uid="{00000000-0005-0000-0000-00008E780000}"/>
    <cellStyle name="計算 4 4 3 10" xfId="29884" xr:uid="{00000000-0005-0000-0000-00008F780000}"/>
    <cellStyle name="計算 4 4 3 11" xfId="32902" xr:uid="{513DC7A4-2EAB-4886-9A9C-5C99429983B3}"/>
    <cellStyle name="計算 4 4 3 12" xfId="35900" xr:uid="{9304C817-75FC-48C7-847C-C116F0ED4321}"/>
    <cellStyle name="計算 4 4 3 13" xfId="42966" xr:uid="{90FC0D61-9C90-49D1-A358-63C9EA3AF262}"/>
    <cellStyle name="計算 4 4 3 14" xfId="46864" xr:uid="{793322C0-C204-4F91-A789-4ACAE52D7BDC}"/>
    <cellStyle name="計算 4 4 3 2" xfId="8796" xr:uid="{00000000-0005-0000-0000-000090780000}"/>
    <cellStyle name="計算 4 4 3 2 2" xfId="34140" xr:uid="{B258E1ED-A002-4781-9033-FF3D1E1F2406}"/>
    <cellStyle name="計算 4 4 3 2 3" xfId="37687" xr:uid="{8E2CEF1F-F633-4093-B304-CC3B2D6FCDA1}"/>
    <cellStyle name="計算 4 4 3 2 4" xfId="40887" xr:uid="{A2BE9E1C-28EC-4832-AF5A-CA2011CD6119}"/>
    <cellStyle name="計算 4 4 3 2 5" xfId="44753" xr:uid="{13942AD6-5B13-4956-AF56-27C2914792FA}"/>
    <cellStyle name="計算 4 4 3 2 6" xfId="48651" xr:uid="{CB41F635-17BA-4BDD-AABD-4BD0F6170F67}"/>
    <cellStyle name="計算 4 4 3 3" xfId="11382" xr:uid="{00000000-0005-0000-0000-000091780000}"/>
    <cellStyle name="計算 4 4 3 4" xfId="13001" xr:uid="{00000000-0005-0000-0000-000092780000}"/>
    <cellStyle name="計算 4 4 3 5" xfId="14731" xr:uid="{00000000-0005-0000-0000-000093780000}"/>
    <cellStyle name="計算 4 4 3 6" xfId="16721" xr:uid="{00000000-0005-0000-0000-000094780000}"/>
    <cellStyle name="計算 4 4 3 7" xfId="19555" xr:uid="{00000000-0005-0000-0000-000095780000}"/>
    <cellStyle name="計算 4 4 3 8" xfId="24527" xr:uid="{00000000-0005-0000-0000-000096780000}"/>
    <cellStyle name="計算 4 4 3 9" xfId="25820" xr:uid="{00000000-0005-0000-0000-000097780000}"/>
    <cellStyle name="計算 4 4 30" xfId="35271" xr:uid="{84A6C91D-123F-433B-818B-012CF6DF8119}"/>
    <cellStyle name="計算 4 4 31" xfId="39103" xr:uid="{DEFB988E-DA67-4589-811F-1D3EE03DC3CF}"/>
    <cellStyle name="計算 4 4 32" xfId="42353" xr:uid="{237A6DBF-EF20-414C-BF70-7723135F9C99}"/>
    <cellStyle name="計算 4 4 33" xfId="46235" xr:uid="{68F9D192-7246-4A36-BF81-D7FD5CF3CB8F}"/>
    <cellStyle name="計算 4 4 4" xfId="9104" xr:uid="{00000000-0005-0000-0000-000098780000}"/>
    <cellStyle name="計算 4 4 4 10" xfId="33147" xr:uid="{7A7CAB8A-3097-472A-B0E4-3762D1323C37}"/>
    <cellStyle name="計算 4 4 4 11" xfId="36224" xr:uid="{92305628-FBF7-45F7-A2DA-F1607C155E2C}"/>
    <cellStyle name="計算 4 4 4 12" xfId="43290" xr:uid="{78FAD96D-6934-467B-80FB-339B49132AA7}"/>
    <cellStyle name="計算 4 4 4 13" xfId="47188" xr:uid="{E505CDF4-BE46-4F0C-990D-246B57923862}"/>
    <cellStyle name="計算 4 4 4 2" xfId="11676" xr:uid="{00000000-0005-0000-0000-000099780000}"/>
    <cellStyle name="計算 4 4 4 2 2" xfId="34387" xr:uid="{68146A2E-BABA-48AE-9689-D5783DE2977E}"/>
    <cellStyle name="計算 4 4 4 2 3" xfId="38011" xr:uid="{E156DA4E-878A-4103-B632-7C398D57D509}"/>
    <cellStyle name="計算 4 4 4 2 4" xfId="41211" xr:uid="{6061423D-7CC2-4FB7-B8B9-5D32B59046F2}"/>
    <cellStyle name="計算 4 4 4 2 5" xfId="45077" xr:uid="{392ECC4F-6270-4CC1-A8B4-E47CD0B41C5C}"/>
    <cellStyle name="計算 4 4 4 2 6" xfId="48975" xr:uid="{96079041-E55B-428D-BE90-BDC7AFE2B0C7}"/>
    <cellStyle name="計算 4 4 4 3" xfId="13295" xr:uid="{00000000-0005-0000-0000-00009A780000}"/>
    <cellStyle name="計算 4 4 4 4" xfId="15055" xr:uid="{00000000-0005-0000-0000-00009B780000}"/>
    <cellStyle name="計算 4 4 4 5" xfId="17045" xr:uid="{00000000-0005-0000-0000-00009C780000}"/>
    <cellStyle name="計算 4 4 4 6" xfId="19849" xr:uid="{00000000-0005-0000-0000-00009D780000}"/>
    <cellStyle name="計算 4 4 4 7" xfId="24772" xr:uid="{00000000-0005-0000-0000-00009E780000}"/>
    <cellStyle name="計算 4 4 4 8" xfId="26114" xr:uid="{00000000-0005-0000-0000-00009F780000}"/>
    <cellStyle name="計算 4 4 4 9" xfId="30208" xr:uid="{00000000-0005-0000-0000-0000A0780000}"/>
    <cellStyle name="計算 4 4 5" xfId="8210" xr:uid="{00000000-0005-0000-0000-0000A1780000}"/>
    <cellStyle name="計算 4 4 5 2" xfId="34698" xr:uid="{54A68AFA-5FBE-4E44-BC8A-58548A94338A}"/>
    <cellStyle name="計算 4 4 5 2 2" xfId="38564" xr:uid="{09D95B31-2BF0-4244-9BBB-01A19058152A}"/>
    <cellStyle name="計算 4 4 5 2 3" xfId="41748" xr:uid="{36497815-BA36-4BF2-BA5C-C6EA77ED10AC}"/>
    <cellStyle name="計算 4 4 5 2 4" xfId="45630" xr:uid="{CAF94D91-12DD-4935-8A2D-21F282A33371}"/>
    <cellStyle name="計算 4 4 5 2 5" xfId="49528" xr:uid="{C96DF764-82F4-419F-9109-3949D9ADCE67}"/>
    <cellStyle name="計算 4 4 5 3" xfId="33439" xr:uid="{6C56DE34-41C6-46D0-A0FE-08818AFB66CE}"/>
    <cellStyle name="計算 4 4 5 4" xfId="36779" xr:uid="{AA14CA1D-EF8C-47DA-8875-127B479F8B73}"/>
    <cellStyle name="計算 4 4 5 5" xfId="40014" xr:uid="{E0BEDCA5-5C42-449F-A9C6-936735E849B0}"/>
    <cellStyle name="計算 4 4 5 6" xfId="43845" xr:uid="{E4AAD96E-6731-40FC-B9F4-92210C74F050}"/>
    <cellStyle name="計算 4 4 5 7" xfId="47743" xr:uid="{094FCF08-8594-4290-B200-10E2DCE0FFA2}"/>
    <cellStyle name="計算 4 4 6" xfId="9601" xr:uid="{00000000-0005-0000-0000-0000A2780000}"/>
    <cellStyle name="計算 4 4 7" xfId="10834" xr:uid="{00000000-0005-0000-0000-0000A3780000}"/>
    <cellStyle name="計算 4 4 8" xfId="11994" xr:uid="{00000000-0005-0000-0000-0000A4780000}"/>
    <cellStyle name="計算 4 4 9" xfId="10341" xr:uid="{00000000-0005-0000-0000-0000A5780000}"/>
    <cellStyle name="計算 4 5" xfId="6853" xr:uid="{00000000-0005-0000-0000-0000A6780000}"/>
    <cellStyle name="計算 4 5 10" xfId="14115" xr:uid="{00000000-0005-0000-0000-0000A7780000}"/>
    <cellStyle name="計算 4 5 11" xfId="15462" xr:uid="{00000000-0005-0000-0000-0000A8780000}"/>
    <cellStyle name="計算 4 5 12" xfId="16105" xr:uid="{00000000-0005-0000-0000-0000A9780000}"/>
    <cellStyle name="計算 4 5 13" xfId="17417" xr:uid="{00000000-0005-0000-0000-0000AA780000}"/>
    <cellStyle name="計算 4 5 14" xfId="17839" xr:uid="{00000000-0005-0000-0000-0000AB780000}"/>
    <cellStyle name="計算 4 5 15" xfId="18983" xr:uid="{00000000-0005-0000-0000-0000AC780000}"/>
    <cellStyle name="計算 4 5 16" xfId="20404" xr:uid="{00000000-0005-0000-0000-0000AD780000}"/>
    <cellStyle name="計算 4 5 17" xfId="21318" xr:uid="{00000000-0005-0000-0000-0000AE780000}"/>
    <cellStyle name="計算 4 5 18" xfId="21861" xr:uid="{00000000-0005-0000-0000-0000AF780000}"/>
    <cellStyle name="計算 4 5 19" xfId="23876" xr:uid="{00000000-0005-0000-0000-0000B0780000}"/>
    <cellStyle name="計算 4 5 2" xfId="7443" xr:uid="{00000000-0005-0000-0000-0000B1780000}"/>
    <cellStyle name="計算 4 5 2 2" xfId="33651" xr:uid="{E6FC4652-ADEC-4A45-AC25-49FBA26A7E53}"/>
    <cellStyle name="計算 4 5 2 3" xfId="37070" xr:uid="{F31B54D4-3D41-4334-B49A-B22898B6CC83}"/>
    <cellStyle name="計算 4 5 2 4" xfId="40270" xr:uid="{C5F8D6B9-6C1A-4EAD-AA5B-FE16E849229E}"/>
    <cellStyle name="計算 4 5 2 5" xfId="44136" xr:uid="{35294E59-5B27-44EE-93DD-C6EED1E0109C}"/>
    <cellStyle name="計算 4 5 2 6" xfId="48034" xr:uid="{46140E85-0E51-491E-B984-3A5D6243AB6D}"/>
    <cellStyle name="計算 4 5 20" xfId="23320" xr:uid="{00000000-0005-0000-0000-0000B2780000}"/>
    <cellStyle name="計算 4 5 21" xfId="25273" xr:uid="{00000000-0005-0000-0000-0000B3780000}"/>
    <cellStyle name="計算 4 5 22" xfId="26786" xr:uid="{00000000-0005-0000-0000-0000B4780000}"/>
    <cellStyle name="計算 4 5 23" xfId="27647" xr:uid="{00000000-0005-0000-0000-0000B5780000}"/>
    <cellStyle name="計算 4 5 24" xfId="28407" xr:uid="{00000000-0005-0000-0000-0000B6780000}"/>
    <cellStyle name="計算 4 5 25" xfId="29277" xr:uid="{00000000-0005-0000-0000-0000B7780000}"/>
    <cellStyle name="計算 4 5 26" xfId="30869" xr:uid="{00000000-0005-0000-0000-0000B8780000}"/>
    <cellStyle name="計算 4 5 27" xfId="31638" xr:uid="{00000000-0005-0000-0000-0000B9780000}"/>
    <cellStyle name="計算 4 5 28" xfId="32401" xr:uid="{86149F02-D3D6-4CC6-AFE2-FF5D45243291}"/>
    <cellStyle name="計算 4 5 29" xfId="35268" xr:uid="{B055FBD6-24E4-4ED6-9655-251A7D7653E3}"/>
    <cellStyle name="計算 4 5 3" xfId="7681" xr:uid="{00000000-0005-0000-0000-0000BA780000}"/>
    <cellStyle name="計算 4 5 30" xfId="39100" xr:uid="{21C43D93-074F-4066-B4C1-5E8AEDE7D370}"/>
    <cellStyle name="計算 4 5 31" xfId="42350" xr:uid="{4915F135-3CCB-4E7E-9D0C-D046464427B2}"/>
    <cellStyle name="計算 4 5 32" xfId="46232" xr:uid="{6A65CCD2-CF02-4730-8815-612E4088483F}"/>
    <cellStyle name="計算 4 5 4" xfId="8207" xr:uid="{00000000-0005-0000-0000-0000BB780000}"/>
    <cellStyle name="計算 4 5 5" xfId="9598" xr:uid="{00000000-0005-0000-0000-0000BC780000}"/>
    <cellStyle name="計算 4 5 6" xfId="10831" xr:uid="{00000000-0005-0000-0000-0000BD780000}"/>
    <cellStyle name="計算 4 5 7" xfId="11991" xr:uid="{00000000-0005-0000-0000-0000BE780000}"/>
    <cellStyle name="計算 4 5 8" xfId="10210" xr:uid="{00000000-0005-0000-0000-0000BF780000}"/>
    <cellStyle name="計算 4 5 9" xfId="12454" xr:uid="{00000000-0005-0000-0000-0000C0780000}"/>
    <cellStyle name="計算 4 6" xfId="6312" xr:uid="{00000000-0005-0000-0000-0000C1780000}"/>
    <cellStyle name="計算 4 6 10" xfId="29557" xr:uid="{00000000-0005-0000-0000-0000C2780000}"/>
    <cellStyle name="計算 4 6 11" xfId="32645" xr:uid="{D7BD4961-76BE-4B2E-AAA5-923C0B553AB8}"/>
    <cellStyle name="計算 4 6 12" xfId="35548" xr:uid="{62DB1F2F-A749-4E12-BBAD-6E45F1AE5CEF}"/>
    <cellStyle name="計算 4 6 13" xfId="42630" xr:uid="{A78710A3-3527-4073-A880-64ED1C92E880}"/>
    <cellStyle name="計算 4 6 14" xfId="46512" xr:uid="{D2F1294D-A00C-4EFD-AB2D-1488D1DD3D36}"/>
    <cellStyle name="計算 4 6 2" xfId="8454" xr:uid="{00000000-0005-0000-0000-0000C3780000}"/>
    <cellStyle name="計算 4 6 2 2" xfId="33881" xr:uid="{00CAF460-9B1E-4ED8-9EEA-367B2A20A4EB}"/>
    <cellStyle name="計算 4 6 2 3" xfId="37335" xr:uid="{B6C7E44E-BA42-4A46-B554-6C219C9D4783}"/>
    <cellStyle name="計算 4 6 2 4" xfId="40535" xr:uid="{C702B7C0-1873-44CD-A4C4-48BE62EF7C79}"/>
    <cellStyle name="計算 4 6 2 5" xfId="44401" xr:uid="{4B7188CE-032E-41BF-8CC6-6E51C981F811}"/>
    <cellStyle name="計算 4 6 2 6" xfId="48299" xr:uid="{3B7A9A00-C215-478F-A6E4-4D816AD0E919}"/>
    <cellStyle name="計算 4 6 3" xfId="11081" xr:uid="{00000000-0005-0000-0000-0000C4780000}"/>
    <cellStyle name="計算 4 6 4" xfId="12704" xr:uid="{00000000-0005-0000-0000-0000C5780000}"/>
    <cellStyle name="計算 4 6 5" xfId="14395" xr:uid="{00000000-0005-0000-0000-0000C6780000}"/>
    <cellStyle name="計算 4 6 6" xfId="16385" xr:uid="{00000000-0005-0000-0000-0000C7780000}"/>
    <cellStyle name="計算 4 6 7" xfId="19233" xr:uid="{00000000-0005-0000-0000-0000C8780000}"/>
    <cellStyle name="計算 4 6 8" xfId="23212" xr:uid="{00000000-0005-0000-0000-0000C9780000}"/>
    <cellStyle name="計算 4 6 9" xfId="25523" xr:uid="{00000000-0005-0000-0000-0000CA780000}"/>
    <cellStyle name="計算 4 7" xfId="6961" xr:uid="{00000000-0005-0000-0000-0000CB780000}"/>
    <cellStyle name="計算 4 7 10" xfId="29881" xr:uid="{00000000-0005-0000-0000-0000CC780000}"/>
    <cellStyle name="計算 4 7 11" xfId="32899" xr:uid="{F83F716F-8C40-4BAA-B2BD-555BD061209E}"/>
    <cellStyle name="計算 4 7 12" xfId="35897" xr:uid="{E2ACC8DB-0A42-4DC1-9CD4-6FC7F40B6981}"/>
    <cellStyle name="計算 4 7 13" xfId="42963" xr:uid="{2BC32FE8-FC9B-429C-9B6E-B587EB286088}"/>
    <cellStyle name="計算 4 7 14" xfId="46861" xr:uid="{BAE7F6D0-AA41-4D49-A51C-A0A5161DA293}"/>
    <cellStyle name="計算 4 7 2" xfId="8793" xr:uid="{00000000-0005-0000-0000-0000CD780000}"/>
    <cellStyle name="計算 4 7 2 2" xfId="34137" xr:uid="{08910B01-4599-4FA2-AE00-EF35EB2D0304}"/>
    <cellStyle name="計算 4 7 2 3" xfId="37684" xr:uid="{C2BBFCE3-67D6-4236-AAC4-F22474A7D691}"/>
    <cellStyle name="計算 4 7 2 4" xfId="40884" xr:uid="{7035C9B8-7B81-4E59-BEC5-3AF8BA1FBF00}"/>
    <cellStyle name="計算 4 7 2 5" xfId="44750" xr:uid="{A050CC3D-C62D-4851-93D8-420E8175A07C}"/>
    <cellStyle name="計算 4 7 2 6" xfId="48648" xr:uid="{80CF4C29-6D0F-4125-916C-E9A1483D4CC8}"/>
    <cellStyle name="計算 4 7 3" xfId="11379" xr:uid="{00000000-0005-0000-0000-0000CE780000}"/>
    <cellStyle name="計算 4 7 4" xfId="12998" xr:uid="{00000000-0005-0000-0000-0000CF780000}"/>
    <cellStyle name="計算 4 7 5" xfId="14728" xr:uid="{00000000-0005-0000-0000-0000D0780000}"/>
    <cellStyle name="計算 4 7 6" xfId="16718" xr:uid="{00000000-0005-0000-0000-0000D1780000}"/>
    <cellStyle name="計算 4 7 7" xfId="19552" xr:uid="{00000000-0005-0000-0000-0000D2780000}"/>
    <cellStyle name="計算 4 7 8" xfId="24524" xr:uid="{00000000-0005-0000-0000-0000D3780000}"/>
    <cellStyle name="計算 4 7 9" xfId="25817" xr:uid="{00000000-0005-0000-0000-0000D4780000}"/>
    <cellStyle name="計算 4 8" xfId="9101" xr:uid="{00000000-0005-0000-0000-0000D5780000}"/>
    <cellStyle name="計算 4 8 10" xfId="33144" xr:uid="{F300F535-4F48-4B89-916F-8FFBEC9FA023}"/>
    <cellStyle name="計算 4 8 11" xfId="36221" xr:uid="{41C29B4F-DF6F-4CD6-8428-A0502C28B577}"/>
    <cellStyle name="計算 4 8 12" xfId="43287" xr:uid="{BE427D22-6522-468D-ABF7-0EC9A81656DE}"/>
    <cellStyle name="計算 4 8 13" xfId="47185" xr:uid="{E11A0422-4C52-4DC7-9128-2CF1BC54FE03}"/>
    <cellStyle name="計算 4 8 2" xfId="11673" xr:uid="{00000000-0005-0000-0000-0000D6780000}"/>
    <cellStyle name="計算 4 8 2 2" xfId="34384" xr:uid="{AA21AAA7-9B6B-4A5A-A9C5-6BFCC3835D13}"/>
    <cellStyle name="計算 4 8 2 3" xfId="38008" xr:uid="{775FC212-C9B5-4DBB-AA97-4EE64DD7FC6E}"/>
    <cellStyle name="計算 4 8 2 4" xfId="41208" xr:uid="{45370F69-AF76-47CB-A59C-D8E01F2B34D4}"/>
    <cellStyle name="計算 4 8 2 5" xfId="45074" xr:uid="{C31BAC6D-13B6-4E76-B2FB-194852E16F73}"/>
    <cellStyle name="計算 4 8 2 6" xfId="48972" xr:uid="{5FA0E56D-7F5D-4BF1-809B-5560776BAF75}"/>
    <cellStyle name="計算 4 8 3" xfId="13292" xr:uid="{00000000-0005-0000-0000-0000D7780000}"/>
    <cellStyle name="計算 4 8 4" xfId="15052" xr:uid="{00000000-0005-0000-0000-0000D8780000}"/>
    <cellStyle name="計算 4 8 5" xfId="17042" xr:uid="{00000000-0005-0000-0000-0000D9780000}"/>
    <cellStyle name="計算 4 8 6" xfId="19846" xr:uid="{00000000-0005-0000-0000-0000DA780000}"/>
    <cellStyle name="計算 4 8 7" xfId="24769" xr:uid="{00000000-0005-0000-0000-0000DB780000}"/>
    <cellStyle name="計算 4 8 8" xfId="26111" xr:uid="{00000000-0005-0000-0000-0000DC780000}"/>
    <cellStyle name="計算 4 8 9" xfId="30205" xr:uid="{00000000-0005-0000-0000-0000DD780000}"/>
    <cellStyle name="計算 4 9" xfId="7852" xr:uid="{00000000-0005-0000-0000-0000DE780000}"/>
    <cellStyle name="計算 4 9 2" xfId="34695" xr:uid="{643C449B-A7B4-4E29-8B83-0095D3E1BA67}"/>
    <cellStyle name="計算 4 9 2 2" xfId="38561" xr:uid="{0AE2529A-2CFD-4C47-A599-B249A08D8ED7}"/>
    <cellStyle name="計算 4 9 2 3" xfId="41745" xr:uid="{20FF3054-4097-4098-9381-D8F4D9952A71}"/>
    <cellStyle name="計算 4 9 2 4" xfId="45627" xr:uid="{1C209DC7-FCB9-4D74-8F0A-6E89B15CA6A5}"/>
    <cellStyle name="計算 4 9 2 5" xfId="49525" xr:uid="{3CB43670-BA3B-4B56-BAF9-1914AD0184D0}"/>
    <cellStyle name="計算 4 9 3" xfId="33436" xr:uid="{CE50511F-E98A-48EB-B7A3-891C0A493E4C}"/>
    <cellStyle name="計算 4 9 4" xfId="36776" xr:uid="{D5AD9BA4-991E-4623-ADD5-734E2506D8C9}"/>
    <cellStyle name="計算 4 9 5" xfId="40011" xr:uid="{9D678ECC-8C49-4B15-B0D5-3F09D9AA53D5}"/>
    <cellStyle name="計算 4 9 6" xfId="43842" xr:uid="{B36BB41C-A5C0-4EDF-9DB7-B39477A2E8BE}"/>
    <cellStyle name="計算 4 9 7" xfId="47740" xr:uid="{1C6492BE-8C33-4A26-A758-B5E6A8D935AF}"/>
    <cellStyle name="計算 5" xfId="6064" xr:uid="{00000000-0005-0000-0000-0000DF780000}"/>
    <cellStyle name="計算 5 10" xfId="12114" xr:uid="{00000000-0005-0000-0000-0000E0780000}"/>
    <cellStyle name="計算 5 11" xfId="13734" xr:uid="{00000000-0005-0000-0000-0000E1780000}"/>
    <cellStyle name="計算 5 12" xfId="13585" xr:uid="{00000000-0005-0000-0000-0000E2780000}"/>
    <cellStyle name="計算 5 13" xfId="15724" xr:uid="{00000000-0005-0000-0000-0000E3780000}"/>
    <cellStyle name="計算 5 14" xfId="15575" xr:uid="{00000000-0005-0000-0000-0000E4780000}"/>
    <cellStyle name="計算 5 15" xfId="17538" xr:uid="{00000000-0005-0000-0000-0000E5780000}"/>
    <cellStyle name="計算 5 16" xfId="18617" xr:uid="{00000000-0005-0000-0000-0000E6780000}"/>
    <cellStyle name="計算 5 17" xfId="20142" xr:uid="{00000000-0005-0000-0000-0000E7780000}"/>
    <cellStyle name="計算 5 18" xfId="21001" xr:uid="{00000000-0005-0000-0000-0000E8780000}"/>
    <cellStyle name="計算 5 19" xfId="22210" xr:uid="{00000000-0005-0000-0000-0000E9780000}"/>
    <cellStyle name="計算 5 2" xfId="6326" xr:uid="{00000000-0005-0000-0000-0000EA780000}"/>
    <cellStyle name="計算 5 2 10" xfId="29561" xr:uid="{00000000-0005-0000-0000-0000EB780000}"/>
    <cellStyle name="計算 5 2 11" xfId="32649" xr:uid="{1D40F5EC-456F-4E0B-B806-5220C15B54A5}"/>
    <cellStyle name="計算 5 2 12" xfId="35552" xr:uid="{93FFA0B6-B19C-4D36-8556-1E4834456322}"/>
    <cellStyle name="計算 5 2 13" xfId="42634" xr:uid="{E04F944A-BEDE-487E-A627-1D50381499D7}"/>
    <cellStyle name="計算 5 2 14" xfId="46516" xr:uid="{38516BAF-E237-4D08-B89F-9D92DF12FD96}"/>
    <cellStyle name="計算 5 2 2" xfId="8458" xr:uid="{00000000-0005-0000-0000-0000EC780000}"/>
    <cellStyle name="計算 5 2 2 2" xfId="33885" xr:uid="{0BDD48DE-E6B6-4840-9954-9C0A2001D12D}"/>
    <cellStyle name="計算 5 2 2 3" xfId="37339" xr:uid="{9AF959E7-36A1-48B3-A6C5-54041BDC9DD2}"/>
    <cellStyle name="計算 5 2 2 4" xfId="40539" xr:uid="{B1ED5768-FD17-4817-B525-0450DF646F88}"/>
    <cellStyle name="計算 5 2 2 5" xfId="44405" xr:uid="{D3E1E066-5D35-4A3C-8BE5-16FD4762F1B8}"/>
    <cellStyle name="計算 5 2 2 6" xfId="48303" xr:uid="{D6865893-0872-4023-B0BE-9CE24A3EB720}"/>
    <cellStyle name="計算 5 2 3" xfId="11085" xr:uid="{00000000-0005-0000-0000-0000ED780000}"/>
    <cellStyle name="計算 5 2 4" xfId="12708" xr:uid="{00000000-0005-0000-0000-0000EE780000}"/>
    <cellStyle name="計算 5 2 5" xfId="14399" xr:uid="{00000000-0005-0000-0000-0000EF780000}"/>
    <cellStyle name="計算 5 2 6" xfId="16389" xr:uid="{00000000-0005-0000-0000-0000F0780000}"/>
    <cellStyle name="計算 5 2 7" xfId="19237" xr:uid="{00000000-0005-0000-0000-0000F1780000}"/>
    <cellStyle name="計算 5 2 8" xfId="23210" xr:uid="{00000000-0005-0000-0000-0000F2780000}"/>
    <cellStyle name="計算 5 2 9" xfId="25527" xr:uid="{00000000-0005-0000-0000-0000F3780000}"/>
    <cellStyle name="計算 5 20" xfId="23589" xr:uid="{00000000-0005-0000-0000-0000F4780000}"/>
    <cellStyle name="計算 5 21" xfId="23161" xr:uid="{00000000-0005-0000-0000-0000F5780000}"/>
    <cellStyle name="計算 5 22" xfId="24907" xr:uid="{00000000-0005-0000-0000-0000F6780000}"/>
    <cellStyle name="計算 5 23" xfId="26499" xr:uid="{00000000-0005-0000-0000-0000F7780000}"/>
    <cellStyle name="計算 5 24" xfId="27349" xr:uid="{00000000-0005-0000-0000-0000F8780000}"/>
    <cellStyle name="計算 5 25" xfId="28136" xr:uid="{00000000-0005-0000-0000-0000F9780000}"/>
    <cellStyle name="計算 5 26" xfId="28881" xr:uid="{00000000-0005-0000-0000-0000FA780000}"/>
    <cellStyle name="計算 5 27" xfId="30591" xr:uid="{00000000-0005-0000-0000-0000FB780000}"/>
    <cellStyle name="計算 5 28" xfId="31367" xr:uid="{00000000-0005-0000-0000-0000FC780000}"/>
    <cellStyle name="計算 5 29" xfId="32074" xr:uid="{EDD858BC-E7FB-4F8C-AB89-1E97F21B0FE5}"/>
    <cellStyle name="計算 5 3" xfId="6954" xr:uid="{00000000-0005-0000-0000-0000FD780000}"/>
    <cellStyle name="計算 5 3 10" xfId="29885" xr:uid="{00000000-0005-0000-0000-0000FE780000}"/>
    <cellStyle name="計算 5 3 11" xfId="32903" xr:uid="{B0707C78-C9C7-4599-8A37-13D2928321C8}"/>
    <cellStyle name="計算 5 3 12" xfId="35901" xr:uid="{0766CD92-40A5-43F2-BEFD-CCF5A67BE0BE}"/>
    <cellStyle name="計算 5 3 13" xfId="42967" xr:uid="{7A39B63A-60C3-499E-8374-8C589C443E36}"/>
    <cellStyle name="計算 5 3 14" xfId="46865" xr:uid="{CBAE8F02-692D-4CA5-A319-CD70A49381D0}"/>
    <cellStyle name="計算 5 3 2" xfId="8797" xr:uid="{00000000-0005-0000-0000-0000FF780000}"/>
    <cellStyle name="計算 5 3 2 2" xfId="34141" xr:uid="{E900402E-09A5-4206-828F-F88FC9B56A7D}"/>
    <cellStyle name="計算 5 3 2 3" xfId="37688" xr:uid="{CC8FA3AE-957C-43FA-BFF3-5204D65CD546}"/>
    <cellStyle name="計算 5 3 2 4" xfId="40888" xr:uid="{96DE0CD4-643B-40A3-98A6-51F7E0D57E4B}"/>
    <cellStyle name="計算 5 3 2 5" xfId="44754" xr:uid="{7C6B3A47-E9A8-4715-8255-8D88C36B2F27}"/>
    <cellStyle name="計算 5 3 2 6" xfId="48652" xr:uid="{D48871DF-E4FF-45C1-893D-21A552213A69}"/>
    <cellStyle name="計算 5 3 3" xfId="11383" xr:uid="{00000000-0005-0000-0000-000000790000}"/>
    <cellStyle name="計算 5 3 4" xfId="13002" xr:uid="{00000000-0005-0000-0000-000001790000}"/>
    <cellStyle name="計算 5 3 5" xfId="14732" xr:uid="{00000000-0005-0000-0000-000002790000}"/>
    <cellStyle name="計算 5 3 6" xfId="16722" xr:uid="{00000000-0005-0000-0000-000003790000}"/>
    <cellStyle name="計算 5 3 7" xfId="19556" xr:uid="{00000000-0005-0000-0000-000004790000}"/>
    <cellStyle name="計算 5 3 8" xfId="24528" xr:uid="{00000000-0005-0000-0000-000005790000}"/>
    <cellStyle name="計算 5 3 9" xfId="25821" xr:uid="{00000000-0005-0000-0000-000006790000}"/>
    <cellStyle name="計算 5 30" xfId="34872" xr:uid="{C0706A54-988F-49AA-847B-8657822C7FE8}"/>
    <cellStyle name="計算 5 31" xfId="38773" xr:uid="{B193E1EC-FD9E-4BF7-B4B1-7643D00E2E5E}"/>
    <cellStyle name="計算 5 32" xfId="41954" xr:uid="{D25CDDCF-3D2D-4052-8F6D-FDD3EE117F5A}"/>
    <cellStyle name="計算 5 33" xfId="45836" xr:uid="{4C2BEDC1-8A22-4EF9-B129-A0D68C50D9A9}"/>
    <cellStyle name="計算 5 4" xfId="9105" xr:uid="{00000000-0005-0000-0000-000007790000}"/>
    <cellStyle name="計算 5 4 10" xfId="33148" xr:uid="{76865308-49E7-4C51-8BC8-93E78BA0212B}"/>
    <cellStyle name="計算 5 4 11" xfId="36225" xr:uid="{422E78A0-B50E-43AA-A25B-91E4456710C8}"/>
    <cellStyle name="計算 5 4 12" xfId="43291" xr:uid="{CF47398D-48D5-4130-A400-890E2B0B495F}"/>
    <cellStyle name="計算 5 4 13" xfId="47189" xr:uid="{A2620500-5B72-4916-ADC4-C487EAC1D88C}"/>
    <cellStyle name="計算 5 4 2" xfId="11677" xr:uid="{00000000-0005-0000-0000-000008790000}"/>
    <cellStyle name="計算 5 4 2 2" xfId="34388" xr:uid="{B5F1F72B-F3AA-413C-8893-96604AF4C16B}"/>
    <cellStyle name="計算 5 4 2 3" xfId="38012" xr:uid="{DBF32DCB-21A0-4193-B97F-8D957838B1EB}"/>
    <cellStyle name="計算 5 4 2 4" xfId="41212" xr:uid="{3134BF61-7776-477E-B98F-DE76C137C0D4}"/>
    <cellStyle name="計算 5 4 2 5" xfId="45078" xr:uid="{FD1C4CE2-53BF-4ECE-8208-BF730BE1E05A}"/>
    <cellStyle name="計算 5 4 2 6" xfId="48976" xr:uid="{34F65552-4270-43B1-901B-DC80F568A827}"/>
    <cellStyle name="計算 5 4 3" xfId="13296" xr:uid="{00000000-0005-0000-0000-000009790000}"/>
    <cellStyle name="計算 5 4 4" xfId="15056" xr:uid="{00000000-0005-0000-0000-00000A790000}"/>
    <cellStyle name="計算 5 4 5" xfId="17046" xr:uid="{00000000-0005-0000-0000-00000B790000}"/>
    <cellStyle name="計算 5 4 6" xfId="19850" xr:uid="{00000000-0005-0000-0000-00000C790000}"/>
    <cellStyle name="計算 5 4 7" xfId="24773" xr:uid="{00000000-0005-0000-0000-00000D790000}"/>
    <cellStyle name="計算 5 4 8" xfId="26115" xr:uid="{00000000-0005-0000-0000-00000E790000}"/>
    <cellStyle name="計算 5 4 9" xfId="30209" xr:uid="{00000000-0005-0000-0000-00000F790000}"/>
    <cellStyle name="計算 5 5" xfId="7864" xr:uid="{00000000-0005-0000-0000-000010790000}"/>
    <cellStyle name="計算 5 5 2" xfId="34699" xr:uid="{FACEF76A-163D-4090-A57D-3F244854D68B}"/>
    <cellStyle name="計算 5 5 2 2" xfId="38565" xr:uid="{D32818F4-B264-4A54-B0C4-E783DC044849}"/>
    <cellStyle name="計算 5 5 2 3" xfId="41749" xr:uid="{5727E3E1-F398-4220-86D3-25824A82EC47}"/>
    <cellStyle name="計算 5 5 2 4" xfId="45631" xr:uid="{6BF34216-4A93-4E2C-9165-5A5EEFBE8FEB}"/>
    <cellStyle name="計算 5 5 2 5" xfId="49529" xr:uid="{2A6DDC68-C418-4E18-AF87-EF28020271B3}"/>
    <cellStyle name="計算 5 5 3" xfId="33440" xr:uid="{4A5526F1-23D2-4D0B-9B97-C2C67BB006B4}"/>
    <cellStyle name="計算 5 5 4" xfId="36780" xr:uid="{901E67C4-4680-473C-99A1-92AADEC75A8E}"/>
    <cellStyle name="計算 5 5 5" xfId="40015" xr:uid="{BDDA597B-2679-4B55-8F8B-7FFA35B88E78}"/>
    <cellStyle name="計算 5 5 6" xfId="43846" xr:uid="{BD8F2DAD-8C07-4808-87A3-386E1A420769}"/>
    <cellStyle name="計算 5 5 7" xfId="47744" xr:uid="{C1F0A575-2DE5-4F7D-A67D-C7FC20A9723E}"/>
    <cellStyle name="計算 5 6" xfId="9322" xr:uid="{00000000-0005-0000-0000-000011790000}"/>
    <cellStyle name="計算 5 7" xfId="10478" xr:uid="{00000000-0005-0000-0000-000012790000}"/>
    <cellStyle name="計算 5 8" xfId="10049" xr:uid="{00000000-0005-0000-0000-000013790000}"/>
    <cellStyle name="計算 5 9" xfId="10346" xr:uid="{00000000-0005-0000-0000-000014790000}"/>
    <cellStyle name="計算 6" xfId="6857" xr:uid="{00000000-0005-0000-0000-000015790000}"/>
    <cellStyle name="計算 6 10" xfId="12458" xr:uid="{00000000-0005-0000-0000-000016790000}"/>
    <cellStyle name="計算 6 11" xfId="14119" xr:uid="{00000000-0005-0000-0000-000017790000}"/>
    <cellStyle name="計算 6 12" xfId="15466" xr:uid="{00000000-0005-0000-0000-000018790000}"/>
    <cellStyle name="計算 6 13" xfId="16109" xr:uid="{00000000-0005-0000-0000-000019790000}"/>
    <cellStyle name="計算 6 14" xfId="17421" xr:uid="{00000000-0005-0000-0000-00001A790000}"/>
    <cellStyle name="計算 6 15" xfId="17843" xr:uid="{00000000-0005-0000-0000-00001B790000}"/>
    <cellStyle name="計算 6 16" xfId="18987" xr:uid="{00000000-0005-0000-0000-00001C790000}"/>
    <cellStyle name="計算 6 17" xfId="20408" xr:uid="{00000000-0005-0000-0000-00001D790000}"/>
    <cellStyle name="計算 6 18" xfId="21322" xr:uid="{00000000-0005-0000-0000-00001E790000}"/>
    <cellStyle name="計算 6 19" xfId="21859" xr:uid="{00000000-0005-0000-0000-00001F790000}"/>
    <cellStyle name="計算 6 2" xfId="7447" xr:uid="{00000000-0005-0000-0000-000020790000}"/>
    <cellStyle name="計算 6 2 10" xfId="29562" xr:uid="{00000000-0005-0000-0000-000021790000}"/>
    <cellStyle name="計算 6 2 11" xfId="32650" xr:uid="{ABA860FF-1202-403D-94DE-3D8D99DAF9B4}"/>
    <cellStyle name="計算 6 2 12" xfId="35553" xr:uid="{2835A177-9687-455D-9314-11A2BA05D308}"/>
    <cellStyle name="計算 6 2 13" xfId="42635" xr:uid="{510D5CA7-780C-4339-B994-E982E38F6E12}"/>
    <cellStyle name="計算 6 2 14" xfId="46517" xr:uid="{44BAAF37-8FF2-4724-8EF2-6BF4511176CD}"/>
    <cellStyle name="計算 6 2 2" xfId="8459" xr:uid="{00000000-0005-0000-0000-000022790000}"/>
    <cellStyle name="計算 6 2 2 2" xfId="33886" xr:uid="{B66A85A7-5500-406C-AFF6-32EC608DFBCC}"/>
    <cellStyle name="計算 6 2 2 3" xfId="37340" xr:uid="{9385BAB4-61E1-45EC-B0BE-824A3A826B75}"/>
    <cellStyle name="計算 6 2 2 4" xfId="40540" xr:uid="{563519CF-AD50-40F7-817B-15DAF6D4374D}"/>
    <cellStyle name="計算 6 2 2 5" xfId="44406" xr:uid="{70081E79-D660-4FC2-8265-6FDE2FD87FD9}"/>
    <cellStyle name="計算 6 2 2 6" xfId="48304" xr:uid="{B39AE739-8929-492C-82AD-1B87C084363F}"/>
    <cellStyle name="計算 6 2 3" xfId="11086" xr:uid="{00000000-0005-0000-0000-000023790000}"/>
    <cellStyle name="計算 6 2 4" xfId="12709" xr:uid="{00000000-0005-0000-0000-000024790000}"/>
    <cellStyle name="計算 6 2 5" xfId="14400" xr:uid="{00000000-0005-0000-0000-000025790000}"/>
    <cellStyle name="計算 6 2 6" xfId="16390" xr:uid="{00000000-0005-0000-0000-000026790000}"/>
    <cellStyle name="計算 6 2 7" xfId="19238" xr:uid="{00000000-0005-0000-0000-000027790000}"/>
    <cellStyle name="計算 6 2 8" xfId="22862" xr:uid="{00000000-0005-0000-0000-000028790000}"/>
    <cellStyle name="計算 6 2 9" xfId="25528" xr:uid="{00000000-0005-0000-0000-000029790000}"/>
    <cellStyle name="計算 6 20" xfId="23880" xr:uid="{00000000-0005-0000-0000-00002A790000}"/>
    <cellStyle name="計算 6 21" xfId="23318" xr:uid="{00000000-0005-0000-0000-00002B790000}"/>
    <cellStyle name="計算 6 22" xfId="25277" xr:uid="{00000000-0005-0000-0000-00002C790000}"/>
    <cellStyle name="計算 6 23" xfId="26790" xr:uid="{00000000-0005-0000-0000-00002D790000}"/>
    <cellStyle name="計算 6 24" xfId="27651" xr:uid="{00000000-0005-0000-0000-00002E790000}"/>
    <cellStyle name="計算 6 25" xfId="28411" xr:uid="{00000000-0005-0000-0000-00002F790000}"/>
    <cellStyle name="計算 6 26" xfId="29281" xr:uid="{00000000-0005-0000-0000-000030790000}"/>
    <cellStyle name="計算 6 27" xfId="30873" xr:uid="{00000000-0005-0000-0000-000031790000}"/>
    <cellStyle name="計算 6 28" xfId="31642" xr:uid="{00000000-0005-0000-0000-000032790000}"/>
    <cellStyle name="計算 6 29" xfId="32405" xr:uid="{DBF0B7F4-2212-4866-9793-AD21B792C11D}"/>
    <cellStyle name="計算 6 3" xfId="7685" xr:uid="{00000000-0005-0000-0000-000033790000}"/>
    <cellStyle name="計算 6 3 10" xfId="29886" xr:uid="{00000000-0005-0000-0000-000034790000}"/>
    <cellStyle name="計算 6 3 11" xfId="32904" xr:uid="{67FF76DC-BEF1-462F-8CC2-5462383909B1}"/>
    <cellStyle name="計算 6 3 12" xfId="35902" xr:uid="{D6BFCD17-D562-4BE8-900F-539615480E8B}"/>
    <cellStyle name="計算 6 3 13" xfId="42968" xr:uid="{8D2BE7E3-2E91-4DD4-A9A5-7F7147A49FF9}"/>
    <cellStyle name="計算 6 3 14" xfId="46866" xr:uid="{19241D0A-CB4B-4F4D-AA20-15D4DF771434}"/>
    <cellStyle name="計算 6 3 2" xfId="8798" xr:uid="{00000000-0005-0000-0000-000035790000}"/>
    <cellStyle name="計算 6 3 2 2" xfId="34142" xr:uid="{BB3F077A-2344-4709-90EA-A0AF46DD7124}"/>
    <cellStyle name="計算 6 3 2 3" xfId="37689" xr:uid="{76D5D16A-1CCF-4009-B01F-8AF997C9726E}"/>
    <cellStyle name="計算 6 3 2 4" xfId="40889" xr:uid="{82E8CF46-5D7F-4209-AB0D-606D4F9CC50F}"/>
    <cellStyle name="計算 6 3 2 5" xfId="44755" xr:uid="{A6D96A66-1EE5-483E-A50B-1044A4A41352}"/>
    <cellStyle name="計算 6 3 2 6" xfId="48653" xr:uid="{21BFE238-9F05-4E73-8D3C-AD6ABB81DAA4}"/>
    <cellStyle name="計算 6 3 3" xfId="11384" xr:uid="{00000000-0005-0000-0000-000036790000}"/>
    <cellStyle name="計算 6 3 4" xfId="13003" xr:uid="{00000000-0005-0000-0000-000037790000}"/>
    <cellStyle name="計算 6 3 5" xfId="14733" xr:uid="{00000000-0005-0000-0000-000038790000}"/>
    <cellStyle name="計算 6 3 6" xfId="16723" xr:uid="{00000000-0005-0000-0000-000039790000}"/>
    <cellStyle name="計算 6 3 7" xfId="19557" xr:uid="{00000000-0005-0000-0000-00003A790000}"/>
    <cellStyle name="計算 6 3 8" xfId="24529" xr:uid="{00000000-0005-0000-0000-00003B790000}"/>
    <cellStyle name="計算 6 3 9" xfId="25822" xr:uid="{00000000-0005-0000-0000-00003C790000}"/>
    <cellStyle name="計算 6 30" xfId="35272" xr:uid="{6313E264-A139-4263-A086-B55AA1EE2BA8}"/>
    <cellStyle name="計算 6 31" xfId="39104" xr:uid="{6C9EFAED-18CC-465D-AAEB-994D3A3C6657}"/>
    <cellStyle name="計算 6 32" xfId="42354" xr:uid="{A5FB90C2-AC77-437A-B088-AFDC503C5629}"/>
    <cellStyle name="計算 6 33" xfId="46236" xr:uid="{DDE58CB9-CB29-4EB8-8E4F-FB8CA929D8A7}"/>
    <cellStyle name="計算 6 4" xfId="9106" xr:uid="{00000000-0005-0000-0000-00003D790000}"/>
    <cellStyle name="計算 6 4 10" xfId="33149" xr:uid="{392E01AA-5244-4A0C-B8ED-956F8B276D71}"/>
    <cellStyle name="計算 6 4 11" xfId="36226" xr:uid="{5177061F-68D2-428A-A592-72759EEA66D2}"/>
    <cellStyle name="計算 6 4 12" xfId="43292" xr:uid="{61442694-C9AA-4C3B-B156-3442C18E54F5}"/>
    <cellStyle name="計算 6 4 13" xfId="47190" xr:uid="{8C1DCFF4-8C37-4C8B-B5E2-AF61B7035E06}"/>
    <cellStyle name="計算 6 4 2" xfId="11678" xr:uid="{00000000-0005-0000-0000-00003E790000}"/>
    <cellStyle name="計算 6 4 2 2" xfId="34389" xr:uid="{7EC8EB53-3716-474E-A568-4716717B757D}"/>
    <cellStyle name="計算 6 4 2 3" xfId="38013" xr:uid="{0B68B226-5307-48A8-A6E9-9399B13A3C92}"/>
    <cellStyle name="計算 6 4 2 4" xfId="41213" xr:uid="{8A226A0F-D63A-4039-9B40-E0C876FE2464}"/>
    <cellStyle name="計算 6 4 2 5" xfId="45079" xr:uid="{5C1B7A10-37B2-4238-880A-F4FE9E8F5D29}"/>
    <cellStyle name="計算 6 4 2 6" xfId="48977" xr:uid="{412B7029-D0A0-4CB1-9BD0-2C35B58E8991}"/>
    <cellStyle name="計算 6 4 3" xfId="13297" xr:uid="{00000000-0005-0000-0000-00003F790000}"/>
    <cellStyle name="計算 6 4 4" xfId="15057" xr:uid="{00000000-0005-0000-0000-000040790000}"/>
    <cellStyle name="計算 6 4 5" xfId="17047" xr:uid="{00000000-0005-0000-0000-000041790000}"/>
    <cellStyle name="計算 6 4 6" xfId="19851" xr:uid="{00000000-0005-0000-0000-000042790000}"/>
    <cellStyle name="計算 6 4 7" xfId="24774" xr:uid="{00000000-0005-0000-0000-000043790000}"/>
    <cellStyle name="計算 6 4 8" xfId="26116" xr:uid="{00000000-0005-0000-0000-000044790000}"/>
    <cellStyle name="計算 6 4 9" xfId="30210" xr:uid="{00000000-0005-0000-0000-000045790000}"/>
    <cellStyle name="計算 6 5" xfId="8211" xr:uid="{00000000-0005-0000-0000-000046790000}"/>
    <cellStyle name="計算 6 5 2" xfId="34700" xr:uid="{661ECEC6-8C25-4116-AC7B-4D6E6DDC9DA9}"/>
    <cellStyle name="計算 6 5 2 2" xfId="38566" xr:uid="{47DA4F40-DBAA-4F48-B56D-414BF7E7AD89}"/>
    <cellStyle name="計算 6 5 2 3" xfId="41750" xr:uid="{5A5C99BA-8D5E-48AD-978D-F70A22289861}"/>
    <cellStyle name="計算 6 5 2 4" xfId="45632" xr:uid="{7DBE1413-2E7A-4879-9389-F7426122C3F8}"/>
    <cellStyle name="計算 6 5 2 5" xfId="49530" xr:uid="{CEAA2A19-E476-4B2D-954B-3E3EFF8A0598}"/>
    <cellStyle name="計算 6 5 3" xfId="33441" xr:uid="{E79BA211-7A87-4184-A5BB-D68D7CB53860}"/>
    <cellStyle name="計算 6 5 4" xfId="36781" xr:uid="{774B0BAF-CC42-45F4-9491-F40C3586F102}"/>
    <cellStyle name="計算 6 5 5" xfId="40016" xr:uid="{7B1EACF9-B2EC-435F-84FF-5C8E7CFF5B6C}"/>
    <cellStyle name="計算 6 5 6" xfId="43847" xr:uid="{E490E437-86F6-468C-91C4-FA8567207A7E}"/>
    <cellStyle name="計算 6 5 7" xfId="47745" xr:uid="{01472563-2980-4A26-9C1D-3E942E21CC7F}"/>
    <cellStyle name="計算 6 6" xfId="9602" xr:uid="{00000000-0005-0000-0000-000047790000}"/>
    <cellStyle name="計算 6 7" xfId="10835" xr:uid="{00000000-0005-0000-0000-000048790000}"/>
    <cellStyle name="計算 6 8" xfId="11995" xr:uid="{00000000-0005-0000-0000-000049790000}"/>
    <cellStyle name="計算 6 9" xfId="10212" xr:uid="{00000000-0005-0000-0000-00004A790000}"/>
    <cellStyle name="計算 7" xfId="6858" xr:uid="{00000000-0005-0000-0000-00004B790000}"/>
    <cellStyle name="計算 7 10" xfId="12459" xr:uid="{00000000-0005-0000-0000-00004C790000}"/>
    <cellStyle name="計算 7 11" xfId="14120" xr:uid="{00000000-0005-0000-0000-00004D790000}"/>
    <cellStyle name="計算 7 12" xfId="15467" xr:uid="{00000000-0005-0000-0000-00004E790000}"/>
    <cellStyle name="計算 7 13" xfId="16110" xr:uid="{00000000-0005-0000-0000-00004F790000}"/>
    <cellStyle name="計算 7 14" xfId="17422" xr:uid="{00000000-0005-0000-0000-000050790000}"/>
    <cellStyle name="計算 7 15" xfId="17844" xr:uid="{00000000-0005-0000-0000-000051790000}"/>
    <cellStyle name="計算 7 16" xfId="18988" xr:uid="{00000000-0005-0000-0000-000052790000}"/>
    <cellStyle name="計算 7 17" xfId="20409" xr:uid="{00000000-0005-0000-0000-000053790000}"/>
    <cellStyle name="計算 7 18" xfId="21323" xr:uid="{00000000-0005-0000-0000-000054790000}"/>
    <cellStyle name="計算 7 19" xfId="21858" xr:uid="{00000000-0005-0000-0000-000055790000}"/>
    <cellStyle name="計算 7 2" xfId="7448" xr:uid="{00000000-0005-0000-0000-000056790000}"/>
    <cellStyle name="計算 7 2 10" xfId="29563" xr:uid="{00000000-0005-0000-0000-000057790000}"/>
    <cellStyle name="計算 7 2 11" xfId="32651" xr:uid="{A91171C6-B48D-4073-BD35-E3B7927060D2}"/>
    <cellStyle name="計算 7 2 12" xfId="35554" xr:uid="{7C7EF5C9-C3A6-4419-B3AE-048A99CF2F81}"/>
    <cellStyle name="計算 7 2 13" xfId="42636" xr:uid="{6A09A7DF-4A81-4B13-9236-204D8B0EEB58}"/>
    <cellStyle name="計算 7 2 14" xfId="46518" xr:uid="{68BC85FB-D597-4243-9B92-A6BF307BB1FE}"/>
    <cellStyle name="計算 7 2 2" xfId="8460" xr:uid="{00000000-0005-0000-0000-000058790000}"/>
    <cellStyle name="計算 7 2 2 2" xfId="33887" xr:uid="{0916A0F9-B94C-41E0-A931-4FE6F9874925}"/>
    <cellStyle name="計算 7 2 2 3" xfId="37341" xr:uid="{C039EDAC-D904-4032-9732-ADE6217B32C3}"/>
    <cellStyle name="計算 7 2 2 4" xfId="40541" xr:uid="{4E67F804-64DA-4468-8CF9-8C049250255E}"/>
    <cellStyle name="計算 7 2 2 5" xfId="44407" xr:uid="{06B9A43E-AE4D-497F-9D51-5F8ACA70612D}"/>
    <cellStyle name="計算 7 2 2 6" xfId="48305" xr:uid="{3917DB95-44B2-4A64-BCD4-1678AF8F888B}"/>
    <cellStyle name="計算 7 2 3" xfId="11087" xr:uid="{00000000-0005-0000-0000-000059790000}"/>
    <cellStyle name="計算 7 2 4" xfId="12710" xr:uid="{00000000-0005-0000-0000-00005A790000}"/>
    <cellStyle name="計算 7 2 5" xfId="14401" xr:uid="{00000000-0005-0000-0000-00005B790000}"/>
    <cellStyle name="計算 7 2 6" xfId="16391" xr:uid="{00000000-0005-0000-0000-00005C790000}"/>
    <cellStyle name="計算 7 2 7" xfId="19239" xr:uid="{00000000-0005-0000-0000-00005D790000}"/>
    <cellStyle name="計算 7 2 8" xfId="23209" xr:uid="{00000000-0005-0000-0000-00005E790000}"/>
    <cellStyle name="計算 7 2 9" xfId="25529" xr:uid="{00000000-0005-0000-0000-00005F790000}"/>
    <cellStyle name="計算 7 20" xfId="23881" xr:uid="{00000000-0005-0000-0000-000060790000}"/>
    <cellStyle name="計算 7 21" xfId="22998" xr:uid="{00000000-0005-0000-0000-000061790000}"/>
    <cellStyle name="計算 7 22" xfId="25278" xr:uid="{00000000-0005-0000-0000-000062790000}"/>
    <cellStyle name="計算 7 23" xfId="26791" xr:uid="{00000000-0005-0000-0000-000063790000}"/>
    <cellStyle name="計算 7 24" xfId="27652" xr:uid="{00000000-0005-0000-0000-000064790000}"/>
    <cellStyle name="計算 7 25" xfId="28412" xr:uid="{00000000-0005-0000-0000-000065790000}"/>
    <cellStyle name="計算 7 26" xfId="29282" xr:uid="{00000000-0005-0000-0000-000066790000}"/>
    <cellStyle name="計算 7 27" xfId="30874" xr:uid="{00000000-0005-0000-0000-000067790000}"/>
    <cellStyle name="計算 7 28" xfId="31643" xr:uid="{00000000-0005-0000-0000-000068790000}"/>
    <cellStyle name="計算 7 29" xfId="32406" xr:uid="{BB545569-E74B-46FA-9801-2A339155E7F9}"/>
    <cellStyle name="計算 7 3" xfId="7686" xr:uid="{00000000-0005-0000-0000-000069790000}"/>
    <cellStyle name="計算 7 3 10" xfId="29887" xr:uid="{00000000-0005-0000-0000-00006A790000}"/>
    <cellStyle name="計算 7 3 11" xfId="32905" xr:uid="{7C753684-7B96-4487-A97F-8EA9A878CF5C}"/>
    <cellStyle name="計算 7 3 12" xfId="35903" xr:uid="{BDEEB4B6-9111-4AD9-BC22-EA55D65000E6}"/>
    <cellStyle name="計算 7 3 13" xfId="42969" xr:uid="{F3F03FF2-65FE-4E56-BF59-FB6C817A119E}"/>
    <cellStyle name="計算 7 3 14" xfId="46867" xr:uid="{4569EF18-6767-4DFA-A86F-F3F5BD4CC952}"/>
    <cellStyle name="計算 7 3 2" xfId="8799" xr:uid="{00000000-0005-0000-0000-00006B790000}"/>
    <cellStyle name="計算 7 3 2 2" xfId="34143" xr:uid="{9E593CD1-9F8E-49E4-A5B6-08235CF274C6}"/>
    <cellStyle name="計算 7 3 2 3" xfId="37690" xr:uid="{3623DF05-9B62-4C01-8F78-79E0C3F0B6B7}"/>
    <cellStyle name="計算 7 3 2 4" xfId="40890" xr:uid="{1CACF309-8861-46CD-A5CB-1A05585C50D4}"/>
    <cellStyle name="計算 7 3 2 5" xfId="44756" xr:uid="{B830E8A0-2A48-48DC-8BE8-6CCAE94C3138}"/>
    <cellStyle name="計算 7 3 2 6" xfId="48654" xr:uid="{1732888E-F7B8-4026-A3A3-82BC5A0402FE}"/>
    <cellStyle name="計算 7 3 3" xfId="11385" xr:uid="{00000000-0005-0000-0000-00006C790000}"/>
    <cellStyle name="計算 7 3 4" xfId="13004" xr:uid="{00000000-0005-0000-0000-00006D790000}"/>
    <cellStyle name="計算 7 3 5" xfId="14734" xr:uid="{00000000-0005-0000-0000-00006E790000}"/>
    <cellStyle name="計算 7 3 6" xfId="16724" xr:uid="{00000000-0005-0000-0000-00006F790000}"/>
    <cellStyle name="計算 7 3 7" xfId="19558" xr:uid="{00000000-0005-0000-0000-000070790000}"/>
    <cellStyle name="計算 7 3 8" xfId="24530" xr:uid="{00000000-0005-0000-0000-000071790000}"/>
    <cellStyle name="計算 7 3 9" xfId="25823" xr:uid="{00000000-0005-0000-0000-000072790000}"/>
    <cellStyle name="計算 7 30" xfId="35273" xr:uid="{5FCA7A0A-1F29-46CD-B4F7-5487D2F2BE65}"/>
    <cellStyle name="計算 7 31" xfId="39105" xr:uid="{81C1AA1F-C555-4570-A95B-51BEDE1AC30A}"/>
    <cellStyle name="計算 7 32" xfId="42355" xr:uid="{07220DC0-2068-4B70-8784-003B0A90917E}"/>
    <cellStyle name="計算 7 33" xfId="46237" xr:uid="{54C487B7-C66C-4B90-954F-DBAB4205BFCA}"/>
    <cellStyle name="計算 7 4" xfId="9107" xr:uid="{00000000-0005-0000-0000-000073790000}"/>
    <cellStyle name="計算 7 4 10" xfId="33150" xr:uid="{C946C46D-AF2F-46D8-ADB0-644EF446BC31}"/>
    <cellStyle name="計算 7 4 11" xfId="36227" xr:uid="{E6F4A8FA-CEBF-4C25-9AD2-7EF5D123114C}"/>
    <cellStyle name="計算 7 4 12" xfId="43293" xr:uid="{A5BDBACE-0E80-4BB3-AAE8-AD89B397C465}"/>
    <cellStyle name="計算 7 4 13" xfId="47191" xr:uid="{F7421000-2952-48D0-9D4F-BEF7E765E7B3}"/>
    <cellStyle name="計算 7 4 2" xfId="11679" xr:uid="{00000000-0005-0000-0000-000074790000}"/>
    <cellStyle name="計算 7 4 2 2" xfId="34390" xr:uid="{77A4D4FA-61EB-46A8-823B-8113ECA69873}"/>
    <cellStyle name="計算 7 4 2 3" xfId="38014" xr:uid="{F5FD2D89-D6DE-4BAB-B837-F0124C0571AA}"/>
    <cellStyle name="計算 7 4 2 4" xfId="41214" xr:uid="{59F93FF6-5826-46B0-AC3D-6427C5B218C8}"/>
    <cellStyle name="計算 7 4 2 5" xfId="45080" xr:uid="{43D59BB0-F9E4-4E4A-A958-08111B062641}"/>
    <cellStyle name="計算 7 4 2 6" xfId="48978" xr:uid="{6FF7D97F-FE07-4E7B-B6F6-7D6234BC59BB}"/>
    <cellStyle name="計算 7 4 3" xfId="13298" xr:uid="{00000000-0005-0000-0000-000075790000}"/>
    <cellStyle name="計算 7 4 4" xfId="15058" xr:uid="{00000000-0005-0000-0000-000076790000}"/>
    <cellStyle name="計算 7 4 5" xfId="17048" xr:uid="{00000000-0005-0000-0000-000077790000}"/>
    <cellStyle name="計算 7 4 6" xfId="19852" xr:uid="{00000000-0005-0000-0000-000078790000}"/>
    <cellStyle name="計算 7 4 7" xfId="24775" xr:uid="{00000000-0005-0000-0000-000079790000}"/>
    <cellStyle name="計算 7 4 8" xfId="26117" xr:uid="{00000000-0005-0000-0000-00007A790000}"/>
    <cellStyle name="計算 7 4 9" xfId="30211" xr:uid="{00000000-0005-0000-0000-00007B790000}"/>
    <cellStyle name="計算 7 5" xfId="8212" xr:uid="{00000000-0005-0000-0000-00007C790000}"/>
    <cellStyle name="計算 7 5 2" xfId="34701" xr:uid="{481FAEE5-C153-4776-B718-A3376824E293}"/>
    <cellStyle name="計算 7 5 2 2" xfId="38567" xr:uid="{82EBE126-4389-448A-97F3-BC26E9CE30A3}"/>
    <cellStyle name="計算 7 5 2 3" xfId="41751" xr:uid="{C735D7EE-0D64-4D65-A3D7-275B74879B56}"/>
    <cellStyle name="計算 7 5 2 4" xfId="45633" xr:uid="{B976E203-C04B-4D5A-B108-CB5C8A7F0275}"/>
    <cellStyle name="計算 7 5 2 5" xfId="49531" xr:uid="{CE681D7B-A9E8-4C39-8144-AD3DAE739D71}"/>
    <cellStyle name="計算 7 5 3" xfId="33442" xr:uid="{F5477335-C3C8-44AB-AFBD-9F81B203D841}"/>
    <cellStyle name="計算 7 5 4" xfId="36782" xr:uid="{DDE238D6-1F5E-427F-88F8-C4E507E845B4}"/>
    <cellStyle name="計算 7 5 5" xfId="40017" xr:uid="{BE16CF73-8D7C-4B34-8B28-62F58EBB3213}"/>
    <cellStyle name="計算 7 5 6" xfId="43848" xr:uid="{8577F332-E2FF-4C67-AA4B-5746D9993F7D}"/>
    <cellStyle name="計算 7 5 7" xfId="47746" xr:uid="{CF58C221-CC78-42A8-8560-604A4A856BB1}"/>
    <cellStyle name="計算 7 6" xfId="9603" xr:uid="{00000000-0005-0000-0000-00007D790000}"/>
    <cellStyle name="計算 7 7" xfId="10836" xr:uid="{00000000-0005-0000-0000-00007E790000}"/>
    <cellStyle name="計算 7 8" xfId="11996" xr:uid="{00000000-0005-0000-0000-00007F790000}"/>
    <cellStyle name="計算 7 9" xfId="10125" xr:uid="{00000000-0005-0000-0000-000080790000}"/>
    <cellStyle name="計算 8" xfId="6204" xr:uid="{00000000-0005-0000-0000-000081790000}"/>
    <cellStyle name="計算 8 10" xfId="29548" xr:uid="{00000000-0005-0000-0000-000082790000}"/>
    <cellStyle name="計算 8 11" xfId="32636" xr:uid="{9082EA12-E30E-4EC9-8B79-BF0F01991EEB}"/>
    <cellStyle name="計算 8 12" xfId="35539" xr:uid="{DDD3DC12-801D-4496-9E4F-998E8D853B8C}"/>
    <cellStyle name="計算 8 13" xfId="42621" xr:uid="{D016A7A7-1390-40A8-BC80-F394A436A18B}"/>
    <cellStyle name="計算 8 14" xfId="46503" xr:uid="{8F9F8F7E-0041-463F-AA4F-81F0EC16CB51}"/>
    <cellStyle name="計算 8 2" xfId="8445" xr:uid="{00000000-0005-0000-0000-000083790000}"/>
    <cellStyle name="計算 8 2 2" xfId="33872" xr:uid="{BF25F45F-9D75-43D7-8F18-7E1A49583C64}"/>
    <cellStyle name="計算 8 2 3" xfId="37326" xr:uid="{C424F71C-FBA2-44A1-95E2-26C8A3EEB214}"/>
    <cellStyle name="計算 8 2 4" xfId="40526" xr:uid="{4060469F-C085-47BE-B55F-CD1CB712B346}"/>
    <cellStyle name="計算 8 2 5" xfId="44392" xr:uid="{732DA744-94C0-410F-867A-9CDAF2BB5DA5}"/>
    <cellStyle name="計算 8 2 6" xfId="48290" xr:uid="{DAB84021-7502-43AD-9A91-C81053A3B457}"/>
    <cellStyle name="計算 8 3" xfId="11072" xr:uid="{00000000-0005-0000-0000-000084790000}"/>
    <cellStyle name="計算 8 4" xfId="12695" xr:uid="{00000000-0005-0000-0000-000085790000}"/>
    <cellStyle name="計算 8 5" xfId="14386" xr:uid="{00000000-0005-0000-0000-000086790000}"/>
    <cellStyle name="計算 8 6" xfId="16376" xr:uid="{00000000-0005-0000-0000-000087790000}"/>
    <cellStyle name="計算 8 7" xfId="19224" xr:uid="{00000000-0005-0000-0000-000088790000}"/>
    <cellStyle name="計算 8 8" xfId="22870" xr:uid="{00000000-0005-0000-0000-000089790000}"/>
    <cellStyle name="計算 8 9" xfId="25514" xr:uid="{00000000-0005-0000-0000-00008A790000}"/>
    <cellStyle name="計算 9" xfId="7070" xr:uid="{00000000-0005-0000-0000-00008B790000}"/>
    <cellStyle name="計算 9 10" xfId="29872" xr:uid="{00000000-0005-0000-0000-00008C790000}"/>
    <cellStyle name="計算 9 11" xfId="32890" xr:uid="{018AC740-2CE0-4D0B-803E-9AEB62793B4B}"/>
    <cellStyle name="計算 9 12" xfId="35888" xr:uid="{070E7587-DFA7-4C40-8957-5E6005E1CC3F}"/>
    <cellStyle name="計算 9 13" xfId="42954" xr:uid="{3BD5634E-CAC7-4337-A4C6-78BA657FC77A}"/>
    <cellStyle name="計算 9 14" xfId="46852" xr:uid="{43223008-D591-4C86-97E3-E5BFEC094194}"/>
    <cellStyle name="計算 9 2" xfId="8784" xr:uid="{00000000-0005-0000-0000-00008D790000}"/>
    <cellStyle name="計算 9 2 2" xfId="34128" xr:uid="{02AF4520-F2E3-4252-B66A-0E2E98A72002}"/>
    <cellStyle name="計算 9 2 3" xfId="37675" xr:uid="{4BB7E216-0751-4A2E-9800-9A33D2D1E588}"/>
    <cellStyle name="計算 9 2 4" xfId="40875" xr:uid="{9A1A5B4C-8522-4C39-A62C-0EEEC5F92712}"/>
    <cellStyle name="計算 9 2 5" xfId="44741" xr:uid="{DB4D2DA9-7D95-4A69-ACF0-7F2719B1C859}"/>
    <cellStyle name="計算 9 2 6" xfId="48639" xr:uid="{163F93AF-4A59-4AE7-A26D-A82F150B317C}"/>
    <cellStyle name="計算 9 3" xfId="11370" xr:uid="{00000000-0005-0000-0000-00008E790000}"/>
    <cellStyle name="計算 9 4" xfId="12989" xr:uid="{00000000-0005-0000-0000-00008F790000}"/>
    <cellStyle name="計算 9 5" xfId="14719" xr:uid="{00000000-0005-0000-0000-000090790000}"/>
    <cellStyle name="計算 9 6" xfId="16709" xr:uid="{00000000-0005-0000-0000-000091790000}"/>
    <cellStyle name="計算 9 7" xfId="19543" xr:uid="{00000000-0005-0000-0000-000092790000}"/>
    <cellStyle name="計算 9 8" xfId="24515" xr:uid="{00000000-0005-0000-0000-000093790000}"/>
    <cellStyle name="計算 9 9" xfId="25808" xr:uid="{00000000-0005-0000-0000-000094790000}"/>
    <cellStyle name="説明文" xfId="7758" xr:uid="{00000000-0005-0000-0000-000095790000}"/>
    <cellStyle name="警告文" xfId="7759" xr:uid="{00000000-0005-0000-0000-000096790000}"/>
    <cellStyle name="通浦 [0.00]_laroux" xfId="6859" xr:uid="{00000000-0005-0000-0000-000097790000}"/>
    <cellStyle name="通浦_laroux" xfId="6860" xr:uid="{00000000-0005-0000-0000-000098790000}"/>
    <cellStyle name="通貨 [0.00]_fcc (1)HHML TESTPLAN" xfId="7760" xr:uid="{00000000-0005-0000-0000-000099790000}"/>
    <cellStyle name="通貨 [0.00雬_Do二次.xls グラフ 5" xfId="3619" xr:uid="{00000000-0005-0000-0000-00009A790000}"/>
    <cellStyle name="通貨_fcc (1)HHML TESTPLAN" xfId="7761" xr:uid="{00000000-0005-0000-0000-00009B790000}"/>
    <cellStyle name="集計" xfId="7762" xr:uid="{00000000-0005-0000-0000-00009C790000}"/>
    <cellStyle name="集計 10" xfId="7069" xr:uid="{00000000-0005-0000-0000-00009D790000}"/>
    <cellStyle name="集計 10 10" xfId="25824" xr:uid="{00000000-0005-0000-0000-00009E790000}"/>
    <cellStyle name="集計 10 11" xfId="29888" xr:uid="{00000000-0005-0000-0000-00009F790000}"/>
    <cellStyle name="集計 10 12" xfId="32906" xr:uid="{79413B51-72A3-4339-A3E4-566E5F0D203F}"/>
    <cellStyle name="集計 10 13" xfId="35904" xr:uid="{55ECA945-5673-430E-8A8C-8EB6EB498529}"/>
    <cellStyle name="集計 10 14" xfId="42970" xr:uid="{99F63D11-0131-4A58-AF62-E4D57E023B18}"/>
    <cellStyle name="集計 10 15" xfId="46868" xr:uid="{F206390C-D9C6-4F92-82A9-708EFA8778C1}"/>
    <cellStyle name="集計 10 2" xfId="9779" xr:uid="{00000000-0005-0000-0000-0000A0790000}"/>
    <cellStyle name="集計 10 2 2" xfId="34144" xr:uid="{7FD8DE72-7A7E-43C8-92C5-9904B058F647}"/>
    <cellStyle name="集計 10 2 3" xfId="37691" xr:uid="{7D5E203E-D7D9-4588-A02D-702AF302C246}"/>
    <cellStyle name="集計 10 2 4" xfId="40891" xr:uid="{3AF07D13-AB4C-4F44-BC93-C2B0B3025685}"/>
    <cellStyle name="集計 10 2 5" xfId="44757" xr:uid="{1DD7F348-11EA-4617-992D-48AA4095F62D}"/>
    <cellStyle name="集計 10 2 6" xfId="48655" xr:uid="{A713162D-E414-4E77-A946-C5127BBC7CA3}"/>
    <cellStyle name="集計 10 3" xfId="11386" xr:uid="{00000000-0005-0000-0000-0000A1790000}"/>
    <cellStyle name="集計 10 4" xfId="13005" xr:uid="{00000000-0005-0000-0000-0000A2790000}"/>
    <cellStyle name="集計 10 5" xfId="14735" xr:uid="{00000000-0005-0000-0000-0000A3790000}"/>
    <cellStyle name="集計 10 6" xfId="16725" xr:uid="{00000000-0005-0000-0000-0000A4790000}"/>
    <cellStyle name="集計 10 7" xfId="18150" xr:uid="{00000000-0005-0000-0000-0000A5790000}"/>
    <cellStyle name="集計 10 8" xfId="19559" xr:uid="{00000000-0005-0000-0000-0000A6790000}"/>
    <cellStyle name="集計 10 9" xfId="24531" xr:uid="{00000000-0005-0000-0000-0000A7790000}"/>
    <cellStyle name="集計 11" xfId="9108" xr:uid="{00000000-0005-0000-0000-0000A8790000}"/>
    <cellStyle name="集計 11 10" xfId="26118" xr:uid="{00000000-0005-0000-0000-0000A9790000}"/>
    <cellStyle name="集計 11 11" xfId="30212" xr:uid="{00000000-0005-0000-0000-0000AA790000}"/>
    <cellStyle name="集計 11 12" xfId="33151" xr:uid="{AD554911-FB1F-43E6-A48B-56DBE6E5BCC5}"/>
    <cellStyle name="集計 11 13" xfId="36228" xr:uid="{AE81763D-2A12-41A5-B94D-68BFE29EB97D}"/>
    <cellStyle name="集計 11 14" xfId="43294" xr:uid="{099493D4-554A-4032-8AB0-37A62A9A7740}"/>
    <cellStyle name="集計 11 15" xfId="47192" xr:uid="{20C11489-9BC4-460B-9B9C-F0AC54F70DA3}"/>
    <cellStyle name="集計 11 2" xfId="9886" xr:uid="{00000000-0005-0000-0000-0000AB790000}"/>
    <cellStyle name="集計 11 2 2" xfId="34391" xr:uid="{DC88FE50-E36E-41FD-9281-A0FA680EB986}"/>
    <cellStyle name="集計 11 2 3" xfId="38015" xr:uid="{5A617DD7-275C-40DE-827A-93129EB7E0C5}"/>
    <cellStyle name="集計 11 2 4" xfId="41215" xr:uid="{D288906D-CEB1-4F55-A2E4-8E0A6A942A33}"/>
    <cellStyle name="集計 11 2 5" xfId="45081" xr:uid="{E23D8ECF-2314-4FAB-BCC8-C879EE3CCBD5}"/>
    <cellStyle name="集計 11 2 6" xfId="48979" xr:uid="{09E085B3-A305-40ED-9ECA-AA50C2097FBC}"/>
    <cellStyle name="集計 11 3" xfId="11680" xr:uid="{00000000-0005-0000-0000-0000AC790000}"/>
    <cellStyle name="集計 11 4" xfId="13299" xr:uid="{00000000-0005-0000-0000-0000AD790000}"/>
    <cellStyle name="集計 11 5" xfId="15059" xr:uid="{00000000-0005-0000-0000-0000AE790000}"/>
    <cellStyle name="集計 11 6" xfId="17049" xr:uid="{00000000-0005-0000-0000-0000AF790000}"/>
    <cellStyle name="集計 11 7" xfId="18324" xr:uid="{00000000-0005-0000-0000-0000B0790000}"/>
    <cellStyle name="集計 11 8" xfId="19853" xr:uid="{00000000-0005-0000-0000-0000B1790000}"/>
    <cellStyle name="集計 11 9" xfId="24776" xr:uid="{00000000-0005-0000-0000-0000B2790000}"/>
    <cellStyle name="集計 12" xfId="13571" xr:uid="{00000000-0005-0000-0000-0000B3790000}"/>
    <cellStyle name="集計 12 2" xfId="34702" xr:uid="{EFCFB393-0842-487A-B805-5D8D85B46777}"/>
    <cellStyle name="集計 12 2 2" xfId="38568" xr:uid="{34CB212E-A703-4C7F-906B-2E2CB02DC420}"/>
    <cellStyle name="集計 12 2 3" xfId="41752" xr:uid="{F916593B-E963-4392-A260-36B6D447AA1D}"/>
    <cellStyle name="集計 12 2 4" xfId="45634" xr:uid="{8884EDC7-B9C7-4F81-BCCE-C5360E985BB4}"/>
    <cellStyle name="集計 12 2 5" xfId="49532" xr:uid="{DEC80E73-1145-4E9C-B5BB-747B69366865}"/>
    <cellStyle name="集計 12 3" xfId="33443" xr:uid="{BE949853-7507-48C9-A2D1-0B0E9B0A1555}"/>
    <cellStyle name="集計 12 4" xfId="36783" xr:uid="{2F5AC213-17E1-4777-92E8-345E77A747A7}"/>
    <cellStyle name="集計 12 5" xfId="40018" xr:uid="{F4F7C4C9-CA60-4072-BC21-B64B099A0E6E}"/>
    <cellStyle name="集計 12 6" xfId="43849" xr:uid="{93E0C31D-36F1-4358-8D73-F274844749DC}"/>
    <cellStyle name="集計 12 7" xfId="47747" xr:uid="{10906C9D-F05E-42F0-BE01-080991726A01}"/>
    <cellStyle name="集計 13" xfId="13606" xr:uid="{00000000-0005-0000-0000-0000B4790000}"/>
    <cellStyle name="集計 14" xfId="15561" xr:uid="{00000000-0005-0000-0000-0000B5790000}"/>
    <cellStyle name="集計 15" xfId="15596" xr:uid="{00000000-0005-0000-0000-0000B6790000}"/>
    <cellStyle name="集計 16" xfId="22044" xr:uid="{00000000-0005-0000-0000-0000B7790000}"/>
    <cellStyle name="集計 17" xfId="34752" xr:uid="{E13A3803-CBC4-47E9-8D2F-0F62F780E1B5}"/>
    <cellStyle name="集計 18" xfId="38653" xr:uid="{99FB2A89-350F-4193-9A7B-2C8427E279F9}"/>
    <cellStyle name="集計 19" xfId="41834" xr:uid="{D28A2D6D-B2D5-4124-A6DC-1DD3FF7B0593}"/>
    <cellStyle name="集計 2" xfId="6114" xr:uid="{00000000-0005-0000-0000-0000B8790000}"/>
    <cellStyle name="集計 2 10" xfId="9372" xr:uid="{00000000-0005-0000-0000-0000B9790000}"/>
    <cellStyle name="集計 2 10 2" xfId="33527" xr:uid="{043B0B34-B264-453A-AF52-E15F542766D6}"/>
    <cellStyle name="集計 2 10 3" xfId="36903" xr:uid="{F48C75D5-C2BA-43CB-964F-C7D93DDE82B1}"/>
    <cellStyle name="集計 2 10 4" xfId="43969" xr:uid="{72EE335C-EAC5-4C82-ABB4-459F4A9B2A57}"/>
    <cellStyle name="集計 2 10 5" xfId="47867" xr:uid="{5E990915-ED1A-494E-B896-C574C7417F25}"/>
    <cellStyle name="集計 2 11" xfId="10528" xr:uid="{00000000-0005-0000-0000-0000BA790000}"/>
    <cellStyle name="集計 2 12" xfId="10021" xr:uid="{00000000-0005-0000-0000-0000BB790000}"/>
    <cellStyle name="集計 2 13" xfId="10079" xr:uid="{00000000-0005-0000-0000-0000BC790000}"/>
    <cellStyle name="集計 2 14" xfId="12164" xr:uid="{00000000-0005-0000-0000-0000BD790000}"/>
    <cellStyle name="集計 2 15" xfId="13784" xr:uid="{00000000-0005-0000-0000-0000BE790000}"/>
    <cellStyle name="集計 2 16" xfId="15242" xr:uid="{00000000-0005-0000-0000-0000BF790000}"/>
    <cellStyle name="集計 2 17" xfId="15774" xr:uid="{00000000-0005-0000-0000-0000C0790000}"/>
    <cellStyle name="集計 2 18" xfId="17232" xr:uid="{00000000-0005-0000-0000-0000C1790000}"/>
    <cellStyle name="集計 2 19" xfId="17588" xr:uid="{00000000-0005-0000-0000-0000C2790000}"/>
    <cellStyle name="集計 2 2" xfId="6863" xr:uid="{00000000-0005-0000-0000-0000C3790000}"/>
    <cellStyle name="集計 2 2 10" xfId="17847" xr:uid="{00000000-0005-0000-0000-0000C4790000}"/>
    <cellStyle name="集計 2 2 11" xfId="18991" xr:uid="{00000000-0005-0000-0000-0000C5790000}"/>
    <cellStyle name="集計 2 2 12" xfId="23316" xr:uid="{00000000-0005-0000-0000-0000C6790000}"/>
    <cellStyle name="集計 2 2 13" xfId="25281" xr:uid="{00000000-0005-0000-0000-0000C7790000}"/>
    <cellStyle name="集計 2 2 14" xfId="29285" xr:uid="{00000000-0005-0000-0000-0000C8790000}"/>
    <cellStyle name="集計 2 2 15" xfId="32409" xr:uid="{F37DDF45-842C-4E35-BB7C-3D5B1D55F6F5}"/>
    <cellStyle name="集計 2 2 16" xfId="35276" xr:uid="{B1A79F3B-23F0-4B80-A814-0A7B7155F8BC}"/>
    <cellStyle name="集計 2 2 17" xfId="42358" xr:uid="{18C7F5AD-230E-4F48-8042-2C4A7467A8CE}"/>
    <cellStyle name="集計 2 2 18" xfId="46240" xr:uid="{09A6197D-18A1-4D29-9853-950EC1D9B6D1}"/>
    <cellStyle name="集計 2 2 2" xfId="7451" xr:uid="{00000000-0005-0000-0000-0000C9790000}"/>
    <cellStyle name="集計 2 2 2 10" xfId="22860" xr:uid="{00000000-0005-0000-0000-0000CA790000}"/>
    <cellStyle name="集計 2 2 2 11" xfId="25532" xr:uid="{00000000-0005-0000-0000-0000CB790000}"/>
    <cellStyle name="集計 2 2 2 12" xfId="29566" xr:uid="{00000000-0005-0000-0000-0000CC790000}"/>
    <cellStyle name="集計 2 2 2 13" xfId="32654" xr:uid="{852285A0-BCDC-4684-B14C-1BB3E7EB47B3}"/>
    <cellStyle name="集計 2 2 2 14" xfId="35557" xr:uid="{9447C3D4-136A-42A3-B23C-8CFB481D1E43}"/>
    <cellStyle name="集計 2 2 2 15" xfId="42639" xr:uid="{4829B423-DB42-430D-A5DF-0B2554C57AA5}"/>
    <cellStyle name="集計 2 2 2 16" xfId="46521" xr:uid="{5F903C7A-6995-4098-B29F-3766298EC8FD}"/>
    <cellStyle name="集計 2 2 2 2" xfId="8463" xr:uid="{00000000-0005-0000-0000-0000CD790000}"/>
    <cellStyle name="集計 2 2 2 2 2" xfId="33890" xr:uid="{413CF43B-1E3B-4BAE-918F-5FA949926161}"/>
    <cellStyle name="集計 2 2 2 2 3" xfId="37344" xr:uid="{8ECBFD11-6F7D-49BF-AB40-E4B009F71A62}"/>
    <cellStyle name="集計 2 2 2 2 4" xfId="40544" xr:uid="{F44F6AEC-6E4E-416C-BF15-92C84F077F8E}"/>
    <cellStyle name="集計 2 2 2 2 5" xfId="44410" xr:uid="{98ECA1BF-3017-412C-B175-346989AC1613}"/>
    <cellStyle name="集計 2 2 2 2 6" xfId="48308" xr:uid="{7545A3BF-DF38-4BEE-8C07-BA163842B747}"/>
    <cellStyle name="集計 2 2 2 3" xfId="9672" xr:uid="{00000000-0005-0000-0000-0000CE790000}"/>
    <cellStyle name="集計 2 2 2 4" xfId="11090" xr:uid="{00000000-0005-0000-0000-0000CF790000}"/>
    <cellStyle name="集計 2 2 2 5" xfId="12713" xr:uid="{00000000-0005-0000-0000-0000D0790000}"/>
    <cellStyle name="集計 2 2 2 6" xfId="14404" xr:uid="{00000000-0005-0000-0000-0000D1790000}"/>
    <cellStyle name="集計 2 2 2 7" xfId="16394" xr:uid="{00000000-0005-0000-0000-0000D2790000}"/>
    <cellStyle name="集計 2 2 2 8" xfId="17978" xr:uid="{00000000-0005-0000-0000-0000D3790000}"/>
    <cellStyle name="集計 2 2 2 9" xfId="19242" xr:uid="{00000000-0005-0000-0000-0000D4790000}"/>
    <cellStyle name="集計 2 2 3" xfId="7689" xr:uid="{00000000-0005-0000-0000-0000D5790000}"/>
    <cellStyle name="集計 2 2 3 10" xfId="25826" xr:uid="{00000000-0005-0000-0000-0000D6790000}"/>
    <cellStyle name="集計 2 2 3 11" xfId="29890" xr:uid="{00000000-0005-0000-0000-0000D7790000}"/>
    <cellStyle name="集計 2 2 3 12" xfId="32908" xr:uid="{68263A5F-5F48-46B3-BBA0-B86B4CB15F80}"/>
    <cellStyle name="集計 2 2 3 13" xfId="35906" xr:uid="{249D9AF7-CC13-4E9C-BA1D-148868391BA1}"/>
    <cellStyle name="集計 2 2 3 14" xfId="42972" xr:uid="{413865F9-A2B2-4F6E-9240-2EC5F57711CD}"/>
    <cellStyle name="集計 2 2 3 15" xfId="46870" xr:uid="{C8C187AA-ACB8-41EE-AA4D-99B41513B689}"/>
    <cellStyle name="集計 2 2 3 2" xfId="9781" xr:uid="{00000000-0005-0000-0000-0000D8790000}"/>
    <cellStyle name="集計 2 2 3 2 2" xfId="34146" xr:uid="{8B565E60-D245-4E3D-A3F7-2364DDBBE870}"/>
    <cellStyle name="集計 2 2 3 2 3" xfId="37693" xr:uid="{1C47827A-4A0E-4B07-B182-EF882B80C4EB}"/>
    <cellStyle name="集計 2 2 3 2 4" xfId="40893" xr:uid="{8A751EC4-320C-4FC0-893A-84BAD3DAB4DD}"/>
    <cellStyle name="集計 2 2 3 2 5" xfId="44759" xr:uid="{0EDA14DC-2CBC-4976-8AB6-D7F0B99DAA2F}"/>
    <cellStyle name="集計 2 2 3 2 6" xfId="48657" xr:uid="{ECFD2B3D-1DBC-4152-BE42-2441982C9029}"/>
    <cellStyle name="集計 2 2 3 3" xfId="11388" xr:uid="{00000000-0005-0000-0000-0000D9790000}"/>
    <cellStyle name="集計 2 2 3 4" xfId="13007" xr:uid="{00000000-0005-0000-0000-0000DA790000}"/>
    <cellStyle name="集計 2 2 3 5" xfId="14737" xr:uid="{00000000-0005-0000-0000-0000DB790000}"/>
    <cellStyle name="集計 2 2 3 6" xfId="16727" xr:uid="{00000000-0005-0000-0000-0000DC790000}"/>
    <cellStyle name="集計 2 2 3 7" xfId="18152" xr:uid="{00000000-0005-0000-0000-0000DD790000}"/>
    <cellStyle name="集計 2 2 3 8" xfId="19561" xr:uid="{00000000-0005-0000-0000-0000DE790000}"/>
    <cellStyle name="集計 2 2 3 9" xfId="24533" xr:uid="{00000000-0005-0000-0000-0000DF790000}"/>
    <cellStyle name="集計 2 2 4" xfId="9110" xr:uid="{00000000-0005-0000-0000-0000E0790000}"/>
    <cellStyle name="集計 2 2 4 10" xfId="26120" xr:uid="{00000000-0005-0000-0000-0000E1790000}"/>
    <cellStyle name="集計 2 2 4 11" xfId="30214" xr:uid="{00000000-0005-0000-0000-0000E2790000}"/>
    <cellStyle name="集計 2 2 4 12" xfId="33153" xr:uid="{5DEF62FD-B7ED-4A05-B788-55FB514588C9}"/>
    <cellStyle name="集計 2 2 4 13" xfId="36230" xr:uid="{07A609D0-DCAA-42FF-BA23-B5443E48A708}"/>
    <cellStyle name="集計 2 2 4 14" xfId="43296" xr:uid="{A64DBEC2-F8C3-48FF-8898-914E33458632}"/>
    <cellStyle name="集計 2 2 4 15" xfId="47194" xr:uid="{F7B0EF6F-70E6-49E9-8634-3AC1D6F57442}"/>
    <cellStyle name="集計 2 2 4 2" xfId="9887" xr:uid="{00000000-0005-0000-0000-0000E3790000}"/>
    <cellStyle name="集計 2 2 4 2 2" xfId="34393" xr:uid="{496387FD-C3D0-47C5-B0DF-12D4854C8607}"/>
    <cellStyle name="集計 2 2 4 2 3" xfId="38017" xr:uid="{106E2C47-ED71-45C3-9763-0343EE6081EB}"/>
    <cellStyle name="集計 2 2 4 2 4" xfId="41217" xr:uid="{4FD9E16B-6FCD-4B1C-BB37-CAB11A2E25DC}"/>
    <cellStyle name="集計 2 2 4 2 5" xfId="45083" xr:uid="{72B8CFFE-1CD2-4DF8-86B2-8C2149EED038}"/>
    <cellStyle name="集計 2 2 4 2 6" xfId="48981" xr:uid="{4C41D014-B287-45A9-9E51-AE1FC055DF21}"/>
    <cellStyle name="集計 2 2 4 3" xfId="11682" xr:uid="{00000000-0005-0000-0000-0000E4790000}"/>
    <cellStyle name="集計 2 2 4 4" xfId="13301" xr:uid="{00000000-0005-0000-0000-0000E5790000}"/>
    <cellStyle name="集計 2 2 4 5" xfId="15061" xr:uid="{00000000-0005-0000-0000-0000E6790000}"/>
    <cellStyle name="集計 2 2 4 6" xfId="17051" xr:uid="{00000000-0005-0000-0000-0000E7790000}"/>
    <cellStyle name="集計 2 2 4 7" xfId="18326" xr:uid="{00000000-0005-0000-0000-0000E8790000}"/>
    <cellStyle name="集計 2 2 4 8" xfId="19855" xr:uid="{00000000-0005-0000-0000-0000E9790000}"/>
    <cellStyle name="集計 2 2 4 9" xfId="24778" xr:uid="{00000000-0005-0000-0000-0000EA790000}"/>
    <cellStyle name="集計 2 2 5" xfId="9606" xr:uid="{00000000-0005-0000-0000-0000EB790000}"/>
    <cellStyle name="集計 2 2 5 2" xfId="34704" xr:uid="{653E979B-53FE-495E-A230-61CCAD2D0AA7}"/>
    <cellStyle name="集計 2 2 5 2 2" xfId="38570" xr:uid="{54620F8A-97FC-4934-81CF-C1AC97341747}"/>
    <cellStyle name="集計 2 2 5 2 3" xfId="41754" xr:uid="{BA6D9084-DA6A-4544-8012-A11C7067E6FB}"/>
    <cellStyle name="集計 2 2 5 2 4" xfId="45636" xr:uid="{E365964C-1B4C-48FA-A045-7B1291A30D92}"/>
    <cellStyle name="集計 2 2 5 2 5" xfId="49534" xr:uid="{F66E0BA7-88B7-44ED-B9A3-216D5A21AD46}"/>
    <cellStyle name="集計 2 2 5 3" xfId="33445" xr:uid="{BEBCB722-94CA-48E1-841C-A73F1083B6A7}"/>
    <cellStyle name="集計 2 2 5 4" xfId="36785" xr:uid="{72C61BA3-8AEB-472B-9C21-5A040D561633}"/>
    <cellStyle name="集計 2 2 5 5" xfId="40020" xr:uid="{702B5EB5-5C55-494C-B210-4BBC5B6A9353}"/>
    <cellStyle name="集計 2 2 5 6" xfId="43851" xr:uid="{639EB28B-AC55-45B9-911E-84EF05CEA861}"/>
    <cellStyle name="集計 2 2 5 7" xfId="47749" xr:uid="{070D8B8B-2A34-42C2-A815-E825473003AF}"/>
    <cellStyle name="集計 2 2 6" xfId="10839" xr:uid="{00000000-0005-0000-0000-0000EC790000}"/>
    <cellStyle name="集計 2 2 7" xfId="12462" xr:uid="{00000000-0005-0000-0000-0000ED790000}"/>
    <cellStyle name="集計 2 2 8" xfId="14123" xr:uid="{00000000-0005-0000-0000-0000EE790000}"/>
    <cellStyle name="集計 2 2 9" xfId="16113" xr:uid="{00000000-0005-0000-0000-0000EF790000}"/>
    <cellStyle name="集計 2 20" xfId="18667" xr:uid="{00000000-0005-0000-0000-0000F0790000}"/>
    <cellStyle name="集計 2 21" xfId="20192" xr:uid="{00000000-0005-0000-0000-0000F1790000}"/>
    <cellStyle name="集計 2 22" xfId="21051" xr:uid="{00000000-0005-0000-0000-0000F2790000}"/>
    <cellStyle name="集計 2 23" xfId="22352" xr:uid="{00000000-0005-0000-0000-0000F3790000}"/>
    <cellStyle name="集計 2 24" xfId="21991" xr:uid="{00000000-0005-0000-0000-0000F4790000}"/>
    <cellStyle name="集計 2 25" xfId="23639" xr:uid="{00000000-0005-0000-0000-0000F5790000}"/>
    <cellStyle name="集計 2 26" xfId="23137" xr:uid="{00000000-0005-0000-0000-0000F6790000}"/>
    <cellStyle name="集計 2 27" xfId="24957" xr:uid="{00000000-0005-0000-0000-0000F7790000}"/>
    <cellStyle name="集計 2 28" xfId="26549" xr:uid="{00000000-0005-0000-0000-0000F8790000}"/>
    <cellStyle name="集計 2 29" xfId="27399" xr:uid="{00000000-0005-0000-0000-0000F9790000}"/>
    <cellStyle name="集計 2 3" xfId="6864" xr:uid="{00000000-0005-0000-0000-0000FA790000}"/>
    <cellStyle name="集計 2 3 10" xfId="17848" xr:uid="{00000000-0005-0000-0000-0000FB790000}"/>
    <cellStyle name="集計 2 3 11" xfId="18992" xr:uid="{00000000-0005-0000-0000-0000FC790000}"/>
    <cellStyle name="集計 2 3 12" xfId="22996" xr:uid="{00000000-0005-0000-0000-0000FD790000}"/>
    <cellStyle name="集計 2 3 13" xfId="25282" xr:uid="{00000000-0005-0000-0000-0000FE790000}"/>
    <cellStyle name="集計 2 3 14" xfId="29286" xr:uid="{00000000-0005-0000-0000-0000FF790000}"/>
    <cellStyle name="集計 2 3 15" xfId="32410" xr:uid="{0CD365BD-51A7-407E-BF4C-1A0BD7CEDD5B}"/>
    <cellStyle name="集計 2 3 16" xfId="35277" xr:uid="{45CF2A7E-08DA-48CF-B0CC-22D97E0E1AB2}"/>
    <cellStyle name="集計 2 3 17" xfId="42359" xr:uid="{2B9FA2C2-CAE8-497C-9BEC-A50132B6D7CF}"/>
    <cellStyle name="集計 2 3 18" xfId="46241" xr:uid="{55435E1A-7F76-41BE-9334-EC64DEEC8ECE}"/>
    <cellStyle name="集計 2 3 2" xfId="7452" xr:uid="{00000000-0005-0000-0000-0000007A0000}"/>
    <cellStyle name="集計 2 3 2 10" xfId="23207" xr:uid="{00000000-0005-0000-0000-0000017A0000}"/>
    <cellStyle name="集計 2 3 2 11" xfId="25533" xr:uid="{00000000-0005-0000-0000-0000027A0000}"/>
    <cellStyle name="集計 2 3 2 12" xfId="29567" xr:uid="{00000000-0005-0000-0000-0000037A0000}"/>
    <cellStyle name="集計 2 3 2 13" xfId="32655" xr:uid="{029BDCFD-0C5B-49D7-9375-44D01053C2BF}"/>
    <cellStyle name="集計 2 3 2 14" xfId="35558" xr:uid="{8AD4D672-DBF4-4EBD-8950-AFAE3B9598D8}"/>
    <cellStyle name="集計 2 3 2 15" xfId="42640" xr:uid="{AD1474BE-2F8D-4FC7-841A-2E432807ADA7}"/>
    <cellStyle name="集計 2 3 2 16" xfId="46522" xr:uid="{F52D5B05-23A6-49F2-A4DD-8BABB8EC091C}"/>
    <cellStyle name="集計 2 3 2 2" xfId="8464" xr:uid="{00000000-0005-0000-0000-0000047A0000}"/>
    <cellStyle name="集計 2 3 2 2 2" xfId="33891" xr:uid="{15AEEF46-3ED4-40B3-BFF1-A0B271E78424}"/>
    <cellStyle name="集計 2 3 2 2 3" xfId="37345" xr:uid="{E41629E9-76C3-46D7-AAE6-4896B0D2D998}"/>
    <cellStyle name="集計 2 3 2 2 4" xfId="40545" xr:uid="{6F25BC25-0BAE-4220-AF12-99A302A29319}"/>
    <cellStyle name="集計 2 3 2 2 5" xfId="44411" xr:uid="{C19C1982-4FA5-4793-9756-5728119A0087}"/>
    <cellStyle name="集計 2 3 2 2 6" xfId="48309" xr:uid="{F5C6B0B1-94FA-48D4-9C49-CD5E27062B5E}"/>
    <cellStyle name="集計 2 3 2 3" xfId="9673" xr:uid="{00000000-0005-0000-0000-0000057A0000}"/>
    <cellStyle name="集計 2 3 2 4" xfId="11091" xr:uid="{00000000-0005-0000-0000-0000067A0000}"/>
    <cellStyle name="集計 2 3 2 5" xfId="12714" xr:uid="{00000000-0005-0000-0000-0000077A0000}"/>
    <cellStyle name="集計 2 3 2 6" xfId="14405" xr:uid="{00000000-0005-0000-0000-0000087A0000}"/>
    <cellStyle name="集計 2 3 2 7" xfId="16395" xr:uid="{00000000-0005-0000-0000-0000097A0000}"/>
    <cellStyle name="集計 2 3 2 8" xfId="17979" xr:uid="{00000000-0005-0000-0000-00000A7A0000}"/>
    <cellStyle name="集計 2 3 2 9" xfId="19243" xr:uid="{00000000-0005-0000-0000-00000B7A0000}"/>
    <cellStyle name="集計 2 3 3" xfId="7690" xr:uid="{00000000-0005-0000-0000-00000C7A0000}"/>
    <cellStyle name="集計 2 3 3 10" xfId="25827" xr:uid="{00000000-0005-0000-0000-00000D7A0000}"/>
    <cellStyle name="集計 2 3 3 11" xfId="29891" xr:uid="{00000000-0005-0000-0000-00000E7A0000}"/>
    <cellStyle name="集計 2 3 3 12" xfId="32909" xr:uid="{F0BCBC00-1732-42A1-B7A5-62CAC2E5AF65}"/>
    <cellStyle name="集計 2 3 3 13" xfId="35907" xr:uid="{BE315A5C-7547-40B2-AB16-6D92ECBCA5C9}"/>
    <cellStyle name="集計 2 3 3 14" xfId="42973" xr:uid="{5C6E5260-0863-4C3E-A55F-086B3E5BDBE8}"/>
    <cellStyle name="集計 2 3 3 15" xfId="46871" xr:uid="{6C2EFDB9-EA42-4018-9A52-527F9818C99A}"/>
    <cellStyle name="集計 2 3 3 2" xfId="9782" xr:uid="{00000000-0005-0000-0000-00000F7A0000}"/>
    <cellStyle name="集計 2 3 3 2 2" xfId="34147" xr:uid="{D9165A04-07C3-495B-AB74-F26E02914306}"/>
    <cellStyle name="集計 2 3 3 2 3" xfId="37694" xr:uid="{CE63D858-2C43-484D-A385-95F47EC400BE}"/>
    <cellStyle name="集計 2 3 3 2 4" xfId="40894" xr:uid="{B5504229-8D1E-42C3-92B9-6955D9927754}"/>
    <cellStyle name="集計 2 3 3 2 5" xfId="44760" xr:uid="{29C61F75-44AE-4852-B35E-725F7CCE2107}"/>
    <cellStyle name="集計 2 3 3 2 6" xfId="48658" xr:uid="{28D81B58-6E40-491B-A9D9-68B4B630F36C}"/>
    <cellStyle name="集計 2 3 3 3" xfId="11389" xr:uid="{00000000-0005-0000-0000-0000107A0000}"/>
    <cellStyle name="集計 2 3 3 4" xfId="13008" xr:uid="{00000000-0005-0000-0000-0000117A0000}"/>
    <cellStyle name="集計 2 3 3 5" xfId="14738" xr:uid="{00000000-0005-0000-0000-0000127A0000}"/>
    <cellStyle name="集計 2 3 3 6" xfId="16728" xr:uid="{00000000-0005-0000-0000-0000137A0000}"/>
    <cellStyle name="集計 2 3 3 7" xfId="18153" xr:uid="{00000000-0005-0000-0000-0000147A0000}"/>
    <cellStyle name="集計 2 3 3 8" xfId="19562" xr:uid="{00000000-0005-0000-0000-0000157A0000}"/>
    <cellStyle name="集計 2 3 3 9" xfId="24534" xr:uid="{00000000-0005-0000-0000-0000167A0000}"/>
    <cellStyle name="集計 2 3 4" xfId="9111" xr:uid="{00000000-0005-0000-0000-0000177A0000}"/>
    <cellStyle name="集計 2 3 4 10" xfId="26121" xr:uid="{00000000-0005-0000-0000-0000187A0000}"/>
    <cellStyle name="集計 2 3 4 11" xfId="30215" xr:uid="{00000000-0005-0000-0000-0000197A0000}"/>
    <cellStyle name="集計 2 3 4 12" xfId="33154" xr:uid="{37BAD229-838D-4EC6-BCA8-785AD81BEFDC}"/>
    <cellStyle name="集計 2 3 4 13" xfId="36231" xr:uid="{78A04B91-4C90-49F3-BB9B-9E9A7A375868}"/>
    <cellStyle name="集計 2 3 4 14" xfId="43297" xr:uid="{298B3DAD-3697-4C77-A6AD-82599069FE5A}"/>
    <cellStyle name="集計 2 3 4 15" xfId="47195" xr:uid="{4CFEA4F1-4E23-404F-9892-3D09447330EE}"/>
    <cellStyle name="集計 2 3 4 2" xfId="9888" xr:uid="{00000000-0005-0000-0000-00001A7A0000}"/>
    <cellStyle name="集計 2 3 4 2 2" xfId="34394" xr:uid="{358B3CEF-1CA6-4D23-92F1-6C7AB0C8D806}"/>
    <cellStyle name="集計 2 3 4 2 3" xfId="38018" xr:uid="{321DE2C5-F628-4FBB-B239-C71C03BE48A5}"/>
    <cellStyle name="集計 2 3 4 2 4" xfId="41218" xr:uid="{6CAA0BE8-DDBD-4FA0-B716-5D37D4B6659D}"/>
    <cellStyle name="集計 2 3 4 2 5" xfId="45084" xr:uid="{F9939E5A-E933-4740-9804-B47906514C25}"/>
    <cellStyle name="集計 2 3 4 2 6" xfId="48982" xr:uid="{EBEFBED2-FD94-4551-92E8-4D2008C24693}"/>
    <cellStyle name="集計 2 3 4 3" xfId="11683" xr:uid="{00000000-0005-0000-0000-00001B7A0000}"/>
    <cellStyle name="集計 2 3 4 4" xfId="13302" xr:uid="{00000000-0005-0000-0000-00001C7A0000}"/>
    <cellStyle name="集計 2 3 4 5" xfId="15062" xr:uid="{00000000-0005-0000-0000-00001D7A0000}"/>
    <cellStyle name="集計 2 3 4 6" xfId="17052" xr:uid="{00000000-0005-0000-0000-00001E7A0000}"/>
    <cellStyle name="集計 2 3 4 7" xfId="18327" xr:uid="{00000000-0005-0000-0000-00001F7A0000}"/>
    <cellStyle name="集計 2 3 4 8" xfId="19856" xr:uid="{00000000-0005-0000-0000-0000207A0000}"/>
    <cellStyle name="集計 2 3 4 9" xfId="24779" xr:uid="{00000000-0005-0000-0000-0000217A0000}"/>
    <cellStyle name="集計 2 3 5" xfId="9607" xr:uid="{00000000-0005-0000-0000-0000227A0000}"/>
    <cellStyle name="集計 2 3 5 2" xfId="34705" xr:uid="{E7AE3097-4DD6-4943-AD56-057A2717FF28}"/>
    <cellStyle name="集計 2 3 5 2 2" xfId="38571" xr:uid="{10352E09-676A-4AA8-A80E-3F642C073A4F}"/>
    <cellStyle name="集計 2 3 5 2 3" xfId="41755" xr:uid="{0C39DEA2-4777-4268-AD24-ABF04DA4997C}"/>
    <cellStyle name="集計 2 3 5 2 4" xfId="45637" xr:uid="{20F38772-E4E2-41C7-A683-BDBBF261192F}"/>
    <cellStyle name="集計 2 3 5 2 5" xfId="49535" xr:uid="{675199F7-2AF6-4A74-94E2-91381533DC20}"/>
    <cellStyle name="集計 2 3 5 3" xfId="33446" xr:uid="{A3F47A2B-410E-455F-A960-5D359DDE1183}"/>
    <cellStyle name="集計 2 3 5 4" xfId="36786" xr:uid="{E8E98C7D-ACBE-4454-9C09-CC2476691AFC}"/>
    <cellStyle name="集計 2 3 5 5" xfId="40021" xr:uid="{82EB1078-C507-4EE8-91C2-6886735F1310}"/>
    <cellStyle name="集計 2 3 5 6" xfId="43852" xr:uid="{96FC854A-4F93-4926-8577-32AEAADDE137}"/>
    <cellStyle name="集計 2 3 5 7" xfId="47750" xr:uid="{0048E814-91D8-479C-9455-77F5645418BC}"/>
    <cellStyle name="集計 2 3 6" xfId="10840" xr:uid="{00000000-0005-0000-0000-0000237A0000}"/>
    <cellStyle name="集計 2 3 7" xfId="12463" xr:uid="{00000000-0005-0000-0000-0000247A0000}"/>
    <cellStyle name="集計 2 3 8" xfId="14124" xr:uid="{00000000-0005-0000-0000-0000257A0000}"/>
    <cellStyle name="集計 2 3 9" xfId="16114" xr:uid="{00000000-0005-0000-0000-0000267A0000}"/>
    <cellStyle name="集計 2 30" xfId="28186" xr:uid="{00000000-0005-0000-0000-0000277A0000}"/>
    <cellStyle name="集計 2 31" xfId="28931" xr:uid="{00000000-0005-0000-0000-0000287A0000}"/>
    <cellStyle name="集計 2 32" xfId="30641" xr:uid="{00000000-0005-0000-0000-0000297A0000}"/>
    <cellStyle name="集計 2 33" xfId="31417" xr:uid="{00000000-0005-0000-0000-00002A7A0000}"/>
    <cellStyle name="集計 2 34" xfId="32124" xr:uid="{AB20E583-D3D9-4C53-AF04-B8312940FD1B}"/>
    <cellStyle name="集計 2 35" xfId="34922" xr:uid="{EEC24625-C4AB-41BD-BE1A-219546443ECA}"/>
    <cellStyle name="集計 2 36" xfId="38823" xr:uid="{F0761D41-039A-4976-B8AC-D6EFEEE27CF7}"/>
    <cellStyle name="集計 2 37" xfId="42004" xr:uid="{40330E91-2909-4F0B-8B71-861287C7ABD1}"/>
    <cellStyle name="集計 2 38" xfId="45886" xr:uid="{CA8A27D1-0F3D-432E-B033-A94731FC52AB}"/>
    <cellStyle name="集計 2 4" xfId="6865" xr:uid="{00000000-0005-0000-0000-00002B7A0000}"/>
    <cellStyle name="集計 2 4 10" xfId="17849" xr:uid="{00000000-0005-0000-0000-00002C7A0000}"/>
    <cellStyle name="集計 2 4 11" xfId="18993" xr:uid="{00000000-0005-0000-0000-00002D7A0000}"/>
    <cellStyle name="集計 2 4 12" xfId="23315" xr:uid="{00000000-0005-0000-0000-00002E7A0000}"/>
    <cellStyle name="集計 2 4 13" xfId="25283" xr:uid="{00000000-0005-0000-0000-00002F7A0000}"/>
    <cellStyle name="集計 2 4 14" xfId="29287" xr:uid="{00000000-0005-0000-0000-0000307A0000}"/>
    <cellStyle name="集計 2 4 15" xfId="32411" xr:uid="{92D3E16B-F262-485F-A236-C74E2A9E6FF1}"/>
    <cellStyle name="集計 2 4 16" xfId="35278" xr:uid="{9E1E6FCB-AF78-490C-8AC1-D3DE18E061C7}"/>
    <cellStyle name="集計 2 4 17" xfId="42360" xr:uid="{C63DB664-46B0-433A-BFCC-E516F3A944FC}"/>
    <cellStyle name="集計 2 4 18" xfId="46242" xr:uid="{99DB4D42-9D4E-4BDF-A5BB-3084EC49ADC8}"/>
    <cellStyle name="集計 2 4 2" xfId="7453" xr:uid="{00000000-0005-0000-0000-0000317A0000}"/>
    <cellStyle name="集計 2 4 2 10" xfId="22859" xr:uid="{00000000-0005-0000-0000-0000327A0000}"/>
    <cellStyle name="集計 2 4 2 11" xfId="25534" xr:uid="{00000000-0005-0000-0000-0000337A0000}"/>
    <cellStyle name="集計 2 4 2 12" xfId="29568" xr:uid="{00000000-0005-0000-0000-0000347A0000}"/>
    <cellStyle name="集計 2 4 2 13" xfId="32656" xr:uid="{CBB748D9-D3D1-4360-870F-893449DD53C7}"/>
    <cellStyle name="集計 2 4 2 14" xfId="35559" xr:uid="{480E5088-0F01-48F0-8309-F209AB49CE02}"/>
    <cellStyle name="集計 2 4 2 15" xfId="42641" xr:uid="{AB4D368A-113E-43A7-8AC6-F209E5DED8E1}"/>
    <cellStyle name="集計 2 4 2 16" xfId="46523" xr:uid="{B53BA654-D5CC-4185-A5D1-924558A93F34}"/>
    <cellStyle name="集計 2 4 2 2" xfId="8465" xr:uid="{00000000-0005-0000-0000-0000357A0000}"/>
    <cellStyle name="集計 2 4 2 2 2" xfId="33892" xr:uid="{D33771FE-AF13-45D1-9AD1-7ABDF50ED957}"/>
    <cellStyle name="集計 2 4 2 2 3" xfId="37346" xr:uid="{0D1002CF-29C5-497A-98A5-3E0F13055445}"/>
    <cellStyle name="集計 2 4 2 2 4" xfId="40546" xr:uid="{8BDABA48-716C-43BE-98C7-9A60D6D50068}"/>
    <cellStyle name="集計 2 4 2 2 5" xfId="44412" xr:uid="{A5365E5A-5954-4699-84FB-F90D947C18AC}"/>
    <cellStyle name="集計 2 4 2 2 6" xfId="48310" xr:uid="{853F20B2-2F23-4AF2-8722-2EA764493E21}"/>
    <cellStyle name="集計 2 4 2 3" xfId="9674" xr:uid="{00000000-0005-0000-0000-0000367A0000}"/>
    <cellStyle name="集計 2 4 2 4" xfId="11092" xr:uid="{00000000-0005-0000-0000-0000377A0000}"/>
    <cellStyle name="集計 2 4 2 5" xfId="12715" xr:uid="{00000000-0005-0000-0000-0000387A0000}"/>
    <cellStyle name="集計 2 4 2 6" xfId="14406" xr:uid="{00000000-0005-0000-0000-0000397A0000}"/>
    <cellStyle name="集計 2 4 2 7" xfId="16396" xr:uid="{00000000-0005-0000-0000-00003A7A0000}"/>
    <cellStyle name="集計 2 4 2 8" xfId="17980" xr:uid="{00000000-0005-0000-0000-00003B7A0000}"/>
    <cellStyle name="集計 2 4 2 9" xfId="19244" xr:uid="{00000000-0005-0000-0000-00003C7A0000}"/>
    <cellStyle name="集計 2 4 3" xfId="7691" xr:uid="{00000000-0005-0000-0000-00003D7A0000}"/>
    <cellStyle name="集計 2 4 3 10" xfId="25828" xr:uid="{00000000-0005-0000-0000-00003E7A0000}"/>
    <cellStyle name="集計 2 4 3 11" xfId="29892" xr:uid="{00000000-0005-0000-0000-00003F7A0000}"/>
    <cellStyle name="集計 2 4 3 12" xfId="32910" xr:uid="{62927C03-2030-41DF-B1E5-187F76883CF8}"/>
    <cellStyle name="集計 2 4 3 13" xfId="35908" xr:uid="{AB9CD080-09F9-49C7-AEF3-E18AC1ACDB89}"/>
    <cellStyle name="集計 2 4 3 14" xfId="42974" xr:uid="{DE6B1E69-F257-4B95-B189-4C19915F929D}"/>
    <cellStyle name="集計 2 4 3 15" xfId="46872" xr:uid="{2D802C0B-B3AC-41EA-A527-3EA4BD858D6D}"/>
    <cellStyle name="集計 2 4 3 2" xfId="9783" xr:uid="{00000000-0005-0000-0000-0000407A0000}"/>
    <cellStyle name="集計 2 4 3 2 2" xfId="34148" xr:uid="{1C7CD89B-2BA8-4F97-9517-9E84E55F30E1}"/>
    <cellStyle name="集計 2 4 3 2 3" xfId="37695" xr:uid="{BF795DA4-0B1F-4A48-B64F-5AC0A8C3D8CD}"/>
    <cellStyle name="集計 2 4 3 2 4" xfId="40895" xr:uid="{9B65CE53-3F44-432C-AAC6-0E2389BAE67A}"/>
    <cellStyle name="集計 2 4 3 2 5" xfId="44761" xr:uid="{5B489710-DD74-4718-8865-F54783E35E33}"/>
    <cellStyle name="集計 2 4 3 2 6" xfId="48659" xr:uid="{8EEE14DC-E86D-416A-B5C6-52419C4ECB0C}"/>
    <cellStyle name="集計 2 4 3 3" xfId="11390" xr:uid="{00000000-0005-0000-0000-0000417A0000}"/>
    <cellStyle name="集計 2 4 3 4" xfId="13009" xr:uid="{00000000-0005-0000-0000-0000427A0000}"/>
    <cellStyle name="集計 2 4 3 5" xfId="14739" xr:uid="{00000000-0005-0000-0000-0000437A0000}"/>
    <cellStyle name="集計 2 4 3 6" xfId="16729" xr:uid="{00000000-0005-0000-0000-0000447A0000}"/>
    <cellStyle name="集計 2 4 3 7" xfId="18154" xr:uid="{00000000-0005-0000-0000-0000457A0000}"/>
    <cellStyle name="集計 2 4 3 8" xfId="19563" xr:uid="{00000000-0005-0000-0000-0000467A0000}"/>
    <cellStyle name="集計 2 4 3 9" xfId="24535" xr:uid="{00000000-0005-0000-0000-0000477A0000}"/>
    <cellStyle name="集計 2 4 4" xfId="9112" xr:uid="{00000000-0005-0000-0000-0000487A0000}"/>
    <cellStyle name="集計 2 4 4 10" xfId="26122" xr:uid="{00000000-0005-0000-0000-0000497A0000}"/>
    <cellStyle name="集計 2 4 4 11" xfId="30216" xr:uid="{00000000-0005-0000-0000-00004A7A0000}"/>
    <cellStyle name="集計 2 4 4 12" xfId="33155" xr:uid="{3107F07E-37CE-4933-BB7E-D2F6388A769A}"/>
    <cellStyle name="集計 2 4 4 13" xfId="36232" xr:uid="{CBDA039B-0657-49FA-B160-255909C37804}"/>
    <cellStyle name="集計 2 4 4 14" xfId="43298" xr:uid="{D0AF828B-E117-4FBE-AE99-BA1265F3B7F4}"/>
    <cellStyle name="集計 2 4 4 15" xfId="47196" xr:uid="{90423FAD-DBC7-46BC-8F92-3236D5520656}"/>
    <cellStyle name="集計 2 4 4 2" xfId="9889" xr:uid="{00000000-0005-0000-0000-00004B7A0000}"/>
    <cellStyle name="集計 2 4 4 2 2" xfId="34395" xr:uid="{8DA10347-165B-4C7D-884E-C5F142426731}"/>
    <cellStyle name="集計 2 4 4 2 3" xfId="38019" xr:uid="{1940BEA0-6EAB-4ED1-8751-6EB73CC60E45}"/>
    <cellStyle name="集計 2 4 4 2 4" xfId="41219" xr:uid="{74780F41-796D-4AB8-BA4D-B913C5C41EBE}"/>
    <cellStyle name="集計 2 4 4 2 5" xfId="45085" xr:uid="{AA0CCAF7-313F-45BA-BBFE-A06577AA3FF6}"/>
    <cellStyle name="集計 2 4 4 2 6" xfId="48983" xr:uid="{1C6C3424-3A38-4E45-AE47-485F61F20F43}"/>
    <cellStyle name="集計 2 4 4 3" xfId="11684" xr:uid="{00000000-0005-0000-0000-00004C7A0000}"/>
    <cellStyle name="集計 2 4 4 4" xfId="13303" xr:uid="{00000000-0005-0000-0000-00004D7A0000}"/>
    <cellStyle name="集計 2 4 4 5" xfId="15063" xr:uid="{00000000-0005-0000-0000-00004E7A0000}"/>
    <cellStyle name="集計 2 4 4 6" xfId="17053" xr:uid="{00000000-0005-0000-0000-00004F7A0000}"/>
    <cellStyle name="集計 2 4 4 7" xfId="18328" xr:uid="{00000000-0005-0000-0000-0000507A0000}"/>
    <cellStyle name="集計 2 4 4 8" xfId="19857" xr:uid="{00000000-0005-0000-0000-0000517A0000}"/>
    <cellStyle name="集計 2 4 4 9" xfId="24780" xr:uid="{00000000-0005-0000-0000-0000527A0000}"/>
    <cellStyle name="集計 2 4 5" xfId="9608" xr:uid="{00000000-0005-0000-0000-0000537A0000}"/>
    <cellStyle name="集計 2 4 5 2" xfId="34706" xr:uid="{7AC6186E-BACE-4523-A6A9-94E61D601615}"/>
    <cellStyle name="集計 2 4 5 2 2" xfId="38572" xr:uid="{6FAE1AEE-5EE7-472F-8252-99DB45F4F572}"/>
    <cellStyle name="集計 2 4 5 2 3" xfId="41756" xr:uid="{8D3EBBD8-3FA7-4AC8-A7D9-C929F9A05E71}"/>
    <cellStyle name="集計 2 4 5 2 4" xfId="45638" xr:uid="{695F7866-92B9-482E-AE1D-D2955A8A0440}"/>
    <cellStyle name="集計 2 4 5 2 5" xfId="49536" xr:uid="{CE7F1A2B-AD3B-4726-95C4-725C241DEAA7}"/>
    <cellStyle name="集計 2 4 5 3" xfId="33447" xr:uid="{B32D31FA-CB91-4540-90E6-68030C82E824}"/>
    <cellStyle name="集計 2 4 5 4" xfId="36787" xr:uid="{666884AB-4ED3-4210-B805-6E7BFE75C397}"/>
    <cellStyle name="集計 2 4 5 5" xfId="40022" xr:uid="{84AAB435-F56F-488F-AA42-5ED7D2200E16}"/>
    <cellStyle name="集計 2 4 5 6" xfId="43853" xr:uid="{98241687-5753-4BD2-8F46-773E06985D44}"/>
    <cellStyle name="集計 2 4 5 7" xfId="47751" xr:uid="{3F856845-6135-4E86-9DC4-10319A187ADD}"/>
    <cellStyle name="集計 2 4 6" xfId="10841" xr:uid="{00000000-0005-0000-0000-0000547A0000}"/>
    <cellStyle name="集計 2 4 7" xfId="12464" xr:uid="{00000000-0005-0000-0000-0000557A0000}"/>
    <cellStyle name="集計 2 4 8" xfId="14125" xr:uid="{00000000-0005-0000-0000-0000567A0000}"/>
    <cellStyle name="集計 2 4 9" xfId="16115" xr:uid="{00000000-0005-0000-0000-0000577A0000}"/>
    <cellStyle name="集計 2 5" xfId="6862" xr:uid="{00000000-0005-0000-0000-0000587A0000}"/>
    <cellStyle name="集計 2 5 10" xfId="18990" xr:uid="{00000000-0005-0000-0000-0000597A0000}"/>
    <cellStyle name="集計 2 5 11" xfId="22997" xr:uid="{00000000-0005-0000-0000-00005A7A0000}"/>
    <cellStyle name="集計 2 5 12" xfId="25280" xr:uid="{00000000-0005-0000-0000-00005B7A0000}"/>
    <cellStyle name="集計 2 5 13" xfId="29284" xr:uid="{00000000-0005-0000-0000-00005C7A0000}"/>
    <cellStyle name="集計 2 5 14" xfId="32408" xr:uid="{19C8CEEB-4276-4DC2-B4A7-75F6578B520F}"/>
    <cellStyle name="集計 2 5 15" xfId="35275" xr:uid="{C953FA3F-F97A-489E-80E0-5A20A4728AE1}"/>
    <cellStyle name="集計 2 5 16" xfId="42357" xr:uid="{A6FB02DB-CFFD-40EE-82D5-11DEBF4C961D}"/>
    <cellStyle name="集計 2 5 17" xfId="46239" xr:uid="{42F892CE-69DF-4014-8DCD-8DB6B64ED7A4}"/>
    <cellStyle name="集計 2 5 2" xfId="7450" xr:uid="{00000000-0005-0000-0000-00005D7A0000}"/>
    <cellStyle name="集計 2 5 2 2" xfId="33653" xr:uid="{84E7FCC6-9EA0-4FCC-9FA8-DA86117F0AD4}"/>
    <cellStyle name="集計 2 5 2 3" xfId="37072" xr:uid="{3D819080-60E8-4ACE-9F7D-DEDA379EFD7B}"/>
    <cellStyle name="集計 2 5 2 4" xfId="40272" xr:uid="{0B2DD72A-5D52-4F5B-9A46-67E0F3389364}"/>
    <cellStyle name="集計 2 5 2 5" xfId="44138" xr:uid="{5A8EB8B7-037B-4720-8A49-D52CB98BB371}"/>
    <cellStyle name="集計 2 5 2 6" xfId="48036" xr:uid="{2EABBD12-1CF4-4213-8F76-7170B7A6DC55}"/>
    <cellStyle name="集計 2 5 3" xfId="7688" xr:uid="{00000000-0005-0000-0000-00005E7A0000}"/>
    <cellStyle name="集計 2 5 4" xfId="9605" xr:uid="{00000000-0005-0000-0000-00005F7A0000}"/>
    <cellStyle name="集計 2 5 5" xfId="10838" xr:uid="{00000000-0005-0000-0000-0000607A0000}"/>
    <cellStyle name="集計 2 5 6" xfId="12461" xr:uid="{00000000-0005-0000-0000-0000617A0000}"/>
    <cellStyle name="集計 2 5 7" xfId="14122" xr:uid="{00000000-0005-0000-0000-0000627A0000}"/>
    <cellStyle name="集計 2 5 8" xfId="16112" xr:uid="{00000000-0005-0000-0000-0000637A0000}"/>
    <cellStyle name="集計 2 5 9" xfId="17846" xr:uid="{00000000-0005-0000-0000-0000647A0000}"/>
    <cellStyle name="集計 2 6" xfId="6376" xr:uid="{00000000-0005-0000-0000-0000657A0000}"/>
    <cellStyle name="集計 2 6 10" xfId="23208" xr:uid="{00000000-0005-0000-0000-0000667A0000}"/>
    <cellStyle name="集計 2 6 11" xfId="25531" xr:uid="{00000000-0005-0000-0000-0000677A0000}"/>
    <cellStyle name="集計 2 6 12" xfId="29565" xr:uid="{00000000-0005-0000-0000-0000687A0000}"/>
    <cellStyle name="集計 2 6 13" xfId="32653" xr:uid="{FEA28747-1D2B-43F6-A889-4C7AE0FDD94C}"/>
    <cellStyle name="集計 2 6 14" xfId="35556" xr:uid="{5945F310-EAFA-4B31-98FB-C2388D5DA412}"/>
    <cellStyle name="集計 2 6 15" xfId="42638" xr:uid="{EFF3F1E5-199B-4292-B813-A57AF36F5D7F}"/>
    <cellStyle name="集計 2 6 16" xfId="46520" xr:uid="{84B9CD18-CE36-42B2-A00D-EB2C71BE3747}"/>
    <cellStyle name="集計 2 6 2" xfId="8462" xr:uid="{00000000-0005-0000-0000-0000697A0000}"/>
    <cellStyle name="集計 2 6 2 2" xfId="33889" xr:uid="{C6DB6E6D-3374-4A60-8153-510763C71A25}"/>
    <cellStyle name="集計 2 6 2 3" xfId="37343" xr:uid="{E7088E1F-F423-4DFF-9668-10358D4C5DB2}"/>
    <cellStyle name="集計 2 6 2 4" xfId="40543" xr:uid="{83747D17-0DAC-4192-9F8D-5E03EA9C0C8C}"/>
    <cellStyle name="集計 2 6 2 5" xfId="44409" xr:uid="{CFB8DE59-2FB9-4080-BCA5-05CD486FA4D1}"/>
    <cellStyle name="集計 2 6 2 6" xfId="48307" xr:uid="{2E648A44-F49F-4A96-9323-543DF09B84B8}"/>
    <cellStyle name="集計 2 6 3" xfId="9671" xr:uid="{00000000-0005-0000-0000-00006A7A0000}"/>
    <cellStyle name="集計 2 6 4" xfId="11089" xr:uid="{00000000-0005-0000-0000-00006B7A0000}"/>
    <cellStyle name="集計 2 6 5" xfId="12712" xr:uid="{00000000-0005-0000-0000-00006C7A0000}"/>
    <cellStyle name="集計 2 6 6" xfId="14403" xr:uid="{00000000-0005-0000-0000-00006D7A0000}"/>
    <cellStyle name="集計 2 6 7" xfId="16393" xr:uid="{00000000-0005-0000-0000-00006E7A0000}"/>
    <cellStyle name="集計 2 6 8" xfId="17977" xr:uid="{00000000-0005-0000-0000-00006F7A0000}"/>
    <cellStyle name="集計 2 6 9" xfId="19241" xr:uid="{00000000-0005-0000-0000-0000707A0000}"/>
    <cellStyle name="集計 2 7" xfId="7190" xr:uid="{00000000-0005-0000-0000-0000717A0000}"/>
    <cellStyle name="集計 2 7 10" xfId="24532" xr:uid="{00000000-0005-0000-0000-0000727A0000}"/>
    <cellStyle name="集計 2 7 11" xfId="25825" xr:uid="{00000000-0005-0000-0000-0000737A0000}"/>
    <cellStyle name="集計 2 7 12" xfId="29889" xr:uid="{00000000-0005-0000-0000-0000747A0000}"/>
    <cellStyle name="集計 2 7 13" xfId="32907" xr:uid="{3260A5BD-5469-4FF0-8708-F25100B1C116}"/>
    <cellStyle name="集計 2 7 14" xfId="35905" xr:uid="{9C87B5DB-AF28-4D69-BE7D-FDD82F066C68}"/>
    <cellStyle name="集計 2 7 15" xfId="42971" xr:uid="{FD93C637-A993-46F2-9AB3-03C939469D12}"/>
    <cellStyle name="集計 2 7 16" xfId="46869" xr:uid="{F7979EA0-D7E8-4571-8E11-486556FD98E6}"/>
    <cellStyle name="集計 2 7 2" xfId="8801" xr:uid="{00000000-0005-0000-0000-0000757A0000}"/>
    <cellStyle name="集計 2 7 2 2" xfId="34145" xr:uid="{B667D750-0739-4EBF-B736-0948E6CA06C1}"/>
    <cellStyle name="集計 2 7 2 3" xfId="37692" xr:uid="{FE810BDA-B5CE-4D8B-8773-A93E62909F15}"/>
    <cellStyle name="集計 2 7 2 4" xfId="40892" xr:uid="{9E51D512-B522-4BA6-B74C-FEA59A32BC1C}"/>
    <cellStyle name="集計 2 7 2 5" xfId="44758" xr:uid="{C33317A8-6654-4303-BADB-39687E21CB33}"/>
    <cellStyle name="集計 2 7 2 6" xfId="48656" xr:uid="{C96BD837-ED29-4F4F-8086-144773A6129E}"/>
    <cellStyle name="集計 2 7 3" xfId="9780" xr:uid="{00000000-0005-0000-0000-0000767A0000}"/>
    <cellStyle name="集計 2 7 4" xfId="11387" xr:uid="{00000000-0005-0000-0000-0000777A0000}"/>
    <cellStyle name="集計 2 7 5" xfId="13006" xr:uid="{00000000-0005-0000-0000-0000787A0000}"/>
    <cellStyle name="集計 2 7 6" xfId="14736" xr:uid="{00000000-0005-0000-0000-0000797A0000}"/>
    <cellStyle name="集計 2 7 7" xfId="16726" xr:uid="{00000000-0005-0000-0000-00007A7A0000}"/>
    <cellStyle name="集計 2 7 8" xfId="18151" xr:uid="{00000000-0005-0000-0000-00007B7A0000}"/>
    <cellStyle name="集計 2 7 9" xfId="19560" xr:uid="{00000000-0005-0000-0000-00007C7A0000}"/>
    <cellStyle name="集計 2 8" xfId="7025" xr:uid="{00000000-0005-0000-0000-00007D7A0000}"/>
    <cellStyle name="集計 2 8 10" xfId="26119" xr:uid="{00000000-0005-0000-0000-00007E7A0000}"/>
    <cellStyle name="集計 2 8 11" xfId="30213" xr:uid="{00000000-0005-0000-0000-00007F7A0000}"/>
    <cellStyle name="集計 2 8 12" xfId="33152" xr:uid="{A1622C54-1330-4450-8D0C-E66CB37165D4}"/>
    <cellStyle name="集計 2 8 13" xfId="36229" xr:uid="{4CADAF63-BFCB-4412-AB0D-428EFE5722E6}"/>
    <cellStyle name="集計 2 8 14" xfId="43295" xr:uid="{A8F92828-5544-492F-B124-8870B7B88120}"/>
    <cellStyle name="集計 2 8 15" xfId="47193" xr:uid="{8BC480CB-420E-46F0-B5E8-D2C32DA1868F}"/>
    <cellStyle name="集計 2 8 2" xfId="9109" xr:uid="{00000000-0005-0000-0000-0000807A0000}"/>
    <cellStyle name="集計 2 8 2 2" xfId="34392" xr:uid="{4FA72D3F-4C13-4A5F-925B-95551401F70C}"/>
    <cellStyle name="集計 2 8 2 3" xfId="38016" xr:uid="{B06D04F7-017C-4FFD-876B-7AF76BD0DC73}"/>
    <cellStyle name="集計 2 8 2 4" xfId="41216" xr:uid="{E449CDEF-2F13-48D9-9836-D442B6BE678A}"/>
    <cellStyle name="集計 2 8 2 5" xfId="45082" xr:uid="{CDF72696-4C92-46EA-9475-DA6D4C8DE8E9}"/>
    <cellStyle name="集計 2 8 2 6" xfId="48980" xr:uid="{EBF10FED-C3E6-4E4A-AADA-AE0B9F65058C}"/>
    <cellStyle name="集計 2 8 3" xfId="11681" xr:uid="{00000000-0005-0000-0000-0000817A0000}"/>
    <cellStyle name="集計 2 8 4" xfId="13300" xr:uid="{00000000-0005-0000-0000-0000827A0000}"/>
    <cellStyle name="集計 2 8 5" xfId="15060" xr:uid="{00000000-0005-0000-0000-0000837A0000}"/>
    <cellStyle name="集計 2 8 6" xfId="17050" xr:uid="{00000000-0005-0000-0000-0000847A0000}"/>
    <cellStyle name="集計 2 8 7" xfId="18325" xr:uid="{00000000-0005-0000-0000-0000857A0000}"/>
    <cellStyle name="集計 2 8 8" xfId="19854" xr:uid="{00000000-0005-0000-0000-0000867A0000}"/>
    <cellStyle name="集計 2 8 9" xfId="24777" xr:uid="{00000000-0005-0000-0000-0000877A0000}"/>
    <cellStyle name="集計 2 9" xfId="7910" xr:uid="{00000000-0005-0000-0000-0000887A0000}"/>
    <cellStyle name="集計 2 9 2" xfId="34703" xr:uid="{450400A5-FFAA-4616-A287-B0A841E76CD8}"/>
    <cellStyle name="集計 2 9 2 2" xfId="38569" xr:uid="{F304DED6-42CB-4813-BC09-C9AE8E18A9AD}"/>
    <cellStyle name="集計 2 9 2 3" xfId="41753" xr:uid="{A567CDCD-F465-42AA-8144-13E2073D6FC0}"/>
    <cellStyle name="集計 2 9 2 4" xfId="45635" xr:uid="{1600B1ED-D428-4FDF-B95A-FAF84EBD989E}"/>
    <cellStyle name="集計 2 9 2 5" xfId="49533" xr:uid="{F6D0673B-0F86-4F24-A910-629BED99292C}"/>
    <cellStyle name="集計 2 9 3" xfId="33444" xr:uid="{E77171F8-48D1-40D8-B3EA-48E8F84B5705}"/>
    <cellStyle name="集計 2 9 4" xfId="36784" xr:uid="{318EDC6D-805B-40FC-A3A7-6935D716466D}"/>
    <cellStyle name="集計 2 9 5" xfId="40019" xr:uid="{D400F186-5D90-49FF-9A40-DF893ADE89A4}"/>
    <cellStyle name="集計 2 9 6" xfId="43850" xr:uid="{774BD8CA-6869-4FE3-8C0E-CF973A91323F}"/>
    <cellStyle name="集計 2 9 7" xfId="47748" xr:uid="{2B94DDE9-2A2D-4BEA-AAFB-6A2C6C518A1A}"/>
    <cellStyle name="集計 20" xfId="45716" xr:uid="{2008E9C0-476F-4230-8E1A-06DA1BB7C1DE}"/>
    <cellStyle name="集計 3" xfId="6069" xr:uid="{00000000-0005-0000-0000-0000897A0000}"/>
    <cellStyle name="集計 3 10" xfId="9327" xr:uid="{00000000-0005-0000-0000-00008A7A0000}"/>
    <cellStyle name="集計 3 10 2" xfId="33493" xr:uid="{44B167D8-868E-408E-8F1F-1C9001132336}"/>
    <cellStyle name="集計 3 10 3" xfId="36869" xr:uid="{8638DDFA-5A61-462E-B286-626FF56086FD}"/>
    <cellStyle name="集計 3 10 4" xfId="43935" xr:uid="{EF9B2699-E89E-47F9-BB07-334321FDC03F}"/>
    <cellStyle name="集計 3 10 5" xfId="47833" xr:uid="{63F808E3-6812-454C-B8A4-60BCE817D50C}"/>
    <cellStyle name="集計 3 11" xfId="10483" xr:uid="{00000000-0005-0000-0000-00008B7A0000}"/>
    <cellStyle name="集計 3 12" xfId="10278" xr:uid="{00000000-0005-0000-0000-00008C7A0000}"/>
    <cellStyle name="集計 3 13" xfId="10301" xr:uid="{00000000-0005-0000-0000-00008D7A0000}"/>
    <cellStyle name="集計 3 14" xfId="12119" xr:uid="{00000000-0005-0000-0000-00008E7A0000}"/>
    <cellStyle name="集計 3 15" xfId="13739" xr:uid="{00000000-0005-0000-0000-00008F7A0000}"/>
    <cellStyle name="集計 3 16" xfId="13505" xr:uid="{00000000-0005-0000-0000-0000907A0000}"/>
    <cellStyle name="集計 3 17" xfId="15729" xr:uid="{00000000-0005-0000-0000-0000917A0000}"/>
    <cellStyle name="集計 3 18" xfId="15495" xr:uid="{00000000-0005-0000-0000-0000927A0000}"/>
    <cellStyle name="集計 3 19" xfId="17543" xr:uid="{00000000-0005-0000-0000-0000937A0000}"/>
    <cellStyle name="集計 3 2" xfId="6867" xr:uid="{00000000-0005-0000-0000-0000947A0000}"/>
    <cellStyle name="集計 3 2 10" xfId="17851" xr:uid="{00000000-0005-0000-0000-0000957A0000}"/>
    <cellStyle name="集計 3 2 11" xfId="18995" xr:uid="{00000000-0005-0000-0000-0000967A0000}"/>
    <cellStyle name="集計 3 2 12" xfId="23314" xr:uid="{00000000-0005-0000-0000-0000977A0000}"/>
    <cellStyle name="集計 3 2 13" xfId="25285" xr:uid="{00000000-0005-0000-0000-0000987A0000}"/>
    <cellStyle name="集計 3 2 14" xfId="29289" xr:uid="{00000000-0005-0000-0000-0000997A0000}"/>
    <cellStyle name="集計 3 2 15" xfId="32413" xr:uid="{5E2E9E6D-9F86-4653-9FE5-788381189A83}"/>
    <cellStyle name="集計 3 2 16" xfId="35280" xr:uid="{59FA1187-160C-426E-96C5-A801E24D53F7}"/>
    <cellStyle name="集計 3 2 17" xfId="42362" xr:uid="{D381E862-BB6E-4A32-9FBC-3192F430453C}"/>
    <cellStyle name="集計 3 2 18" xfId="46244" xr:uid="{412BCCFA-C996-43DE-BA0A-D1BA36B9C533}"/>
    <cellStyle name="集計 3 2 2" xfId="7455" xr:uid="{00000000-0005-0000-0000-00009A7A0000}"/>
    <cellStyle name="集計 3 2 2 10" xfId="22858" xr:uid="{00000000-0005-0000-0000-00009B7A0000}"/>
    <cellStyle name="集計 3 2 2 11" xfId="25536" xr:uid="{00000000-0005-0000-0000-00009C7A0000}"/>
    <cellStyle name="集計 3 2 2 12" xfId="29570" xr:uid="{00000000-0005-0000-0000-00009D7A0000}"/>
    <cellStyle name="集計 3 2 2 13" xfId="32658" xr:uid="{52BEBD8E-D5AA-4253-B3CC-BE0DA8C65218}"/>
    <cellStyle name="集計 3 2 2 14" xfId="35561" xr:uid="{89D6E2D9-DB13-450B-9DE6-FAD236D3D618}"/>
    <cellStyle name="集計 3 2 2 15" xfId="42643" xr:uid="{BF6FDB5C-1539-4F14-9507-B9572C897E43}"/>
    <cellStyle name="集計 3 2 2 16" xfId="46525" xr:uid="{8FF9C07B-F37C-46B1-B3EF-3351E06E8B17}"/>
    <cellStyle name="集計 3 2 2 2" xfId="8467" xr:uid="{00000000-0005-0000-0000-00009E7A0000}"/>
    <cellStyle name="集計 3 2 2 2 2" xfId="33894" xr:uid="{C6B31628-0AAD-4AA6-A23F-E6269C4ED1EE}"/>
    <cellStyle name="集計 3 2 2 2 3" xfId="37348" xr:uid="{24A3B994-C6D4-4822-AC7D-0322E4B4E99C}"/>
    <cellStyle name="集計 3 2 2 2 4" xfId="40548" xr:uid="{BCAC7629-B003-415A-A182-A209E66D6BFF}"/>
    <cellStyle name="集計 3 2 2 2 5" xfId="44414" xr:uid="{62E1F285-75BA-46FC-86D1-896C5DA813BB}"/>
    <cellStyle name="集計 3 2 2 2 6" xfId="48312" xr:uid="{3D8DFD71-7978-4B79-8CA0-A2D44155570E}"/>
    <cellStyle name="集計 3 2 2 3" xfId="9676" xr:uid="{00000000-0005-0000-0000-00009F7A0000}"/>
    <cellStyle name="集計 3 2 2 4" xfId="11094" xr:uid="{00000000-0005-0000-0000-0000A07A0000}"/>
    <cellStyle name="集計 3 2 2 5" xfId="12717" xr:uid="{00000000-0005-0000-0000-0000A17A0000}"/>
    <cellStyle name="集計 3 2 2 6" xfId="14408" xr:uid="{00000000-0005-0000-0000-0000A27A0000}"/>
    <cellStyle name="集計 3 2 2 7" xfId="16398" xr:uid="{00000000-0005-0000-0000-0000A37A0000}"/>
    <cellStyle name="集計 3 2 2 8" xfId="17982" xr:uid="{00000000-0005-0000-0000-0000A47A0000}"/>
    <cellStyle name="集計 3 2 2 9" xfId="19246" xr:uid="{00000000-0005-0000-0000-0000A57A0000}"/>
    <cellStyle name="集計 3 2 3" xfId="7693" xr:uid="{00000000-0005-0000-0000-0000A67A0000}"/>
    <cellStyle name="集計 3 2 3 10" xfId="25830" xr:uid="{00000000-0005-0000-0000-0000A77A0000}"/>
    <cellStyle name="集計 3 2 3 11" xfId="29894" xr:uid="{00000000-0005-0000-0000-0000A87A0000}"/>
    <cellStyle name="集計 3 2 3 12" xfId="32912" xr:uid="{4478DB0B-93ED-4762-95D9-794CBED30F33}"/>
    <cellStyle name="集計 3 2 3 13" xfId="35910" xr:uid="{BE0427DD-6DCD-43A5-B187-FE88614CEA24}"/>
    <cellStyle name="集計 3 2 3 14" xfId="42976" xr:uid="{897EF871-DD1A-41B6-BD8E-F587BBAA6FEE}"/>
    <cellStyle name="集計 3 2 3 15" xfId="46874" xr:uid="{C6C9FE3E-5F9A-46E4-8369-2849A2FB2460}"/>
    <cellStyle name="集計 3 2 3 2" xfId="9785" xr:uid="{00000000-0005-0000-0000-0000A97A0000}"/>
    <cellStyle name="集計 3 2 3 2 2" xfId="34150" xr:uid="{EF37FA1A-0075-45FF-8CB0-5681B0CE6296}"/>
    <cellStyle name="集計 3 2 3 2 3" xfId="37697" xr:uid="{A733978A-897B-41CD-A1A3-332AF2E06704}"/>
    <cellStyle name="集計 3 2 3 2 4" xfId="40897" xr:uid="{417FDF82-FB91-4155-AAEF-F6DF6E03190A}"/>
    <cellStyle name="集計 3 2 3 2 5" xfId="44763" xr:uid="{E809BC5E-0388-4881-BCD9-9EDA7C0DA2EC}"/>
    <cellStyle name="集計 3 2 3 2 6" xfId="48661" xr:uid="{C4AF1EFA-E830-4AB4-9E09-4C913701B7D7}"/>
    <cellStyle name="集計 3 2 3 3" xfId="11392" xr:uid="{00000000-0005-0000-0000-0000AA7A0000}"/>
    <cellStyle name="集計 3 2 3 4" xfId="13011" xr:uid="{00000000-0005-0000-0000-0000AB7A0000}"/>
    <cellStyle name="集計 3 2 3 5" xfId="14741" xr:uid="{00000000-0005-0000-0000-0000AC7A0000}"/>
    <cellStyle name="集計 3 2 3 6" xfId="16731" xr:uid="{00000000-0005-0000-0000-0000AD7A0000}"/>
    <cellStyle name="集計 3 2 3 7" xfId="18156" xr:uid="{00000000-0005-0000-0000-0000AE7A0000}"/>
    <cellStyle name="集計 3 2 3 8" xfId="19565" xr:uid="{00000000-0005-0000-0000-0000AF7A0000}"/>
    <cellStyle name="集計 3 2 3 9" xfId="24537" xr:uid="{00000000-0005-0000-0000-0000B07A0000}"/>
    <cellStyle name="集計 3 2 4" xfId="9114" xr:uid="{00000000-0005-0000-0000-0000B17A0000}"/>
    <cellStyle name="集計 3 2 4 10" xfId="26124" xr:uid="{00000000-0005-0000-0000-0000B27A0000}"/>
    <cellStyle name="集計 3 2 4 11" xfId="30218" xr:uid="{00000000-0005-0000-0000-0000B37A0000}"/>
    <cellStyle name="集計 3 2 4 12" xfId="33157" xr:uid="{4B841A67-4244-40C6-8AF3-2FCADA91149C}"/>
    <cellStyle name="集計 3 2 4 13" xfId="36234" xr:uid="{50A8DB6F-856E-4448-85CC-8580356DE94B}"/>
    <cellStyle name="集計 3 2 4 14" xfId="43300" xr:uid="{BEDF65EC-5EA5-4CB9-81C3-9C223EEFCF18}"/>
    <cellStyle name="集計 3 2 4 15" xfId="47198" xr:uid="{2494C104-EB8D-4359-9EDD-14045F044E9A}"/>
    <cellStyle name="集計 3 2 4 2" xfId="9890" xr:uid="{00000000-0005-0000-0000-0000B47A0000}"/>
    <cellStyle name="集計 3 2 4 2 2" xfId="34397" xr:uid="{35CB7756-918D-4448-B31B-7DB25440465B}"/>
    <cellStyle name="集計 3 2 4 2 3" xfId="38021" xr:uid="{CDD4E08C-8E09-4E4A-B57A-E7271C5BB1A5}"/>
    <cellStyle name="集計 3 2 4 2 4" xfId="41221" xr:uid="{04331115-0DEB-4F33-ADC7-15D791F1A269}"/>
    <cellStyle name="集計 3 2 4 2 5" xfId="45087" xr:uid="{862FA59A-B886-4CCD-955D-B60FCC7AB091}"/>
    <cellStyle name="集計 3 2 4 2 6" xfId="48985" xr:uid="{EDE83C99-8CB7-4C9A-98E4-A0E138EC0379}"/>
    <cellStyle name="集計 3 2 4 3" xfId="11686" xr:uid="{00000000-0005-0000-0000-0000B57A0000}"/>
    <cellStyle name="集計 3 2 4 4" xfId="13305" xr:uid="{00000000-0005-0000-0000-0000B67A0000}"/>
    <cellStyle name="集計 3 2 4 5" xfId="15065" xr:uid="{00000000-0005-0000-0000-0000B77A0000}"/>
    <cellStyle name="集計 3 2 4 6" xfId="17055" xr:uid="{00000000-0005-0000-0000-0000B87A0000}"/>
    <cellStyle name="集計 3 2 4 7" xfId="18330" xr:uid="{00000000-0005-0000-0000-0000B97A0000}"/>
    <cellStyle name="集計 3 2 4 8" xfId="19859" xr:uid="{00000000-0005-0000-0000-0000BA7A0000}"/>
    <cellStyle name="集計 3 2 4 9" xfId="24782" xr:uid="{00000000-0005-0000-0000-0000BB7A0000}"/>
    <cellStyle name="集計 3 2 5" xfId="9610" xr:uid="{00000000-0005-0000-0000-0000BC7A0000}"/>
    <cellStyle name="集計 3 2 5 2" xfId="34708" xr:uid="{E4CD3528-320E-442F-AF15-A9450EB36381}"/>
    <cellStyle name="集計 3 2 5 2 2" xfId="38574" xr:uid="{91A34335-6039-4FE8-94AC-A9B8EAFCBBFA}"/>
    <cellStyle name="集計 3 2 5 2 3" xfId="41758" xr:uid="{B54530FC-5701-414F-B681-0A89498D4436}"/>
    <cellStyle name="集計 3 2 5 2 4" xfId="45640" xr:uid="{CA8CC60A-9279-4D80-90E2-DDA947A0583A}"/>
    <cellStyle name="集計 3 2 5 2 5" xfId="49538" xr:uid="{36F3495F-4D2A-4AF7-8E97-A7D54D087FD0}"/>
    <cellStyle name="集計 3 2 5 3" xfId="33449" xr:uid="{0A4785B0-D8F5-48D4-AC7E-0A23CB2CA388}"/>
    <cellStyle name="集計 3 2 5 4" xfId="36789" xr:uid="{265F829A-6240-47DD-B2AF-135621F43B29}"/>
    <cellStyle name="集計 3 2 5 5" xfId="40024" xr:uid="{0E1EC792-80CA-48E3-AB69-B8B8E53AA98C}"/>
    <cellStyle name="集計 3 2 5 6" xfId="43855" xr:uid="{14E0E26C-E560-4081-8C82-67E651176742}"/>
    <cellStyle name="集計 3 2 5 7" xfId="47753" xr:uid="{E7F04029-7FEA-4898-B3F3-A3A145E495C7}"/>
    <cellStyle name="集計 3 2 6" xfId="10843" xr:uid="{00000000-0005-0000-0000-0000BD7A0000}"/>
    <cellStyle name="集計 3 2 7" xfId="12466" xr:uid="{00000000-0005-0000-0000-0000BE7A0000}"/>
    <cellStyle name="集計 3 2 8" xfId="14127" xr:uid="{00000000-0005-0000-0000-0000BF7A0000}"/>
    <cellStyle name="集計 3 2 9" xfId="16117" xr:uid="{00000000-0005-0000-0000-0000C07A0000}"/>
    <cellStyle name="集計 3 20" xfId="18622" xr:uid="{00000000-0005-0000-0000-0000C17A0000}"/>
    <cellStyle name="集計 3 21" xfId="20147" xr:uid="{00000000-0005-0000-0000-0000C27A0000}"/>
    <cellStyle name="集計 3 22" xfId="21006" xr:uid="{00000000-0005-0000-0000-0000C37A0000}"/>
    <cellStyle name="集計 3 23" xfId="22326" xr:uid="{00000000-0005-0000-0000-0000C47A0000}"/>
    <cellStyle name="集計 3 24" xfId="22015" xr:uid="{00000000-0005-0000-0000-0000C57A0000}"/>
    <cellStyle name="集計 3 25" xfId="23594" xr:uid="{00000000-0005-0000-0000-0000C67A0000}"/>
    <cellStyle name="集計 3 26" xfId="23470" xr:uid="{00000000-0005-0000-0000-0000C77A0000}"/>
    <cellStyle name="集計 3 27" xfId="24912" xr:uid="{00000000-0005-0000-0000-0000C87A0000}"/>
    <cellStyle name="集計 3 28" xfId="26504" xr:uid="{00000000-0005-0000-0000-0000C97A0000}"/>
    <cellStyle name="集計 3 29" xfId="27354" xr:uid="{00000000-0005-0000-0000-0000CA7A0000}"/>
    <cellStyle name="集計 3 3" xfId="6868" xr:uid="{00000000-0005-0000-0000-0000CB7A0000}"/>
    <cellStyle name="集計 3 3 10" xfId="17852" xr:uid="{00000000-0005-0000-0000-0000CC7A0000}"/>
    <cellStyle name="集計 3 3 11" xfId="18996" xr:uid="{00000000-0005-0000-0000-0000CD7A0000}"/>
    <cellStyle name="集計 3 3 12" xfId="22994" xr:uid="{00000000-0005-0000-0000-0000CE7A0000}"/>
    <cellStyle name="集計 3 3 13" xfId="25286" xr:uid="{00000000-0005-0000-0000-0000CF7A0000}"/>
    <cellStyle name="集計 3 3 14" xfId="29290" xr:uid="{00000000-0005-0000-0000-0000D07A0000}"/>
    <cellStyle name="集計 3 3 15" xfId="32414" xr:uid="{535F59CC-522C-492F-AC9C-F323466AE1C2}"/>
    <cellStyle name="集計 3 3 16" xfId="35281" xr:uid="{A29FCB5A-BFC5-452D-BDF8-42D08697E0BA}"/>
    <cellStyle name="集計 3 3 17" xfId="42363" xr:uid="{87DDD834-1C9A-46FD-A57E-92AEAD529754}"/>
    <cellStyle name="集計 3 3 18" xfId="46245" xr:uid="{D556314C-7AA0-4C8B-8659-033DB3141F51}"/>
    <cellStyle name="集計 3 3 2" xfId="7456" xr:uid="{00000000-0005-0000-0000-0000D17A0000}"/>
    <cellStyle name="集計 3 3 2 10" xfId="23205" xr:uid="{00000000-0005-0000-0000-0000D27A0000}"/>
    <cellStyle name="集計 3 3 2 11" xfId="25537" xr:uid="{00000000-0005-0000-0000-0000D37A0000}"/>
    <cellStyle name="集計 3 3 2 12" xfId="29571" xr:uid="{00000000-0005-0000-0000-0000D47A0000}"/>
    <cellStyle name="集計 3 3 2 13" xfId="32659" xr:uid="{527A4AA1-305B-4222-ADCE-84FE4249C8F1}"/>
    <cellStyle name="集計 3 3 2 14" xfId="35562" xr:uid="{557C7E81-4EB8-4019-8431-91444A7C2688}"/>
    <cellStyle name="集計 3 3 2 15" xfId="42644" xr:uid="{7CAE9D50-EF51-48CE-BC83-6624FE50550D}"/>
    <cellStyle name="集計 3 3 2 16" xfId="46526" xr:uid="{19404273-79A2-46A5-B694-C5E9303068BA}"/>
    <cellStyle name="集計 3 3 2 2" xfId="8468" xr:uid="{00000000-0005-0000-0000-0000D57A0000}"/>
    <cellStyle name="集計 3 3 2 2 2" xfId="33895" xr:uid="{93C7D104-A887-4F41-92DC-2CF1B70DEBF0}"/>
    <cellStyle name="集計 3 3 2 2 3" xfId="37349" xr:uid="{C0156D87-02DC-4B50-8388-4E8B250B4722}"/>
    <cellStyle name="集計 3 3 2 2 4" xfId="40549" xr:uid="{B3426A33-2915-416A-8EC8-668C45F16B6D}"/>
    <cellStyle name="集計 3 3 2 2 5" xfId="44415" xr:uid="{6B7DBBC2-B26D-47CD-9CEA-FF86D305B508}"/>
    <cellStyle name="集計 3 3 2 2 6" xfId="48313" xr:uid="{D303FFC3-CE5D-462A-8B42-F1EE6415A0E2}"/>
    <cellStyle name="集計 3 3 2 3" xfId="9677" xr:uid="{00000000-0005-0000-0000-0000D67A0000}"/>
    <cellStyle name="集計 3 3 2 4" xfId="11095" xr:uid="{00000000-0005-0000-0000-0000D77A0000}"/>
    <cellStyle name="集計 3 3 2 5" xfId="12718" xr:uid="{00000000-0005-0000-0000-0000D87A0000}"/>
    <cellStyle name="集計 3 3 2 6" xfId="14409" xr:uid="{00000000-0005-0000-0000-0000D97A0000}"/>
    <cellStyle name="集計 3 3 2 7" xfId="16399" xr:uid="{00000000-0005-0000-0000-0000DA7A0000}"/>
    <cellStyle name="集計 3 3 2 8" xfId="17983" xr:uid="{00000000-0005-0000-0000-0000DB7A0000}"/>
    <cellStyle name="集計 3 3 2 9" xfId="19247" xr:uid="{00000000-0005-0000-0000-0000DC7A0000}"/>
    <cellStyle name="集計 3 3 3" xfId="7694" xr:uid="{00000000-0005-0000-0000-0000DD7A0000}"/>
    <cellStyle name="集計 3 3 3 10" xfId="25831" xr:uid="{00000000-0005-0000-0000-0000DE7A0000}"/>
    <cellStyle name="集計 3 3 3 11" xfId="29895" xr:uid="{00000000-0005-0000-0000-0000DF7A0000}"/>
    <cellStyle name="集計 3 3 3 12" xfId="32913" xr:uid="{13864AC7-FEAF-4650-90E9-E838E421F9AB}"/>
    <cellStyle name="集計 3 3 3 13" xfId="35911" xr:uid="{97BF83D3-30B4-44A8-8958-B0A303FFEFE9}"/>
    <cellStyle name="集計 3 3 3 14" xfId="42977" xr:uid="{C866AA96-F426-4130-A42F-D7E8AF70D71E}"/>
    <cellStyle name="集計 3 3 3 15" xfId="46875" xr:uid="{D125F260-18DD-4D4C-9D77-202703B87938}"/>
    <cellStyle name="集計 3 3 3 2" xfId="9786" xr:uid="{00000000-0005-0000-0000-0000E07A0000}"/>
    <cellStyle name="集計 3 3 3 2 2" xfId="34151" xr:uid="{A3716893-B933-4817-9B6E-3D77EACBB01D}"/>
    <cellStyle name="集計 3 3 3 2 3" xfId="37698" xr:uid="{FC3A1980-D433-4627-B611-F09579643D79}"/>
    <cellStyle name="集計 3 3 3 2 4" xfId="40898" xr:uid="{2092111F-24E0-4E8B-A4CA-3FBAA808A071}"/>
    <cellStyle name="集計 3 3 3 2 5" xfId="44764" xr:uid="{9709CD47-8244-4AEE-859D-B22973400127}"/>
    <cellStyle name="集計 3 3 3 2 6" xfId="48662" xr:uid="{BED4441E-0514-4353-B23A-7F0A59D15ADA}"/>
    <cellStyle name="集計 3 3 3 3" xfId="11393" xr:uid="{00000000-0005-0000-0000-0000E17A0000}"/>
    <cellStyle name="集計 3 3 3 4" xfId="13012" xr:uid="{00000000-0005-0000-0000-0000E27A0000}"/>
    <cellStyle name="集計 3 3 3 5" xfId="14742" xr:uid="{00000000-0005-0000-0000-0000E37A0000}"/>
    <cellStyle name="集計 3 3 3 6" xfId="16732" xr:uid="{00000000-0005-0000-0000-0000E47A0000}"/>
    <cellStyle name="集計 3 3 3 7" xfId="18157" xr:uid="{00000000-0005-0000-0000-0000E57A0000}"/>
    <cellStyle name="集計 3 3 3 8" xfId="19566" xr:uid="{00000000-0005-0000-0000-0000E67A0000}"/>
    <cellStyle name="集計 3 3 3 9" xfId="24538" xr:uid="{00000000-0005-0000-0000-0000E77A0000}"/>
    <cellStyle name="集計 3 3 4" xfId="9115" xr:uid="{00000000-0005-0000-0000-0000E87A0000}"/>
    <cellStyle name="集計 3 3 4 10" xfId="26125" xr:uid="{00000000-0005-0000-0000-0000E97A0000}"/>
    <cellStyle name="集計 3 3 4 11" xfId="30219" xr:uid="{00000000-0005-0000-0000-0000EA7A0000}"/>
    <cellStyle name="集計 3 3 4 12" xfId="33158" xr:uid="{EA28C9AE-9687-42F1-B1CB-309663C28FE6}"/>
    <cellStyle name="集計 3 3 4 13" xfId="36235" xr:uid="{D851DA59-51D1-4191-B41E-DEF4C76ECC84}"/>
    <cellStyle name="集計 3 3 4 14" xfId="43301" xr:uid="{CBFF4B29-7925-49B3-BD3C-D4CD8007424C}"/>
    <cellStyle name="集計 3 3 4 15" xfId="47199" xr:uid="{CA3294EC-7D49-4DF9-9342-82BF2E841BAF}"/>
    <cellStyle name="集計 3 3 4 2" xfId="9891" xr:uid="{00000000-0005-0000-0000-0000EB7A0000}"/>
    <cellStyle name="集計 3 3 4 2 2" xfId="34398" xr:uid="{CEF7F367-63DF-4846-B006-42789F29237C}"/>
    <cellStyle name="集計 3 3 4 2 3" xfId="38022" xr:uid="{7E23C8B2-3B76-4E03-A54D-4EB2D0E8CF8F}"/>
    <cellStyle name="集計 3 3 4 2 4" xfId="41222" xr:uid="{C0FB76F9-9CE9-4A85-9FF3-5D85CEEF9BE0}"/>
    <cellStyle name="集計 3 3 4 2 5" xfId="45088" xr:uid="{8BBDD877-6DB1-43A8-BECC-7AB80998A421}"/>
    <cellStyle name="集計 3 3 4 2 6" xfId="48986" xr:uid="{DD5950C0-A517-40E8-9DA5-7C94A9684400}"/>
    <cellStyle name="集計 3 3 4 3" xfId="11687" xr:uid="{00000000-0005-0000-0000-0000EC7A0000}"/>
    <cellStyle name="集計 3 3 4 4" xfId="13306" xr:uid="{00000000-0005-0000-0000-0000ED7A0000}"/>
    <cellStyle name="集計 3 3 4 5" xfId="15066" xr:uid="{00000000-0005-0000-0000-0000EE7A0000}"/>
    <cellStyle name="集計 3 3 4 6" xfId="17056" xr:uid="{00000000-0005-0000-0000-0000EF7A0000}"/>
    <cellStyle name="集計 3 3 4 7" xfId="18331" xr:uid="{00000000-0005-0000-0000-0000F07A0000}"/>
    <cellStyle name="集計 3 3 4 8" xfId="19860" xr:uid="{00000000-0005-0000-0000-0000F17A0000}"/>
    <cellStyle name="集計 3 3 4 9" xfId="24783" xr:uid="{00000000-0005-0000-0000-0000F27A0000}"/>
    <cellStyle name="集計 3 3 5" xfId="9611" xr:uid="{00000000-0005-0000-0000-0000F37A0000}"/>
    <cellStyle name="集計 3 3 5 2" xfId="34709" xr:uid="{61CF72B7-674F-4E52-91B6-8BF8E567F878}"/>
    <cellStyle name="集計 3 3 5 2 2" xfId="38575" xr:uid="{23CBC761-3CB8-4864-AC3B-5869CA2073F4}"/>
    <cellStyle name="集計 3 3 5 2 3" xfId="41759" xr:uid="{6F2E3854-3A98-4974-A147-A5DE8587E423}"/>
    <cellStyle name="集計 3 3 5 2 4" xfId="45641" xr:uid="{AC12E07A-07CD-4E77-B4CA-99E131615399}"/>
    <cellStyle name="集計 3 3 5 2 5" xfId="49539" xr:uid="{5AF2E18E-5FC4-4ABA-A912-28B73F394F86}"/>
    <cellStyle name="集計 3 3 5 3" xfId="33450" xr:uid="{3D2CC42A-A2F2-4499-A261-E1501C372182}"/>
    <cellStyle name="集計 3 3 5 4" xfId="36790" xr:uid="{FC7B0F9F-DAB7-4122-947C-4E863786DC68}"/>
    <cellStyle name="集計 3 3 5 5" xfId="40025" xr:uid="{78605528-9C09-4160-AC65-81FD09B55DF3}"/>
    <cellStyle name="集計 3 3 5 6" xfId="43856" xr:uid="{DA6FE9D7-214C-405A-8B0B-66C4B27D5DD0}"/>
    <cellStyle name="集計 3 3 5 7" xfId="47754" xr:uid="{ED45A2D1-26EC-4533-B3CE-3AEE2CAE243E}"/>
    <cellStyle name="集計 3 3 6" xfId="10844" xr:uid="{00000000-0005-0000-0000-0000F47A0000}"/>
    <cellStyle name="集計 3 3 7" xfId="12467" xr:uid="{00000000-0005-0000-0000-0000F57A0000}"/>
    <cellStyle name="集計 3 3 8" xfId="14128" xr:uid="{00000000-0005-0000-0000-0000F67A0000}"/>
    <cellStyle name="集計 3 3 9" xfId="16118" xr:uid="{00000000-0005-0000-0000-0000F77A0000}"/>
    <cellStyle name="集計 3 30" xfId="28141" xr:uid="{00000000-0005-0000-0000-0000F87A0000}"/>
    <cellStyle name="集計 3 31" xfId="28886" xr:uid="{00000000-0005-0000-0000-0000F97A0000}"/>
    <cellStyle name="集計 3 32" xfId="30596" xr:uid="{00000000-0005-0000-0000-0000FA7A0000}"/>
    <cellStyle name="集計 3 33" xfId="31372" xr:uid="{00000000-0005-0000-0000-0000FB7A0000}"/>
    <cellStyle name="集計 3 34" xfId="32079" xr:uid="{ED5B54E1-FA61-4843-9447-334210E13337}"/>
    <cellStyle name="集計 3 35" xfId="34877" xr:uid="{7EF3A3DD-F61E-484D-AC1D-8D67D7F1A944}"/>
    <cellStyle name="集計 3 36" xfId="38778" xr:uid="{14E3D977-4857-495E-877C-D28CB025969F}"/>
    <cellStyle name="集計 3 37" xfId="41959" xr:uid="{88B0B1A3-6598-463C-A720-04B47AAA00DD}"/>
    <cellStyle name="集計 3 38" xfId="45841" xr:uid="{36CEF8A1-5B16-44DE-A911-1C9F50B4BFBB}"/>
    <cellStyle name="集計 3 4" xfId="6869" xr:uid="{00000000-0005-0000-0000-0000FC7A0000}"/>
    <cellStyle name="集計 3 4 10" xfId="17853" xr:uid="{00000000-0005-0000-0000-0000FD7A0000}"/>
    <cellStyle name="集計 3 4 11" xfId="18997" xr:uid="{00000000-0005-0000-0000-0000FE7A0000}"/>
    <cellStyle name="集計 3 4 12" xfId="23313" xr:uid="{00000000-0005-0000-0000-0000FF7A0000}"/>
    <cellStyle name="集計 3 4 13" xfId="25287" xr:uid="{00000000-0005-0000-0000-0000007B0000}"/>
    <cellStyle name="集計 3 4 14" xfId="29291" xr:uid="{00000000-0005-0000-0000-0000017B0000}"/>
    <cellStyle name="集計 3 4 15" xfId="32415" xr:uid="{213B4EC2-8D65-447F-97B5-C2E24E19A13B}"/>
    <cellStyle name="集計 3 4 16" xfId="35282" xr:uid="{EB297C25-F4BB-4163-96AB-220B17327844}"/>
    <cellStyle name="集計 3 4 17" xfId="42364" xr:uid="{EA3F850C-1EC8-4A1D-900D-51AAF3483DD0}"/>
    <cellStyle name="集計 3 4 18" xfId="46246" xr:uid="{F08615A6-6F85-4706-83B6-54389A1F76E5}"/>
    <cellStyle name="集計 3 4 2" xfId="7457" xr:uid="{00000000-0005-0000-0000-0000027B0000}"/>
    <cellStyle name="集計 3 4 2 10" xfId="22857" xr:uid="{00000000-0005-0000-0000-0000037B0000}"/>
    <cellStyle name="集計 3 4 2 11" xfId="25538" xr:uid="{00000000-0005-0000-0000-0000047B0000}"/>
    <cellStyle name="集計 3 4 2 12" xfId="29572" xr:uid="{00000000-0005-0000-0000-0000057B0000}"/>
    <cellStyle name="集計 3 4 2 13" xfId="32660" xr:uid="{679B0AFB-001F-4EAB-9880-49E033852CAC}"/>
    <cellStyle name="集計 3 4 2 14" xfId="35563" xr:uid="{885BC144-33F8-40AD-95E0-8EECB096723D}"/>
    <cellStyle name="集計 3 4 2 15" xfId="42645" xr:uid="{53206610-6B10-48CC-813F-12D9C23D835B}"/>
    <cellStyle name="集計 3 4 2 16" xfId="46527" xr:uid="{729776C7-317B-4AF5-B591-82CA894DBE2F}"/>
    <cellStyle name="集計 3 4 2 2" xfId="8469" xr:uid="{00000000-0005-0000-0000-0000067B0000}"/>
    <cellStyle name="集計 3 4 2 2 2" xfId="33896" xr:uid="{5EAE3488-8E62-4C1B-8ADD-9AE0857A98BD}"/>
    <cellStyle name="集計 3 4 2 2 3" xfId="37350" xr:uid="{51B855E4-ACDD-4366-A533-0FEF928EB449}"/>
    <cellStyle name="集計 3 4 2 2 4" xfId="40550" xr:uid="{B9C4576B-B91B-42BC-9721-9993B8416D84}"/>
    <cellStyle name="集計 3 4 2 2 5" xfId="44416" xr:uid="{F9CA8A56-3B89-45CB-B0F4-D163E8A40C71}"/>
    <cellStyle name="集計 3 4 2 2 6" xfId="48314" xr:uid="{36AC74F6-442C-4344-9F10-D16E4CD50E56}"/>
    <cellStyle name="集計 3 4 2 3" xfId="9678" xr:uid="{00000000-0005-0000-0000-0000077B0000}"/>
    <cellStyle name="集計 3 4 2 4" xfId="11096" xr:uid="{00000000-0005-0000-0000-0000087B0000}"/>
    <cellStyle name="集計 3 4 2 5" xfId="12719" xr:uid="{00000000-0005-0000-0000-0000097B0000}"/>
    <cellStyle name="集計 3 4 2 6" xfId="14410" xr:uid="{00000000-0005-0000-0000-00000A7B0000}"/>
    <cellStyle name="集計 3 4 2 7" xfId="16400" xr:uid="{00000000-0005-0000-0000-00000B7B0000}"/>
    <cellStyle name="集計 3 4 2 8" xfId="17984" xr:uid="{00000000-0005-0000-0000-00000C7B0000}"/>
    <cellStyle name="集計 3 4 2 9" xfId="19248" xr:uid="{00000000-0005-0000-0000-00000D7B0000}"/>
    <cellStyle name="集計 3 4 3" xfId="7695" xr:uid="{00000000-0005-0000-0000-00000E7B0000}"/>
    <cellStyle name="集計 3 4 3 10" xfId="25832" xr:uid="{00000000-0005-0000-0000-00000F7B0000}"/>
    <cellStyle name="集計 3 4 3 11" xfId="29896" xr:uid="{00000000-0005-0000-0000-0000107B0000}"/>
    <cellStyle name="集計 3 4 3 12" xfId="32914" xr:uid="{C7CD63B1-B05A-44C1-AFAC-1DFFFFC17DC0}"/>
    <cellStyle name="集計 3 4 3 13" xfId="35912" xr:uid="{BED7A0C5-96CA-4581-BD6A-94D3386C25E2}"/>
    <cellStyle name="集計 3 4 3 14" xfId="42978" xr:uid="{D60FB013-50BC-4BE1-8B33-59386B0B74F9}"/>
    <cellStyle name="集計 3 4 3 15" xfId="46876" xr:uid="{83528844-3BBC-45E6-959F-693F54C9F792}"/>
    <cellStyle name="集計 3 4 3 2" xfId="9787" xr:uid="{00000000-0005-0000-0000-0000117B0000}"/>
    <cellStyle name="集計 3 4 3 2 2" xfId="34152" xr:uid="{FDD7E1F4-99C0-4F53-B028-E7E110DBADAD}"/>
    <cellStyle name="集計 3 4 3 2 3" xfId="37699" xr:uid="{5C428784-F693-4A85-A42C-247DD269FF30}"/>
    <cellStyle name="集計 3 4 3 2 4" xfId="40899" xr:uid="{5AC3CB52-A001-4174-B580-65B4C1991223}"/>
    <cellStyle name="集計 3 4 3 2 5" xfId="44765" xr:uid="{099F765B-E5EF-4EA0-9EED-D4E6A13D2B97}"/>
    <cellStyle name="集計 3 4 3 2 6" xfId="48663" xr:uid="{52116646-FD77-466F-9E30-B907D4E4160D}"/>
    <cellStyle name="集計 3 4 3 3" xfId="11394" xr:uid="{00000000-0005-0000-0000-0000127B0000}"/>
    <cellStyle name="集計 3 4 3 4" xfId="13013" xr:uid="{00000000-0005-0000-0000-0000137B0000}"/>
    <cellStyle name="集計 3 4 3 5" xfId="14743" xr:uid="{00000000-0005-0000-0000-0000147B0000}"/>
    <cellStyle name="集計 3 4 3 6" xfId="16733" xr:uid="{00000000-0005-0000-0000-0000157B0000}"/>
    <cellStyle name="集計 3 4 3 7" xfId="18158" xr:uid="{00000000-0005-0000-0000-0000167B0000}"/>
    <cellStyle name="集計 3 4 3 8" xfId="19567" xr:uid="{00000000-0005-0000-0000-0000177B0000}"/>
    <cellStyle name="集計 3 4 3 9" xfId="24539" xr:uid="{00000000-0005-0000-0000-0000187B0000}"/>
    <cellStyle name="集計 3 4 4" xfId="9116" xr:uid="{00000000-0005-0000-0000-0000197B0000}"/>
    <cellStyle name="集計 3 4 4 10" xfId="26126" xr:uid="{00000000-0005-0000-0000-00001A7B0000}"/>
    <cellStyle name="集計 3 4 4 11" xfId="30220" xr:uid="{00000000-0005-0000-0000-00001B7B0000}"/>
    <cellStyle name="集計 3 4 4 12" xfId="33159" xr:uid="{8E4B680E-6BC1-4124-9F84-68C88801CD14}"/>
    <cellStyle name="集計 3 4 4 13" xfId="36236" xr:uid="{08654D19-06E7-40DA-8B3C-D130F55BD4EF}"/>
    <cellStyle name="集計 3 4 4 14" xfId="43302" xr:uid="{BF5928A6-5163-48F1-BD15-3EB2FA4AFA44}"/>
    <cellStyle name="集計 3 4 4 15" xfId="47200" xr:uid="{F87F682E-7C91-40D5-A0DB-3AF2F4371FE7}"/>
    <cellStyle name="集計 3 4 4 2" xfId="9892" xr:uid="{00000000-0005-0000-0000-00001C7B0000}"/>
    <cellStyle name="集計 3 4 4 2 2" xfId="34399" xr:uid="{7A333BF2-CF4C-40AC-A304-82C76059AE30}"/>
    <cellStyle name="集計 3 4 4 2 3" xfId="38023" xr:uid="{D98A6D29-0877-41EE-A983-BE2BDA4A3791}"/>
    <cellStyle name="集計 3 4 4 2 4" xfId="41223" xr:uid="{8492FF87-A28B-4E67-97A7-FB86461BEFE8}"/>
    <cellStyle name="集計 3 4 4 2 5" xfId="45089" xr:uid="{32630D2D-CE1C-4F1D-BAB3-3DA43D0EE2B1}"/>
    <cellStyle name="集計 3 4 4 2 6" xfId="48987" xr:uid="{24233697-99B2-4BB7-93F9-C71A49601348}"/>
    <cellStyle name="集計 3 4 4 3" xfId="11688" xr:uid="{00000000-0005-0000-0000-00001D7B0000}"/>
    <cellStyle name="集計 3 4 4 4" xfId="13307" xr:uid="{00000000-0005-0000-0000-00001E7B0000}"/>
    <cellStyle name="集計 3 4 4 5" xfId="15067" xr:uid="{00000000-0005-0000-0000-00001F7B0000}"/>
    <cellStyle name="集計 3 4 4 6" xfId="17057" xr:uid="{00000000-0005-0000-0000-0000207B0000}"/>
    <cellStyle name="集計 3 4 4 7" xfId="18332" xr:uid="{00000000-0005-0000-0000-0000217B0000}"/>
    <cellStyle name="集計 3 4 4 8" xfId="19861" xr:uid="{00000000-0005-0000-0000-0000227B0000}"/>
    <cellStyle name="集計 3 4 4 9" xfId="24784" xr:uid="{00000000-0005-0000-0000-0000237B0000}"/>
    <cellStyle name="集計 3 4 5" xfId="9612" xr:uid="{00000000-0005-0000-0000-0000247B0000}"/>
    <cellStyle name="集計 3 4 5 2" xfId="34710" xr:uid="{50A18BAF-1633-42BA-87F1-980325EC6B77}"/>
    <cellStyle name="集計 3 4 5 2 2" xfId="38576" xr:uid="{393614BE-CD22-4B4B-B23A-6B1D2B06B902}"/>
    <cellStyle name="集計 3 4 5 2 3" xfId="41760" xr:uid="{E42FDE61-3C36-45BF-A11D-D6B42A5B6A06}"/>
    <cellStyle name="集計 3 4 5 2 4" xfId="45642" xr:uid="{DF9BF984-3204-4CE0-9994-42DC36F5A81C}"/>
    <cellStyle name="集計 3 4 5 2 5" xfId="49540" xr:uid="{47890447-A485-49CD-8DE4-FF0ECE9E1BBB}"/>
    <cellStyle name="集計 3 4 5 3" xfId="33451" xr:uid="{C367E1DC-CF98-449E-804B-4280BD02F373}"/>
    <cellStyle name="集計 3 4 5 4" xfId="36791" xr:uid="{9A8D4BC6-C6FE-4898-93F7-85AEBC84CF81}"/>
    <cellStyle name="集計 3 4 5 5" xfId="40026" xr:uid="{BF1D3DCB-6673-4819-A072-F2E417A77AF8}"/>
    <cellStyle name="集計 3 4 5 6" xfId="43857" xr:uid="{8DBE861D-49D6-4D23-9864-016552032F1B}"/>
    <cellStyle name="集計 3 4 5 7" xfId="47755" xr:uid="{06B9263A-9666-4EAC-840E-57AD79A10F99}"/>
    <cellStyle name="集計 3 4 6" xfId="10845" xr:uid="{00000000-0005-0000-0000-0000257B0000}"/>
    <cellStyle name="集計 3 4 7" xfId="12468" xr:uid="{00000000-0005-0000-0000-0000267B0000}"/>
    <cellStyle name="集計 3 4 8" xfId="14129" xr:uid="{00000000-0005-0000-0000-0000277B0000}"/>
    <cellStyle name="集計 3 4 9" xfId="16119" xr:uid="{00000000-0005-0000-0000-0000287B0000}"/>
    <cellStyle name="集計 3 5" xfId="6866" xr:uid="{00000000-0005-0000-0000-0000297B0000}"/>
    <cellStyle name="集計 3 5 10" xfId="18994" xr:uid="{00000000-0005-0000-0000-00002A7B0000}"/>
    <cellStyle name="集計 3 5 11" xfId="22995" xr:uid="{00000000-0005-0000-0000-00002B7B0000}"/>
    <cellStyle name="集計 3 5 12" xfId="25284" xr:uid="{00000000-0005-0000-0000-00002C7B0000}"/>
    <cellStyle name="集計 3 5 13" xfId="29288" xr:uid="{00000000-0005-0000-0000-00002D7B0000}"/>
    <cellStyle name="集計 3 5 14" xfId="32412" xr:uid="{BD5B76B9-7AE3-488E-A2A6-09BF45C8A8A4}"/>
    <cellStyle name="集計 3 5 15" xfId="35279" xr:uid="{D793C45E-39F2-4D05-B963-C2C59CD3A90E}"/>
    <cellStyle name="集計 3 5 16" xfId="42361" xr:uid="{73F7BC78-1165-47E7-94A3-7B8EAA303C06}"/>
    <cellStyle name="集計 3 5 17" xfId="46243" xr:uid="{F36E766A-4CD1-407A-8717-1BB01B9D654D}"/>
    <cellStyle name="集計 3 5 2" xfId="7454" xr:uid="{00000000-0005-0000-0000-00002E7B0000}"/>
    <cellStyle name="集計 3 5 2 2" xfId="33654" xr:uid="{864F9FF4-6534-4C7D-A6C8-F30C32598065}"/>
    <cellStyle name="集計 3 5 2 3" xfId="37073" xr:uid="{E40B6202-7956-4A8A-895E-2DE681B135C6}"/>
    <cellStyle name="集計 3 5 2 4" xfId="40273" xr:uid="{1CC6DBC7-3CE2-4A64-8BD8-8BDAA073F437}"/>
    <cellStyle name="集計 3 5 2 5" xfId="44139" xr:uid="{E0CDB329-BCC3-4FE0-B6D4-32AADDFB6122}"/>
    <cellStyle name="集計 3 5 2 6" xfId="48037" xr:uid="{311CE24D-55D9-415D-A846-611B0B062A47}"/>
    <cellStyle name="集計 3 5 3" xfId="7692" xr:uid="{00000000-0005-0000-0000-00002F7B0000}"/>
    <cellStyle name="集計 3 5 4" xfId="9609" xr:uid="{00000000-0005-0000-0000-0000307B0000}"/>
    <cellStyle name="集計 3 5 5" xfId="10842" xr:uid="{00000000-0005-0000-0000-0000317B0000}"/>
    <cellStyle name="集計 3 5 6" xfId="12465" xr:uid="{00000000-0005-0000-0000-0000327B0000}"/>
    <cellStyle name="集計 3 5 7" xfId="14126" xr:uid="{00000000-0005-0000-0000-0000337B0000}"/>
    <cellStyle name="集計 3 5 8" xfId="16116" xr:uid="{00000000-0005-0000-0000-0000347B0000}"/>
    <cellStyle name="集計 3 5 9" xfId="17850" xr:uid="{00000000-0005-0000-0000-0000357B0000}"/>
    <cellStyle name="集計 3 6" xfId="6331" xr:uid="{00000000-0005-0000-0000-0000367B0000}"/>
    <cellStyle name="集計 3 6 10" xfId="23206" xr:uid="{00000000-0005-0000-0000-0000377B0000}"/>
    <cellStyle name="集計 3 6 11" xfId="25535" xr:uid="{00000000-0005-0000-0000-0000387B0000}"/>
    <cellStyle name="集計 3 6 12" xfId="29569" xr:uid="{00000000-0005-0000-0000-0000397B0000}"/>
    <cellStyle name="集計 3 6 13" xfId="32657" xr:uid="{2F31725A-B807-4408-B7A7-56027C06EDB8}"/>
    <cellStyle name="集計 3 6 14" xfId="35560" xr:uid="{CE1E8603-1CAE-4382-897B-4AE49E67E881}"/>
    <cellStyle name="集計 3 6 15" xfId="42642" xr:uid="{47A90C5C-8B5E-4B91-AB14-30640B8DADC9}"/>
    <cellStyle name="集計 3 6 16" xfId="46524" xr:uid="{4EC44C39-8E60-40EF-AC83-D63B6586EB3D}"/>
    <cellStyle name="集計 3 6 2" xfId="8466" xr:uid="{00000000-0005-0000-0000-00003A7B0000}"/>
    <cellStyle name="集計 3 6 2 2" xfId="33893" xr:uid="{A1C7E469-40F1-4F29-A8C0-8E28B358DC28}"/>
    <cellStyle name="集計 3 6 2 3" xfId="37347" xr:uid="{8F8F0AFB-433B-4AC4-A5FB-83AB70C73CB5}"/>
    <cellStyle name="集計 3 6 2 4" xfId="40547" xr:uid="{0D665891-3DA3-423F-8216-6C6EAFCFCB52}"/>
    <cellStyle name="集計 3 6 2 5" xfId="44413" xr:uid="{37FC2FF0-E6CF-41BD-9FF7-7BE77D3B2585}"/>
    <cellStyle name="集計 3 6 2 6" xfId="48311" xr:uid="{947E3531-E4D7-4726-B461-968C94E07238}"/>
    <cellStyle name="集計 3 6 3" xfId="9675" xr:uid="{00000000-0005-0000-0000-00003B7B0000}"/>
    <cellStyle name="集計 3 6 4" xfId="11093" xr:uid="{00000000-0005-0000-0000-00003C7B0000}"/>
    <cellStyle name="集計 3 6 5" xfId="12716" xr:uid="{00000000-0005-0000-0000-00003D7B0000}"/>
    <cellStyle name="集計 3 6 6" xfId="14407" xr:uid="{00000000-0005-0000-0000-00003E7B0000}"/>
    <cellStyle name="集計 3 6 7" xfId="16397" xr:uid="{00000000-0005-0000-0000-00003F7B0000}"/>
    <cellStyle name="集計 3 6 8" xfId="17981" xr:uid="{00000000-0005-0000-0000-0000407B0000}"/>
    <cellStyle name="集計 3 6 9" xfId="19245" xr:uid="{00000000-0005-0000-0000-0000417B0000}"/>
    <cellStyle name="集計 3 7" xfId="7168" xr:uid="{00000000-0005-0000-0000-0000427B0000}"/>
    <cellStyle name="集計 3 7 10" xfId="24536" xr:uid="{00000000-0005-0000-0000-0000437B0000}"/>
    <cellStyle name="集計 3 7 11" xfId="25829" xr:uid="{00000000-0005-0000-0000-0000447B0000}"/>
    <cellStyle name="集計 3 7 12" xfId="29893" xr:uid="{00000000-0005-0000-0000-0000457B0000}"/>
    <cellStyle name="集計 3 7 13" xfId="32911" xr:uid="{46C9D2F7-523C-4416-9A60-1A877A2106C2}"/>
    <cellStyle name="集計 3 7 14" xfId="35909" xr:uid="{327AB9F3-0F5E-4FA1-8A07-F5CA53D4BB7B}"/>
    <cellStyle name="集計 3 7 15" xfId="42975" xr:uid="{19639220-03AB-4D10-948C-6BA4D911539F}"/>
    <cellStyle name="集計 3 7 16" xfId="46873" xr:uid="{3E0BB1E6-679C-4A71-B0B5-C348E2B86B2D}"/>
    <cellStyle name="集計 3 7 2" xfId="8802" xr:uid="{00000000-0005-0000-0000-0000467B0000}"/>
    <cellStyle name="集計 3 7 2 2" xfId="34149" xr:uid="{E8208AB4-1159-4217-AEC6-38A60A5868C2}"/>
    <cellStyle name="集計 3 7 2 3" xfId="37696" xr:uid="{42EB95A7-889D-42EC-9FD3-4C1790F30E77}"/>
    <cellStyle name="集計 3 7 2 4" xfId="40896" xr:uid="{AC819103-0EDB-49FD-9F30-C89DB7755152}"/>
    <cellStyle name="集計 3 7 2 5" xfId="44762" xr:uid="{5651052F-D515-4ADD-98F7-CC9A0F53CF2A}"/>
    <cellStyle name="集計 3 7 2 6" xfId="48660" xr:uid="{5A1AB89D-96C1-4907-A52B-6085E53C6450}"/>
    <cellStyle name="集計 3 7 3" xfId="9784" xr:uid="{00000000-0005-0000-0000-0000477B0000}"/>
    <cellStyle name="集計 3 7 4" xfId="11391" xr:uid="{00000000-0005-0000-0000-0000487B0000}"/>
    <cellStyle name="集計 3 7 5" xfId="13010" xr:uid="{00000000-0005-0000-0000-0000497B0000}"/>
    <cellStyle name="集計 3 7 6" xfId="14740" xr:uid="{00000000-0005-0000-0000-00004A7B0000}"/>
    <cellStyle name="集計 3 7 7" xfId="16730" xr:uid="{00000000-0005-0000-0000-00004B7B0000}"/>
    <cellStyle name="集計 3 7 8" xfId="18155" xr:uid="{00000000-0005-0000-0000-00004C7B0000}"/>
    <cellStyle name="集計 3 7 9" xfId="19564" xr:uid="{00000000-0005-0000-0000-00004D7B0000}"/>
    <cellStyle name="集計 3 8" xfId="7046" xr:uid="{00000000-0005-0000-0000-00004E7B0000}"/>
    <cellStyle name="集計 3 8 10" xfId="26123" xr:uid="{00000000-0005-0000-0000-00004F7B0000}"/>
    <cellStyle name="集計 3 8 11" xfId="30217" xr:uid="{00000000-0005-0000-0000-0000507B0000}"/>
    <cellStyle name="集計 3 8 12" xfId="33156" xr:uid="{42831787-0FA6-4F4F-AAAD-6164E7058846}"/>
    <cellStyle name="集計 3 8 13" xfId="36233" xr:uid="{2A76B404-6615-4887-8F28-51DB601EABD7}"/>
    <cellStyle name="集計 3 8 14" xfId="43299" xr:uid="{9AE0AADF-2B88-4C0D-BF47-50A2A9A0BB6F}"/>
    <cellStyle name="集計 3 8 15" xfId="47197" xr:uid="{718039E4-9CD5-4852-B399-F57EF1820E11}"/>
    <cellStyle name="集計 3 8 2" xfId="9113" xr:uid="{00000000-0005-0000-0000-0000517B0000}"/>
    <cellStyle name="集計 3 8 2 2" xfId="34396" xr:uid="{B24435A6-DF8F-49A0-9B6F-4E3566858B7A}"/>
    <cellStyle name="集計 3 8 2 3" xfId="38020" xr:uid="{DB7642F6-62C5-49A7-ABB9-5E0CD553075F}"/>
    <cellStyle name="集計 3 8 2 4" xfId="41220" xr:uid="{CA21F8DE-2F07-4EBD-86E3-4A87CBC002FB}"/>
    <cellStyle name="集計 3 8 2 5" xfId="45086" xr:uid="{4D3924F9-9856-43A8-A4FC-1E5E39C479DA}"/>
    <cellStyle name="集計 3 8 2 6" xfId="48984" xr:uid="{CD6EC518-78C7-4BF5-94A3-62A5A2D80A9A}"/>
    <cellStyle name="集計 3 8 3" xfId="11685" xr:uid="{00000000-0005-0000-0000-0000527B0000}"/>
    <cellStyle name="集計 3 8 4" xfId="13304" xr:uid="{00000000-0005-0000-0000-0000537B0000}"/>
    <cellStyle name="集計 3 8 5" xfId="15064" xr:uid="{00000000-0005-0000-0000-0000547B0000}"/>
    <cellStyle name="集計 3 8 6" xfId="17054" xr:uid="{00000000-0005-0000-0000-0000557B0000}"/>
    <cellStyle name="集計 3 8 7" xfId="18329" xr:uid="{00000000-0005-0000-0000-0000567B0000}"/>
    <cellStyle name="集計 3 8 8" xfId="19858" xr:uid="{00000000-0005-0000-0000-0000577B0000}"/>
    <cellStyle name="集計 3 8 9" xfId="24781" xr:uid="{00000000-0005-0000-0000-0000587B0000}"/>
    <cellStyle name="集計 3 9" xfId="7869" xr:uid="{00000000-0005-0000-0000-0000597B0000}"/>
    <cellStyle name="集計 3 9 2" xfId="34707" xr:uid="{AECECF8C-B2D6-4302-A1E9-18DCD64D4CBE}"/>
    <cellStyle name="集計 3 9 2 2" xfId="38573" xr:uid="{3A62318F-A301-482A-AAF5-18F293B2DF26}"/>
    <cellStyle name="集計 3 9 2 3" xfId="41757" xr:uid="{C2C8BA19-C3E9-4467-B0EA-D7407B33F68C}"/>
    <cellStyle name="集計 3 9 2 4" xfId="45639" xr:uid="{F00B7AF2-55EB-48E6-83CA-A5C3546D8911}"/>
    <cellStyle name="集計 3 9 2 5" xfId="49537" xr:uid="{F013D21E-94CA-48BC-BD00-07A0FDDE6D44}"/>
    <cellStyle name="集計 3 9 3" xfId="33448" xr:uid="{A5CBA628-1535-4C35-9A4A-ECC7DE826F4E}"/>
    <cellStyle name="集計 3 9 4" xfId="36788" xr:uid="{695C6596-9AEF-4040-8206-1944B103BAFF}"/>
    <cellStyle name="集計 3 9 5" xfId="40023" xr:uid="{E47F35E3-2390-4955-8C63-1E09A44503C0}"/>
    <cellStyle name="集計 3 9 6" xfId="43854" xr:uid="{D32A041C-D337-4A56-8B58-846D9F7CAAB1}"/>
    <cellStyle name="集計 3 9 7" xfId="47752" xr:uid="{798DDEDC-5472-4B6B-AD99-90727288B94C}"/>
    <cellStyle name="集計 4" xfId="6135" xr:uid="{00000000-0005-0000-0000-00005A7B0000}"/>
    <cellStyle name="集計 4 10" xfId="10549" xr:uid="{00000000-0005-0000-0000-00005B7B0000}"/>
    <cellStyle name="集計 4 11" xfId="10009" xr:uid="{00000000-0005-0000-0000-00005C7B0000}"/>
    <cellStyle name="集計 4 12" xfId="10156" xr:uid="{00000000-0005-0000-0000-00005D7B0000}"/>
    <cellStyle name="集計 4 13" xfId="12184" xr:uid="{00000000-0005-0000-0000-00005E7B0000}"/>
    <cellStyle name="集計 4 14" xfId="13805" xr:uid="{00000000-0005-0000-0000-00005F7B0000}"/>
    <cellStyle name="集計 4 15" xfId="15263" xr:uid="{00000000-0005-0000-0000-0000607B0000}"/>
    <cellStyle name="集計 4 16" xfId="15795" xr:uid="{00000000-0005-0000-0000-0000617B0000}"/>
    <cellStyle name="集計 4 17" xfId="17253" xr:uid="{00000000-0005-0000-0000-0000627B0000}"/>
    <cellStyle name="集計 4 18" xfId="17609" xr:uid="{00000000-0005-0000-0000-0000637B0000}"/>
    <cellStyle name="集計 4 19" xfId="18688" xr:uid="{00000000-0005-0000-0000-0000647B0000}"/>
    <cellStyle name="集計 4 2" xfId="6871" xr:uid="{00000000-0005-0000-0000-0000657B0000}"/>
    <cellStyle name="集計 4 2 10" xfId="17855" xr:uid="{00000000-0005-0000-0000-0000667B0000}"/>
    <cellStyle name="集計 4 2 11" xfId="18999" xr:uid="{00000000-0005-0000-0000-0000677B0000}"/>
    <cellStyle name="集計 4 2 12" xfId="23312" xr:uid="{00000000-0005-0000-0000-0000687B0000}"/>
    <cellStyle name="集計 4 2 13" xfId="25289" xr:uid="{00000000-0005-0000-0000-0000697B0000}"/>
    <cellStyle name="集計 4 2 14" xfId="29293" xr:uid="{00000000-0005-0000-0000-00006A7B0000}"/>
    <cellStyle name="集計 4 2 15" xfId="32417" xr:uid="{0298A76A-12BB-4B69-9552-AA2D713CA4EA}"/>
    <cellStyle name="集計 4 2 16" xfId="35284" xr:uid="{2040E293-CFB8-4A05-9062-613D4B15447C}"/>
    <cellStyle name="集計 4 2 17" xfId="42366" xr:uid="{C13B8DFD-2333-4303-9481-B8230286397A}"/>
    <cellStyle name="集計 4 2 18" xfId="46248" xr:uid="{29682A1B-569A-45A3-951D-89736DCA7A9E}"/>
    <cellStyle name="集計 4 2 2" xfId="7459" xr:uid="{00000000-0005-0000-0000-00006B7B0000}"/>
    <cellStyle name="集計 4 2 2 10" xfId="22856" xr:uid="{00000000-0005-0000-0000-00006C7B0000}"/>
    <cellStyle name="集計 4 2 2 11" xfId="25540" xr:uid="{00000000-0005-0000-0000-00006D7B0000}"/>
    <cellStyle name="集計 4 2 2 12" xfId="29574" xr:uid="{00000000-0005-0000-0000-00006E7B0000}"/>
    <cellStyle name="集計 4 2 2 13" xfId="32662" xr:uid="{DD13B5EE-A9F9-494F-9299-CFCFD438BF09}"/>
    <cellStyle name="集計 4 2 2 14" xfId="35565" xr:uid="{3E7F730C-397F-43B4-A472-6F1232BDA475}"/>
    <cellStyle name="集計 4 2 2 15" xfId="42647" xr:uid="{93CC9A59-1D4D-476A-B48D-F661E52F8F58}"/>
    <cellStyle name="集計 4 2 2 16" xfId="46529" xr:uid="{BF592F29-27E7-485B-B019-84BCCBDDB117}"/>
    <cellStyle name="集計 4 2 2 2" xfId="8471" xr:uid="{00000000-0005-0000-0000-00006F7B0000}"/>
    <cellStyle name="集計 4 2 2 2 2" xfId="33898" xr:uid="{C1303D7B-3D49-46DF-8E59-6AC762B33D73}"/>
    <cellStyle name="集計 4 2 2 2 3" xfId="37352" xr:uid="{ABB66277-6D29-4EBC-ACB3-7BFDBE031D0C}"/>
    <cellStyle name="集計 4 2 2 2 4" xfId="40552" xr:uid="{21D7D36A-4AA7-4A29-82F6-2AABE9A1FEBE}"/>
    <cellStyle name="集計 4 2 2 2 5" xfId="44418" xr:uid="{3BA4255A-C609-486D-88C7-74A9F08FEB12}"/>
    <cellStyle name="集計 4 2 2 2 6" xfId="48316" xr:uid="{67A4631C-F978-434C-8113-A856B0F04314}"/>
    <cellStyle name="集計 4 2 2 3" xfId="9680" xr:uid="{00000000-0005-0000-0000-0000707B0000}"/>
    <cellStyle name="集計 4 2 2 4" xfId="11098" xr:uid="{00000000-0005-0000-0000-0000717B0000}"/>
    <cellStyle name="集計 4 2 2 5" xfId="12721" xr:uid="{00000000-0005-0000-0000-0000727B0000}"/>
    <cellStyle name="集計 4 2 2 6" xfId="14412" xr:uid="{00000000-0005-0000-0000-0000737B0000}"/>
    <cellStyle name="集計 4 2 2 7" xfId="16402" xr:uid="{00000000-0005-0000-0000-0000747B0000}"/>
    <cellStyle name="集計 4 2 2 8" xfId="17986" xr:uid="{00000000-0005-0000-0000-0000757B0000}"/>
    <cellStyle name="集計 4 2 2 9" xfId="19250" xr:uid="{00000000-0005-0000-0000-0000767B0000}"/>
    <cellStyle name="集計 4 2 3" xfId="7697" xr:uid="{00000000-0005-0000-0000-0000777B0000}"/>
    <cellStyle name="集計 4 2 3 10" xfId="25834" xr:uid="{00000000-0005-0000-0000-0000787B0000}"/>
    <cellStyle name="集計 4 2 3 11" xfId="29898" xr:uid="{00000000-0005-0000-0000-0000797B0000}"/>
    <cellStyle name="集計 4 2 3 12" xfId="32916" xr:uid="{93AA1A90-8B6D-47A0-B1E5-2039C959AD69}"/>
    <cellStyle name="集計 4 2 3 13" xfId="35914" xr:uid="{7CE4FDA7-49E5-4D02-B2CB-071254C7C10C}"/>
    <cellStyle name="集計 4 2 3 14" xfId="42980" xr:uid="{732F167F-1C68-4E18-A090-D9C08ECFB144}"/>
    <cellStyle name="集計 4 2 3 15" xfId="46878" xr:uid="{3402B521-BBFE-4466-89BA-4E98ADF2E72E}"/>
    <cellStyle name="集計 4 2 3 2" xfId="9789" xr:uid="{00000000-0005-0000-0000-00007A7B0000}"/>
    <cellStyle name="集計 4 2 3 2 2" xfId="34154" xr:uid="{EA9B3DFE-B0CE-4339-AD9A-D5F2711B3069}"/>
    <cellStyle name="集計 4 2 3 2 3" xfId="37701" xr:uid="{8103C420-1C08-4FF3-9272-680784CA7A46}"/>
    <cellStyle name="集計 4 2 3 2 4" xfId="40901" xr:uid="{D81543B6-E34D-4D11-9870-DD6D1977E7F5}"/>
    <cellStyle name="集計 4 2 3 2 5" xfId="44767" xr:uid="{6AEF69A3-48E6-4E76-993B-76527EE191D2}"/>
    <cellStyle name="集計 4 2 3 2 6" xfId="48665" xr:uid="{AAD4D091-9887-42C0-9EC7-5EF5FBB3A0E4}"/>
    <cellStyle name="集計 4 2 3 3" xfId="11396" xr:uid="{00000000-0005-0000-0000-00007B7B0000}"/>
    <cellStyle name="集計 4 2 3 4" xfId="13015" xr:uid="{00000000-0005-0000-0000-00007C7B0000}"/>
    <cellStyle name="集計 4 2 3 5" xfId="14745" xr:uid="{00000000-0005-0000-0000-00007D7B0000}"/>
    <cellStyle name="集計 4 2 3 6" xfId="16735" xr:uid="{00000000-0005-0000-0000-00007E7B0000}"/>
    <cellStyle name="集計 4 2 3 7" xfId="18160" xr:uid="{00000000-0005-0000-0000-00007F7B0000}"/>
    <cellStyle name="集計 4 2 3 8" xfId="19569" xr:uid="{00000000-0005-0000-0000-0000807B0000}"/>
    <cellStyle name="集計 4 2 3 9" xfId="24541" xr:uid="{00000000-0005-0000-0000-0000817B0000}"/>
    <cellStyle name="集計 4 2 4" xfId="9118" xr:uid="{00000000-0005-0000-0000-0000827B0000}"/>
    <cellStyle name="集計 4 2 4 10" xfId="26128" xr:uid="{00000000-0005-0000-0000-0000837B0000}"/>
    <cellStyle name="集計 4 2 4 11" xfId="30222" xr:uid="{00000000-0005-0000-0000-0000847B0000}"/>
    <cellStyle name="集計 4 2 4 12" xfId="33161" xr:uid="{5D17854D-339F-43BC-A3D8-4300CB46E06E}"/>
    <cellStyle name="集計 4 2 4 13" xfId="36238" xr:uid="{234A5931-0CF0-4140-997F-158A2E41097C}"/>
    <cellStyle name="集計 4 2 4 14" xfId="43304" xr:uid="{9324BE72-3B43-4437-9825-1ED3DD0173C5}"/>
    <cellStyle name="集計 4 2 4 15" xfId="47202" xr:uid="{5B486B63-7280-4EB8-9F38-FA6B7EE5B50C}"/>
    <cellStyle name="集計 4 2 4 2" xfId="9894" xr:uid="{00000000-0005-0000-0000-0000857B0000}"/>
    <cellStyle name="集計 4 2 4 2 2" xfId="34401" xr:uid="{1CB16FEC-8545-420D-A9E7-AEFA85B8CD2E}"/>
    <cellStyle name="集計 4 2 4 2 3" xfId="38025" xr:uid="{57906426-9CED-4E11-BB16-FE6EDFEDC65F}"/>
    <cellStyle name="集計 4 2 4 2 4" xfId="41225" xr:uid="{F936C0EE-688F-4B2A-ADDA-52EF3D2EF7DC}"/>
    <cellStyle name="集計 4 2 4 2 5" xfId="45091" xr:uid="{DE84CC70-BAE0-45D9-A048-477095DC7480}"/>
    <cellStyle name="集計 4 2 4 2 6" xfId="48989" xr:uid="{646D633A-1BC0-4587-BF85-7CA1413A3768}"/>
    <cellStyle name="集計 4 2 4 3" xfId="11690" xr:uid="{00000000-0005-0000-0000-0000867B0000}"/>
    <cellStyle name="集計 4 2 4 4" xfId="13309" xr:uid="{00000000-0005-0000-0000-0000877B0000}"/>
    <cellStyle name="集計 4 2 4 5" xfId="15069" xr:uid="{00000000-0005-0000-0000-0000887B0000}"/>
    <cellStyle name="集計 4 2 4 6" xfId="17059" xr:uid="{00000000-0005-0000-0000-0000897B0000}"/>
    <cellStyle name="集計 4 2 4 7" xfId="18334" xr:uid="{00000000-0005-0000-0000-00008A7B0000}"/>
    <cellStyle name="集計 4 2 4 8" xfId="19863" xr:uid="{00000000-0005-0000-0000-00008B7B0000}"/>
    <cellStyle name="集計 4 2 4 9" xfId="24786" xr:uid="{00000000-0005-0000-0000-00008C7B0000}"/>
    <cellStyle name="集計 4 2 5" xfId="9614" xr:uid="{00000000-0005-0000-0000-00008D7B0000}"/>
    <cellStyle name="集計 4 2 5 2" xfId="34712" xr:uid="{0C4B8BF2-E8D5-41D2-8284-27D29F1055EB}"/>
    <cellStyle name="集計 4 2 5 2 2" xfId="38578" xr:uid="{AB26B8B4-C2C3-40CB-83D9-165F3D4CB336}"/>
    <cellStyle name="集計 4 2 5 2 3" xfId="41762" xr:uid="{8206F1BB-1E6E-44CB-9D86-47D36441640C}"/>
    <cellStyle name="集計 4 2 5 2 4" xfId="45644" xr:uid="{C972CA87-F514-4003-8D7D-F6B95AB8072F}"/>
    <cellStyle name="集計 4 2 5 2 5" xfId="49542" xr:uid="{3A59E529-F5F8-416E-A0D6-9968EFCAA115}"/>
    <cellStyle name="集計 4 2 5 3" xfId="33453" xr:uid="{E18FE2B1-25B6-4A42-9E1D-D10ADF786DA0}"/>
    <cellStyle name="集計 4 2 5 4" xfId="36793" xr:uid="{B5B3F65B-3405-41C8-A50D-857684E5567F}"/>
    <cellStyle name="集計 4 2 5 5" xfId="40028" xr:uid="{D2779A2A-F6C0-4BDB-B812-7C70733BDE09}"/>
    <cellStyle name="集計 4 2 5 6" xfId="43859" xr:uid="{3A5E7A4D-567C-4729-AFA9-189C8923BE3D}"/>
    <cellStyle name="集計 4 2 5 7" xfId="47757" xr:uid="{5AE680E7-9552-4020-B3A3-581549755A0D}"/>
    <cellStyle name="集計 4 2 6" xfId="10847" xr:uid="{00000000-0005-0000-0000-00008E7B0000}"/>
    <cellStyle name="集計 4 2 7" xfId="12470" xr:uid="{00000000-0005-0000-0000-00008F7B0000}"/>
    <cellStyle name="集計 4 2 8" xfId="14131" xr:uid="{00000000-0005-0000-0000-0000907B0000}"/>
    <cellStyle name="集計 4 2 9" xfId="16121" xr:uid="{00000000-0005-0000-0000-0000917B0000}"/>
    <cellStyle name="集計 4 20" xfId="20213" xr:uid="{00000000-0005-0000-0000-0000927B0000}"/>
    <cellStyle name="集計 4 21" xfId="21072" xr:uid="{00000000-0005-0000-0000-0000937B0000}"/>
    <cellStyle name="集計 4 22" xfId="22176" xr:uid="{00000000-0005-0000-0000-0000947B0000}"/>
    <cellStyle name="集計 4 23" xfId="23660" xr:uid="{00000000-0005-0000-0000-0000957B0000}"/>
    <cellStyle name="集計 4 24" xfId="23440" xr:uid="{00000000-0005-0000-0000-0000967B0000}"/>
    <cellStyle name="集計 4 25" xfId="24978" xr:uid="{00000000-0005-0000-0000-0000977B0000}"/>
    <cellStyle name="集計 4 26" xfId="26570" xr:uid="{00000000-0005-0000-0000-0000987B0000}"/>
    <cellStyle name="集計 4 27" xfId="27420" xr:uid="{00000000-0005-0000-0000-0000997B0000}"/>
    <cellStyle name="集計 4 28" xfId="28207" xr:uid="{00000000-0005-0000-0000-00009A7B0000}"/>
    <cellStyle name="集計 4 29" xfId="28952" xr:uid="{00000000-0005-0000-0000-00009B7B0000}"/>
    <cellStyle name="集計 4 3" xfId="6872" xr:uid="{00000000-0005-0000-0000-00009C7B0000}"/>
    <cellStyle name="集計 4 3 10" xfId="17856" xr:uid="{00000000-0005-0000-0000-00009D7B0000}"/>
    <cellStyle name="集計 4 3 11" xfId="19000" xr:uid="{00000000-0005-0000-0000-00009E7B0000}"/>
    <cellStyle name="集計 4 3 12" xfId="22992" xr:uid="{00000000-0005-0000-0000-00009F7B0000}"/>
    <cellStyle name="集計 4 3 13" xfId="25290" xr:uid="{00000000-0005-0000-0000-0000A07B0000}"/>
    <cellStyle name="集計 4 3 14" xfId="29294" xr:uid="{00000000-0005-0000-0000-0000A17B0000}"/>
    <cellStyle name="集計 4 3 15" xfId="32418" xr:uid="{50975641-4705-40C2-9800-F69FD1925F0D}"/>
    <cellStyle name="集計 4 3 16" xfId="35285" xr:uid="{0565758C-AFAF-45F8-AC90-906A8388F9AB}"/>
    <cellStyle name="集計 4 3 17" xfId="42367" xr:uid="{E57ED6FD-3495-4D17-8FAE-2A0A052E95A7}"/>
    <cellStyle name="集計 4 3 18" xfId="46249" xr:uid="{92025F89-95B0-4842-925F-1A8404ADD663}"/>
    <cellStyle name="集計 4 3 2" xfId="7460" xr:uid="{00000000-0005-0000-0000-0000A27B0000}"/>
    <cellStyle name="集計 4 3 2 10" xfId="23203" xr:uid="{00000000-0005-0000-0000-0000A37B0000}"/>
    <cellStyle name="集計 4 3 2 11" xfId="25541" xr:uid="{00000000-0005-0000-0000-0000A47B0000}"/>
    <cellStyle name="集計 4 3 2 12" xfId="29575" xr:uid="{00000000-0005-0000-0000-0000A57B0000}"/>
    <cellStyle name="集計 4 3 2 13" xfId="32663" xr:uid="{330D8F6E-22BD-4451-A077-5E2FAF97FC46}"/>
    <cellStyle name="集計 4 3 2 14" xfId="35566" xr:uid="{92458D03-18DA-4703-B7F6-C018F2DA19F2}"/>
    <cellStyle name="集計 4 3 2 15" xfId="42648" xr:uid="{474A0FCC-BBB0-4C78-952E-76DDA82B9D3E}"/>
    <cellStyle name="集計 4 3 2 16" xfId="46530" xr:uid="{6616FFC8-6CD9-40A5-B7C3-0A97BC6F024C}"/>
    <cellStyle name="集計 4 3 2 2" xfId="8472" xr:uid="{00000000-0005-0000-0000-0000A67B0000}"/>
    <cellStyle name="集計 4 3 2 2 2" xfId="33899" xr:uid="{5062E1C5-734D-4D51-8C75-D00A9999C923}"/>
    <cellStyle name="集計 4 3 2 2 3" xfId="37353" xr:uid="{91AA0228-780E-44FD-AB86-2D08ABB4D9D6}"/>
    <cellStyle name="集計 4 3 2 2 4" xfId="40553" xr:uid="{5861A1E5-8015-4067-85EA-4921047BCE10}"/>
    <cellStyle name="集計 4 3 2 2 5" xfId="44419" xr:uid="{B31C68A8-A35F-4BF4-ABB8-ACB973563B4D}"/>
    <cellStyle name="集計 4 3 2 2 6" xfId="48317" xr:uid="{C6103677-273E-4169-B8CA-4D9809157C93}"/>
    <cellStyle name="集計 4 3 2 3" xfId="9681" xr:uid="{00000000-0005-0000-0000-0000A77B0000}"/>
    <cellStyle name="集計 4 3 2 4" xfId="11099" xr:uid="{00000000-0005-0000-0000-0000A87B0000}"/>
    <cellStyle name="集計 4 3 2 5" xfId="12722" xr:uid="{00000000-0005-0000-0000-0000A97B0000}"/>
    <cellStyle name="集計 4 3 2 6" xfId="14413" xr:uid="{00000000-0005-0000-0000-0000AA7B0000}"/>
    <cellStyle name="集計 4 3 2 7" xfId="16403" xr:uid="{00000000-0005-0000-0000-0000AB7B0000}"/>
    <cellStyle name="集計 4 3 2 8" xfId="17987" xr:uid="{00000000-0005-0000-0000-0000AC7B0000}"/>
    <cellStyle name="集計 4 3 2 9" xfId="19251" xr:uid="{00000000-0005-0000-0000-0000AD7B0000}"/>
    <cellStyle name="集計 4 3 3" xfId="7698" xr:uid="{00000000-0005-0000-0000-0000AE7B0000}"/>
    <cellStyle name="集計 4 3 3 10" xfId="25835" xr:uid="{00000000-0005-0000-0000-0000AF7B0000}"/>
    <cellStyle name="集計 4 3 3 11" xfId="29899" xr:uid="{00000000-0005-0000-0000-0000B07B0000}"/>
    <cellStyle name="集計 4 3 3 12" xfId="32917" xr:uid="{DF08637A-9A26-4BE1-BF72-E113FCC29C6B}"/>
    <cellStyle name="集計 4 3 3 13" xfId="35915" xr:uid="{F9252308-A0D6-47CE-B5DB-DF9842625B24}"/>
    <cellStyle name="集計 4 3 3 14" xfId="42981" xr:uid="{F45B1FC9-BEC9-4743-9D72-D0170A681FD3}"/>
    <cellStyle name="集計 4 3 3 15" xfId="46879" xr:uid="{C91EF750-6AD2-4C56-B375-E23368CF8513}"/>
    <cellStyle name="集計 4 3 3 2" xfId="9790" xr:uid="{00000000-0005-0000-0000-0000B17B0000}"/>
    <cellStyle name="集計 4 3 3 2 2" xfId="34155" xr:uid="{059A82DC-E32D-4381-A3C6-FF9AB52EC0D2}"/>
    <cellStyle name="集計 4 3 3 2 3" xfId="37702" xr:uid="{4543CEE8-F763-498F-933E-172C176549B2}"/>
    <cellStyle name="集計 4 3 3 2 4" xfId="40902" xr:uid="{5B240575-48D4-4898-BEEE-923FD439DCAF}"/>
    <cellStyle name="集計 4 3 3 2 5" xfId="44768" xr:uid="{EB079379-6EF5-4E36-BD6F-5FCFE11D9BC5}"/>
    <cellStyle name="集計 4 3 3 2 6" xfId="48666" xr:uid="{78B1515D-FACB-4EBB-81B6-ADFB0B7ACC7E}"/>
    <cellStyle name="集計 4 3 3 3" xfId="11397" xr:uid="{00000000-0005-0000-0000-0000B27B0000}"/>
    <cellStyle name="集計 4 3 3 4" xfId="13016" xr:uid="{00000000-0005-0000-0000-0000B37B0000}"/>
    <cellStyle name="集計 4 3 3 5" xfId="14746" xr:uid="{00000000-0005-0000-0000-0000B47B0000}"/>
    <cellStyle name="集計 4 3 3 6" xfId="16736" xr:uid="{00000000-0005-0000-0000-0000B57B0000}"/>
    <cellStyle name="集計 4 3 3 7" xfId="18161" xr:uid="{00000000-0005-0000-0000-0000B67B0000}"/>
    <cellStyle name="集計 4 3 3 8" xfId="19570" xr:uid="{00000000-0005-0000-0000-0000B77B0000}"/>
    <cellStyle name="集計 4 3 3 9" xfId="24542" xr:uid="{00000000-0005-0000-0000-0000B87B0000}"/>
    <cellStyle name="集計 4 3 4" xfId="9119" xr:uid="{00000000-0005-0000-0000-0000B97B0000}"/>
    <cellStyle name="集計 4 3 4 10" xfId="26129" xr:uid="{00000000-0005-0000-0000-0000BA7B0000}"/>
    <cellStyle name="集計 4 3 4 11" xfId="30223" xr:uid="{00000000-0005-0000-0000-0000BB7B0000}"/>
    <cellStyle name="集計 4 3 4 12" xfId="33162" xr:uid="{0FD47F54-CF5E-412F-808C-99F12A252244}"/>
    <cellStyle name="集計 4 3 4 13" xfId="36239" xr:uid="{A32266FB-1B21-4DD4-A5F6-CB85ED5683D7}"/>
    <cellStyle name="集計 4 3 4 14" xfId="43305" xr:uid="{6A83D4DB-9179-4EA6-9C67-50D4BB233A6A}"/>
    <cellStyle name="集計 4 3 4 15" xfId="47203" xr:uid="{F66D6BD9-71D9-4A42-A017-DDBC0F478483}"/>
    <cellStyle name="集計 4 3 4 2" xfId="9895" xr:uid="{00000000-0005-0000-0000-0000BC7B0000}"/>
    <cellStyle name="集計 4 3 4 2 2" xfId="34402" xr:uid="{DFDD8208-C833-4045-B6CF-172BD98558CA}"/>
    <cellStyle name="集計 4 3 4 2 3" xfId="38026" xr:uid="{F77233B5-C45B-40DF-9772-0880CAD9B4F6}"/>
    <cellStyle name="集計 4 3 4 2 4" xfId="41226" xr:uid="{11A21C6B-45E1-40BB-BCDC-73A71B8F6585}"/>
    <cellStyle name="集計 4 3 4 2 5" xfId="45092" xr:uid="{10991373-0FFB-4924-96C0-526692A2E372}"/>
    <cellStyle name="集計 4 3 4 2 6" xfId="48990" xr:uid="{F7EC65FD-4221-47B8-9B61-708695CFA616}"/>
    <cellStyle name="集計 4 3 4 3" xfId="11691" xr:uid="{00000000-0005-0000-0000-0000BD7B0000}"/>
    <cellStyle name="集計 4 3 4 4" xfId="13310" xr:uid="{00000000-0005-0000-0000-0000BE7B0000}"/>
    <cellStyle name="集計 4 3 4 5" xfId="15070" xr:uid="{00000000-0005-0000-0000-0000BF7B0000}"/>
    <cellStyle name="集計 4 3 4 6" xfId="17060" xr:uid="{00000000-0005-0000-0000-0000C07B0000}"/>
    <cellStyle name="集計 4 3 4 7" xfId="18335" xr:uid="{00000000-0005-0000-0000-0000C17B0000}"/>
    <cellStyle name="集計 4 3 4 8" xfId="19864" xr:uid="{00000000-0005-0000-0000-0000C27B0000}"/>
    <cellStyle name="集計 4 3 4 9" xfId="24787" xr:uid="{00000000-0005-0000-0000-0000C37B0000}"/>
    <cellStyle name="集計 4 3 5" xfId="9615" xr:uid="{00000000-0005-0000-0000-0000C47B0000}"/>
    <cellStyle name="集計 4 3 5 2" xfId="34713" xr:uid="{E3068403-1809-4C0E-9574-DD309757B3B8}"/>
    <cellStyle name="集計 4 3 5 2 2" xfId="38579" xr:uid="{267CE1C4-106C-4AC9-A3BA-4A4D8A7F592B}"/>
    <cellStyle name="集計 4 3 5 2 3" xfId="41763" xr:uid="{062B75FA-775D-4F6E-B9AB-0310FD51AC1A}"/>
    <cellStyle name="集計 4 3 5 2 4" xfId="45645" xr:uid="{9E0952C4-8496-41B4-9742-9538C190FDFE}"/>
    <cellStyle name="集計 4 3 5 2 5" xfId="49543" xr:uid="{1C5F5E96-818C-40FD-B357-7F856413ECCB}"/>
    <cellStyle name="集計 4 3 5 3" xfId="33454" xr:uid="{5E2630B0-E9A8-4F0A-B0F8-124F2E1ECD9D}"/>
    <cellStyle name="集計 4 3 5 4" xfId="36794" xr:uid="{980DCD9B-6451-42B3-867D-4461071753D8}"/>
    <cellStyle name="集計 4 3 5 5" xfId="40029" xr:uid="{74C5D8D2-347A-4390-8C79-543F570DB12C}"/>
    <cellStyle name="集計 4 3 5 6" xfId="43860" xr:uid="{B97E1640-C34C-445E-9E3E-F42CE237689D}"/>
    <cellStyle name="集計 4 3 5 7" xfId="47758" xr:uid="{5884FCBE-E043-4482-B4DD-5394F8C988ED}"/>
    <cellStyle name="集計 4 3 6" xfId="10848" xr:uid="{00000000-0005-0000-0000-0000C57B0000}"/>
    <cellStyle name="集計 4 3 7" xfId="12471" xr:uid="{00000000-0005-0000-0000-0000C67B0000}"/>
    <cellStyle name="集計 4 3 8" xfId="14132" xr:uid="{00000000-0005-0000-0000-0000C77B0000}"/>
    <cellStyle name="集計 4 3 9" xfId="16122" xr:uid="{00000000-0005-0000-0000-0000C87B0000}"/>
    <cellStyle name="集計 4 30" xfId="30662" xr:uid="{00000000-0005-0000-0000-0000C97B0000}"/>
    <cellStyle name="集計 4 31" xfId="31438" xr:uid="{00000000-0005-0000-0000-0000CA7B0000}"/>
    <cellStyle name="集計 4 32" xfId="32144" xr:uid="{EBA5BD35-BBDA-42D0-A844-C0E5815E4BC5}"/>
    <cellStyle name="集計 4 33" xfId="34943" xr:uid="{C979B32B-0284-4429-A21F-2D4C6683D94D}"/>
    <cellStyle name="集計 4 34" xfId="38844" xr:uid="{19F90188-EC14-432F-985B-BCFCD3A5B28C}"/>
    <cellStyle name="集計 4 35" xfId="42025" xr:uid="{C2EBC05E-21AA-423B-BB43-1C09ACA0E816}"/>
    <cellStyle name="集計 4 36" xfId="45907" xr:uid="{64AC8504-8BCA-4438-AD6E-C1941C88E32D}"/>
    <cellStyle name="集計 4 4" xfId="6873" xr:uid="{00000000-0005-0000-0000-0000CB7B0000}"/>
    <cellStyle name="集計 4 4 10" xfId="17857" xr:uid="{00000000-0005-0000-0000-0000CC7B0000}"/>
    <cellStyle name="集計 4 4 11" xfId="19001" xr:uid="{00000000-0005-0000-0000-0000CD7B0000}"/>
    <cellStyle name="集計 4 4 12" xfId="23311" xr:uid="{00000000-0005-0000-0000-0000CE7B0000}"/>
    <cellStyle name="集計 4 4 13" xfId="25291" xr:uid="{00000000-0005-0000-0000-0000CF7B0000}"/>
    <cellStyle name="集計 4 4 14" xfId="29295" xr:uid="{00000000-0005-0000-0000-0000D07B0000}"/>
    <cellStyle name="集計 4 4 15" xfId="32419" xr:uid="{260136E8-6BB4-4C68-8A1C-6F7A73605C0B}"/>
    <cellStyle name="集計 4 4 16" xfId="35286" xr:uid="{D1B25D95-BF08-4ED4-A230-502B1DBA862C}"/>
    <cellStyle name="集計 4 4 17" xfId="42368" xr:uid="{9FBCF23A-8284-4981-B030-8A92C7A88B9D}"/>
    <cellStyle name="集計 4 4 18" xfId="46250" xr:uid="{FBA114E6-E5EC-4B8F-B68C-97A7977D3DB0}"/>
    <cellStyle name="集計 4 4 2" xfId="7461" xr:uid="{00000000-0005-0000-0000-0000D17B0000}"/>
    <cellStyle name="集計 4 4 2 10" xfId="22855" xr:uid="{00000000-0005-0000-0000-0000D27B0000}"/>
    <cellStyle name="集計 4 4 2 11" xfId="25542" xr:uid="{00000000-0005-0000-0000-0000D37B0000}"/>
    <cellStyle name="集計 4 4 2 12" xfId="29576" xr:uid="{00000000-0005-0000-0000-0000D47B0000}"/>
    <cellStyle name="集計 4 4 2 13" xfId="32664" xr:uid="{FE0E6E28-61D2-4EE8-B2BB-4703C49BDFEE}"/>
    <cellStyle name="集計 4 4 2 14" xfId="35567" xr:uid="{CC574A54-00B2-47BF-8E44-7063927BB7F5}"/>
    <cellStyle name="集計 4 4 2 15" xfId="42649" xr:uid="{3C3B96E9-1004-4CC1-982B-7E4481D3B08F}"/>
    <cellStyle name="集計 4 4 2 16" xfId="46531" xr:uid="{68A7F825-B176-4848-BA33-23983C68B301}"/>
    <cellStyle name="集計 4 4 2 2" xfId="8473" xr:uid="{00000000-0005-0000-0000-0000D57B0000}"/>
    <cellStyle name="集計 4 4 2 2 2" xfId="33900" xr:uid="{95422402-A68E-469F-B4FA-F2532FE4F844}"/>
    <cellStyle name="集計 4 4 2 2 3" xfId="37354" xr:uid="{706A5932-FB59-4714-A5E9-49795F7C2D84}"/>
    <cellStyle name="集計 4 4 2 2 4" xfId="40554" xr:uid="{AE33FFBE-F2EC-4888-8B9E-DD57995DE098}"/>
    <cellStyle name="集計 4 4 2 2 5" xfId="44420" xr:uid="{A846EA88-367A-4E52-9749-D2815ED86306}"/>
    <cellStyle name="集計 4 4 2 2 6" xfId="48318" xr:uid="{267917B1-2B85-4860-8EF6-D6B8F0D7B8D4}"/>
    <cellStyle name="集計 4 4 2 3" xfId="9682" xr:uid="{00000000-0005-0000-0000-0000D67B0000}"/>
    <cellStyle name="集計 4 4 2 4" xfId="11100" xr:uid="{00000000-0005-0000-0000-0000D77B0000}"/>
    <cellStyle name="集計 4 4 2 5" xfId="12723" xr:uid="{00000000-0005-0000-0000-0000D87B0000}"/>
    <cellStyle name="集計 4 4 2 6" xfId="14414" xr:uid="{00000000-0005-0000-0000-0000D97B0000}"/>
    <cellStyle name="集計 4 4 2 7" xfId="16404" xr:uid="{00000000-0005-0000-0000-0000DA7B0000}"/>
    <cellStyle name="集計 4 4 2 8" xfId="17988" xr:uid="{00000000-0005-0000-0000-0000DB7B0000}"/>
    <cellStyle name="集計 4 4 2 9" xfId="19252" xr:uid="{00000000-0005-0000-0000-0000DC7B0000}"/>
    <cellStyle name="集計 4 4 3" xfId="7699" xr:uid="{00000000-0005-0000-0000-0000DD7B0000}"/>
    <cellStyle name="集計 4 4 3 10" xfId="25836" xr:uid="{00000000-0005-0000-0000-0000DE7B0000}"/>
    <cellStyle name="集計 4 4 3 11" xfId="29900" xr:uid="{00000000-0005-0000-0000-0000DF7B0000}"/>
    <cellStyle name="集計 4 4 3 12" xfId="32918" xr:uid="{53F1186E-62A8-46F6-B261-7398EB958738}"/>
    <cellStyle name="集計 4 4 3 13" xfId="35916" xr:uid="{3513D323-9A6D-41F2-A72D-14ABD2FAF25E}"/>
    <cellStyle name="集計 4 4 3 14" xfId="42982" xr:uid="{60C12643-8BCA-4E47-B241-253C19EBB13E}"/>
    <cellStyle name="集計 4 4 3 15" xfId="46880" xr:uid="{DCDF8C1A-2EC7-4248-9C77-ABA4177078A3}"/>
    <cellStyle name="集計 4 4 3 2" xfId="9791" xr:uid="{00000000-0005-0000-0000-0000E07B0000}"/>
    <cellStyle name="集計 4 4 3 2 2" xfId="34156" xr:uid="{E29FBD06-F229-4F15-95AA-0A35D6728E6E}"/>
    <cellStyle name="集計 4 4 3 2 3" xfId="37703" xr:uid="{53C11035-27F9-461B-8AA9-9FF3B6F6FEBD}"/>
    <cellStyle name="集計 4 4 3 2 4" xfId="40903" xr:uid="{37ED6C02-5DF2-420B-99C7-997B9BA25BC2}"/>
    <cellStyle name="集計 4 4 3 2 5" xfId="44769" xr:uid="{DD8E6EBA-575D-40B4-9883-7F5752D74F5E}"/>
    <cellStyle name="集計 4 4 3 2 6" xfId="48667" xr:uid="{A33E7253-42B9-4902-BA9E-0F0ED4736346}"/>
    <cellStyle name="集計 4 4 3 3" xfId="11398" xr:uid="{00000000-0005-0000-0000-0000E17B0000}"/>
    <cellStyle name="集計 4 4 3 4" xfId="13017" xr:uid="{00000000-0005-0000-0000-0000E27B0000}"/>
    <cellStyle name="集計 4 4 3 5" xfId="14747" xr:uid="{00000000-0005-0000-0000-0000E37B0000}"/>
    <cellStyle name="集計 4 4 3 6" xfId="16737" xr:uid="{00000000-0005-0000-0000-0000E47B0000}"/>
    <cellStyle name="集計 4 4 3 7" xfId="18162" xr:uid="{00000000-0005-0000-0000-0000E57B0000}"/>
    <cellStyle name="集計 4 4 3 8" xfId="19571" xr:uid="{00000000-0005-0000-0000-0000E67B0000}"/>
    <cellStyle name="集計 4 4 3 9" xfId="24543" xr:uid="{00000000-0005-0000-0000-0000E77B0000}"/>
    <cellStyle name="集計 4 4 4" xfId="9120" xr:uid="{00000000-0005-0000-0000-0000E87B0000}"/>
    <cellStyle name="集計 4 4 4 10" xfId="26130" xr:uid="{00000000-0005-0000-0000-0000E97B0000}"/>
    <cellStyle name="集計 4 4 4 11" xfId="30224" xr:uid="{00000000-0005-0000-0000-0000EA7B0000}"/>
    <cellStyle name="集計 4 4 4 12" xfId="33163" xr:uid="{40F7F4A5-1FC5-4168-BEB4-1C3D3C2CEDB4}"/>
    <cellStyle name="集計 4 4 4 13" xfId="36240" xr:uid="{C4487432-FF3A-498D-BC34-6D1F81F6ADCF}"/>
    <cellStyle name="集計 4 4 4 14" xfId="43306" xr:uid="{F76E44D7-5030-44FF-BA80-8EB4CB49AAA0}"/>
    <cellStyle name="集計 4 4 4 15" xfId="47204" xr:uid="{C07D4E6D-C592-46B9-993E-27934CFB653E}"/>
    <cellStyle name="集計 4 4 4 2" xfId="9896" xr:uid="{00000000-0005-0000-0000-0000EB7B0000}"/>
    <cellStyle name="集計 4 4 4 2 2" xfId="34403" xr:uid="{C664DD1A-D71D-4BF1-BAC6-FC843821AB22}"/>
    <cellStyle name="集計 4 4 4 2 3" xfId="38027" xr:uid="{58781BFC-4A8E-4414-961C-540C7493DE30}"/>
    <cellStyle name="集計 4 4 4 2 4" xfId="41227" xr:uid="{5575314E-C55C-49E7-BA40-42D6195F57D6}"/>
    <cellStyle name="集計 4 4 4 2 5" xfId="45093" xr:uid="{EB1A98E5-3D91-45B0-BF27-C62C344E65FF}"/>
    <cellStyle name="集計 4 4 4 2 6" xfId="48991" xr:uid="{AA22442A-DDA3-461C-9A38-561BB374B977}"/>
    <cellStyle name="集計 4 4 4 3" xfId="11692" xr:uid="{00000000-0005-0000-0000-0000EC7B0000}"/>
    <cellStyle name="集計 4 4 4 4" xfId="13311" xr:uid="{00000000-0005-0000-0000-0000ED7B0000}"/>
    <cellStyle name="集計 4 4 4 5" xfId="15071" xr:uid="{00000000-0005-0000-0000-0000EE7B0000}"/>
    <cellStyle name="集計 4 4 4 6" xfId="17061" xr:uid="{00000000-0005-0000-0000-0000EF7B0000}"/>
    <cellStyle name="集計 4 4 4 7" xfId="18336" xr:uid="{00000000-0005-0000-0000-0000F07B0000}"/>
    <cellStyle name="集計 4 4 4 8" xfId="19865" xr:uid="{00000000-0005-0000-0000-0000F17B0000}"/>
    <cellStyle name="集計 4 4 4 9" xfId="24788" xr:uid="{00000000-0005-0000-0000-0000F27B0000}"/>
    <cellStyle name="集計 4 4 5" xfId="9616" xr:uid="{00000000-0005-0000-0000-0000F37B0000}"/>
    <cellStyle name="集計 4 4 5 2" xfId="34714" xr:uid="{5D79AF34-FAD0-4FF4-AA0E-44661468B32F}"/>
    <cellStyle name="集計 4 4 5 2 2" xfId="38580" xr:uid="{49CD3DD4-42F5-4F33-9C61-960C6D6DBFFD}"/>
    <cellStyle name="集計 4 4 5 2 3" xfId="41764" xr:uid="{72D9903C-A93C-4E98-BF71-1B0588ACEB6E}"/>
    <cellStyle name="集計 4 4 5 2 4" xfId="45646" xr:uid="{1663E3DA-6A9D-44B3-8786-2EF416E80BB1}"/>
    <cellStyle name="集計 4 4 5 2 5" xfId="49544" xr:uid="{10238FC0-1E37-44B3-B093-45087847363D}"/>
    <cellStyle name="集計 4 4 5 3" xfId="33455" xr:uid="{9AE16E73-AE66-4D79-8D57-101272FF09E5}"/>
    <cellStyle name="集計 4 4 5 4" xfId="36795" xr:uid="{B6BF2A90-435C-4B2B-93A2-C29E14D4210E}"/>
    <cellStyle name="集計 4 4 5 5" xfId="40030" xr:uid="{7DEC914F-7869-4108-8181-56FBBFA3B320}"/>
    <cellStyle name="集計 4 4 5 6" xfId="43861" xr:uid="{B15A464C-A4D4-483E-8642-15F106D9C734}"/>
    <cellStyle name="集計 4 4 5 7" xfId="47759" xr:uid="{0CC82B4B-3039-489C-9975-8D8290507D1E}"/>
    <cellStyle name="集計 4 4 6" xfId="10849" xr:uid="{00000000-0005-0000-0000-0000F47B0000}"/>
    <cellStyle name="集計 4 4 7" xfId="12472" xr:uid="{00000000-0005-0000-0000-0000F57B0000}"/>
    <cellStyle name="集計 4 4 8" xfId="14133" xr:uid="{00000000-0005-0000-0000-0000F67B0000}"/>
    <cellStyle name="集計 4 4 9" xfId="16123" xr:uid="{00000000-0005-0000-0000-0000F77B0000}"/>
    <cellStyle name="集計 4 5" xfId="6870" xr:uid="{00000000-0005-0000-0000-0000F87B0000}"/>
    <cellStyle name="集計 4 5 10" xfId="18998" xr:uid="{00000000-0005-0000-0000-0000F97B0000}"/>
    <cellStyle name="集計 4 5 11" xfId="22993" xr:uid="{00000000-0005-0000-0000-0000FA7B0000}"/>
    <cellStyle name="集計 4 5 12" xfId="25288" xr:uid="{00000000-0005-0000-0000-0000FB7B0000}"/>
    <cellStyle name="集計 4 5 13" xfId="29292" xr:uid="{00000000-0005-0000-0000-0000FC7B0000}"/>
    <cellStyle name="集計 4 5 14" xfId="32416" xr:uid="{2346A9EC-F92D-4B77-BF4A-3CDDE034C4AC}"/>
    <cellStyle name="集計 4 5 15" xfId="35283" xr:uid="{AB12B2EC-BCF8-4510-B82C-FC88B2E0E595}"/>
    <cellStyle name="集計 4 5 16" xfId="42365" xr:uid="{DE301F50-849E-48BE-888C-0CBB69CD3389}"/>
    <cellStyle name="集計 4 5 17" xfId="46247" xr:uid="{4AC113CA-44AF-4C55-BC59-1B0D41E06EF7}"/>
    <cellStyle name="集計 4 5 2" xfId="7458" xr:uid="{00000000-0005-0000-0000-0000FD7B0000}"/>
    <cellStyle name="集計 4 5 2 2" xfId="33655" xr:uid="{F465AAA8-272E-4560-BADA-7394557CBDFA}"/>
    <cellStyle name="集計 4 5 2 3" xfId="37074" xr:uid="{54E640F1-42A2-49F2-BA58-4BA75E9124A6}"/>
    <cellStyle name="集計 4 5 2 4" xfId="40274" xr:uid="{BE75387D-DAA9-4726-952B-3B3424FF069E}"/>
    <cellStyle name="集計 4 5 2 5" xfId="44140" xr:uid="{0A412F36-A39A-4849-99D4-73751841EA4D}"/>
    <cellStyle name="集計 4 5 2 6" xfId="48038" xr:uid="{21B598C2-9DCE-45D9-B9C0-12E64431D510}"/>
    <cellStyle name="集計 4 5 3" xfId="7696" xr:uid="{00000000-0005-0000-0000-0000FE7B0000}"/>
    <cellStyle name="集計 4 5 4" xfId="9613" xr:uid="{00000000-0005-0000-0000-0000FF7B0000}"/>
    <cellStyle name="集計 4 5 5" xfId="10846" xr:uid="{00000000-0005-0000-0000-0000007C0000}"/>
    <cellStyle name="集計 4 5 6" xfId="12469" xr:uid="{00000000-0005-0000-0000-0000017C0000}"/>
    <cellStyle name="集計 4 5 7" xfId="14130" xr:uid="{00000000-0005-0000-0000-0000027C0000}"/>
    <cellStyle name="集計 4 5 8" xfId="16120" xr:uid="{00000000-0005-0000-0000-0000037C0000}"/>
    <cellStyle name="集計 4 5 9" xfId="17854" xr:uid="{00000000-0005-0000-0000-0000047C0000}"/>
    <cellStyle name="集計 4 6" xfId="6397" xr:uid="{00000000-0005-0000-0000-0000057C0000}"/>
    <cellStyle name="集計 4 6 10" xfId="23204" xr:uid="{00000000-0005-0000-0000-0000067C0000}"/>
    <cellStyle name="集計 4 6 11" xfId="25539" xr:uid="{00000000-0005-0000-0000-0000077C0000}"/>
    <cellStyle name="集計 4 6 12" xfId="29573" xr:uid="{00000000-0005-0000-0000-0000087C0000}"/>
    <cellStyle name="集計 4 6 13" xfId="32661" xr:uid="{2ED07F3C-A5C5-4F34-A309-E6CA1B6B5E87}"/>
    <cellStyle name="集計 4 6 14" xfId="35564" xr:uid="{44977362-485E-4C64-A31A-E97C47C834B9}"/>
    <cellStyle name="集計 4 6 15" xfId="42646" xr:uid="{3D5948F2-4548-44E3-8628-136576148C0D}"/>
    <cellStyle name="集計 4 6 16" xfId="46528" xr:uid="{83623A5F-9976-4DEF-B438-3617538F900D}"/>
    <cellStyle name="集計 4 6 2" xfId="8470" xr:uid="{00000000-0005-0000-0000-0000097C0000}"/>
    <cellStyle name="集計 4 6 2 2" xfId="33897" xr:uid="{FF89513D-DEC4-4115-ACDB-F92906636729}"/>
    <cellStyle name="集計 4 6 2 3" xfId="37351" xr:uid="{CFA29BBC-F1D0-4ECA-B16C-6E07318114D8}"/>
    <cellStyle name="集計 4 6 2 4" xfId="40551" xr:uid="{60BB8BF0-1403-4004-BB5E-3FDEC07A0173}"/>
    <cellStyle name="集計 4 6 2 5" xfId="44417" xr:uid="{BD1FA268-2E88-45BA-ACAF-C8512F164EDA}"/>
    <cellStyle name="集計 4 6 2 6" xfId="48315" xr:uid="{7B8761A3-841B-4A0B-9F10-8BBB3480B5B7}"/>
    <cellStyle name="集計 4 6 3" xfId="9679" xr:uid="{00000000-0005-0000-0000-00000A7C0000}"/>
    <cellStyle name="集計 4 6 4" xfId="11097" xr:uid="{00000000-0005-0000-0000-00000B7C0000}"/>
    <cellStyle name="集計 4 6 5" xfId="12720" xr:uid="{00000000-0005-0000-0000-00000C7C0000}"/>
    <cellStyle name="集計 4 6 6" xfId="14411" xr:uid="{00000000-0005-0000-0000-00000D7C0000}"/>
    <cellStyle name="集計 4 6 7" xfId="16401" xr:uid="{00000000-0005-0000-0000-00000E7C0000}"/>
    <cellStyle name="集計 4 6 8" xfId="17985" xr:uid="{00000000-0005-0000-0000-00000F7C0000}"/>
    <cellStyle name="集計 4 6 9" xfId="19249" xr:uid="{00000000-0005-0000-0000-0000107C0000}"/>
    <cellStyle name="集計 4 7" xfId="6916" xr:uid="{00000000-0005-0000-0000-0000117C0000}"/>
    <cellStyle name="集計 4 7 10" xfId="25833" xr:uid="{00000000-0005-0000-0000-0000127C0000}"/>
    <cellStyle name="集計 4 7 11" xfId="29897" xr:uid="{00000000-0005-0000-0000-0000137C0000}"/>
    <cellStyle name="集計 4 7 12" xfId="32915" xr:uid="{B8DA720B-BBB4-421E-A61E-2E23CDBE6CCB}"/>
    <cellStyle name="集計 4 7 13" xfId="35913" xr:uid="{0EE40BE5-38E7-4C62-B1BA-CAEDACC9EDE6}"/>
    <cellStyle name="集計 4 7 14" xfId="42979" xr:uid="{A8A85B75-8C34-46C6-9E0D-DD6D1287AD34}"/>
    <cellStyle name="集計 4 7 15" xfId="46877" xr:uid="{96C05350-5FE2-455B-91C6-C0A37B5356FE}"/>
    <cellStyle name="集計 4 7 2" xfId="9788" xr:uid="{00000000-0005-0000-0000-0000147C0000}"/>
    <cellStyle name="集計 4 7 2 2" xfId="34153" xr:uid="{77781E0D-D642-4E38-B324-545B03452F49}"/>
    <cellStyle name="集計 4 7 2 3" xfId="37700" xr:uid="{26D0B553-D0AD-427B-A05F-35A6DD699C4C}"/>
    <cellStyle name="集計 4 7 2 4" xfId="40900" xr:uid="{78572701-594A-43BD-AFE3-E03ED1295A4C}"/>
    <cellStyle name="集計 4 7 2 5" xfId="44766" xr:uid="{2A0EF314-F3BF-469D-B715-FAD97E71876C}"/>
    <cellStyle name="集計 4 7 2 6" xfId="48664" xr:uid="{8B15A4F9-751B-42B1-978F-40A9E11D23D9}"/>
    <cellStyle name="集計 4 7 3" xfId="11395" xr:uid="{00000000-0005-0000-0000-0000157C0000}"/>
    <cellStyle name="集計 4 7 4" xfId="13014" xr:uid="{00000000-0005-0000-0000-0000167C0000}"/>
    <cellStyle name="集計 4 7 5" xfId="14744" xr:uid="{00000000-0005-0000-0000-0000177C0000}"/>
    <cellStyle name="集計 4 7 6" xfId="16734" xr:uid="{00000000-0005-0000-0000-0000187C0000}"/>
    <cellStyle name="集計 4 7 7" xfId="18159" xr:uid="{00000000-0005-0000-0000-0000197C0000}"/>
    <cellStyle name="集計 4 7 8" xfId="19568" xr:uid="{00000000-0005-0000-0000-00001A7C0000}"/>
    <cellStyle name="集計 4 7 9" xfId="24540" xr:uid="{00000000-0005-0000-0000-00001B7C0000}"/>
    <cellStyle name="集計 4 8" xfId="9117" xr:uid="{00000000-0005-0000-0000-00001C7C0000}"/>
    <cellStyle name="集計 4 8 10" xfId="26127" xr:uid="{00000000-0005-0000-0000-00001D7C0000}"/>
    <cellStyle name="集計 4 8 11" xfId="30221" xr:uid="{00000000-0005-0000-0000-00001E7C0000}"/>
    <cellStyle name="集計 4 8 12" xfId="33160" xr:uid="{B2203A40-F283-4386-ABBF-0725127219F1}"/>
    <cellStyle name="集計 4 8 13" xfId="36237" xr:uid="{F6186910-E25A-4572-A142-C3D5CC9CD6CF}"/>
    <cellStyle name="集計 4 8 14" xfId="43303" xr:uid="{6E2D136A-ED88-4391-B1ED-1703517FF351}"/>
    <cellStyle name="集計 4 8 15" xfId="47201" xr:uid="{6E243230-CC50-453D-9376-67028042659C}"/>
    <cellStyle name="集計 4 8 2" xfId="9893" xr:uid="{00000000-0005-0000-0000-00001F7C0000}"/>
    <cellStyle name="集計 4 8 2 2" xfId="34400" xr:uid="{2B8EC4EB-4BCE-49EC-9FC9-97DCB51F0CF0}"/>
    <cellStyle name="集計 4 8 2 3" xfId="38024" xr:uid="{7708F4A5-F12B-4E40-BCE9-7DE17D66A965}"/>
    <cellStyle name="集計 4 8 2 4" xfId="41224" xr:uid="{AB8A2AA2-6694-49FA-B240-62987C63E2AC}"/>
    <cellStyle name="集計 4 8 2 5" xfId="45090" xr:uid="{E8CB17C7-A030-4155-ABA9-A0F2CA8D0223}"/>
    <cellStyle name="集計 4 8 2 6" xfId="48988" xr:uid="{8272AFA2-2288-4C1A-96DB-E9A831A6D4C2}"/>
    <cellStyle name="集計 4 8 3" xfId="11689" xr:uid="{00000000-0005-0000-0000-0000207C0000}"/>
    <cellStyle name="集計 4 8 4" xfId="13308" xr:uid="{00000000-0005-0000-0000-0000217C0000}"/>
    <cellStyle name="集計 4 8 5" xfId="15068" xr:uid="{00000000-0005-0000-0000-0000227C0000}"/>
    <cellStyle name="集計 4 8 6" xfId="17058" xr:uid="{00000000-0005-0000-0000-0000237C0000}"/>
    <cellStyle name="集計 4 8 7" xfId="18333" xr:uid="{00000000-0005-0000-0000-0000247C0000}"/>
    <cellStyle name="集計 4 8 8" xfId="19862" xr:uid="{00000000-0005-0000-0000-0000257C0000}"/>
    <cellStyle name="集計 4 8 9" xfId="24785" xr:uid="{00000000-0005-0000-0000-0000267C0000}"/>
    <cellStyle name="集計 4 9" xfId="9393" xr:uid="{00000000-0005-0000-0000-0000277C0000}"/>
    <cellStyle name="集計 4 9 2" xfId="34711" xr:uid="{44C025B8-6246-4F01-BCBE-C0AA26F59C3C}"/>
    <cellStyle name="集計 4 9 2 2" xfId="38577" xr:uid="{9E9F1A6C-D94F-4555-9254-49098F3F7108}"/>
    <cellStyle name="集計 4 9 2 3" xfId="41761" xr:uid="{0F0D5FB2-BEE3-4E5B-A239-8C6352FBD3E2}"/>
    <cellStyle name="集計 4 9 2 4" xfId="45643" xr:uid="{5A7C1810-C04E-467D-BEC6-C9214D4CC44B}"/>
    <cellStyle name="集計 4 9 2 5" xfId="49541" xr:uid="{3C42A0A4-88EF-4A93-8830-A2AFDA8C4AE2}"/>
    <cellStyle name="集計 4 9 3" xfId="33452" xr:uid="{0D049DEF-81EC-4086-9639-11E0022871B3}"/>
    <cellStyle name="集計 4 9 4" xfId="36792" xr:uid="{35D52F06-9E10-461B-9AA0-7287A33281DE}"/>
    <cellStyle name="集計 4 9 5" xfId="40027" xr:uid="{9C91874A-F20E-4564-9DC5-36D9FC397175}"/>
    <cellStyle name="集計 4 9 6" xfId="43858" xr:uid="{728E7AFB-6672-4D29-BA3F-F06CDEDB0A51}"/>
    <cellStyle name="集計 4 9 7" xfId="47756" xr:uid="{3A3CBC2C-489B-448F-BF92-7419B2D97025}"/>
    <cellStyle name="集計 5" xfId="6155" xr:uid="{00000000-0005-0000-0000-0000287C0000}"/>
    <cellStyle name="集計 5 10" xfId="12204" xr:uid="{00000000-0005-0000-0000-0000297C0000}"/>
    <cellStyle name="集計 5 11" xfId="13825" xr:uid="{00000000-0005-0000-0000-00002A7C0000}"/>
    <cellStyle name="集計 5 12" xfId="15283" xr:uid="{00000000-0005-0000-0000-00002B7C0000}"/>
    <cellStyle name="集計 5 13" xfId="15815" xr:uid="{00000000-0005-0000-0000-00002C7C0000}"/>
    <cellStyle name="集計 5 14" xfId="17273" xr:uid="{00000000-0005-0000-0000-00002D7C0000}"/>
    <cellStyle name="集計 5 15" xfId="17629" xr:uid="{00000000-0005-0000-0000-00002E7C0000}"/>
    <cellStyle name="集計 5 16" xfId="18708" xr:uid="{00000000-0005-0000-0000-00002F7C0000}"/>
    <cellStyle name="集計 5 17" xfId="20233" xr:uid="{00000000-0005-0000-0000-0000307C0000}"/>
    <cellStyle name="集計 5 18" xfId="21092" xr:uid="{00000000-0005-0000-0000-0000317C0000}"/>
    <cellStyle name="集計 5 19" xfId="22166" xr:uid="{00000000-0005-0000-0000-0000327C0000}"/>
    <cellStyle name="集計 5 2" xfId="6874" xr:uid="{00000000-0005-0000-0000-0000337C0000}"/>
    <cellStyle name="集計 5 2 10" xfId="19002" xr:uid="{00000000-0005-0000-0000-0000347C0000}"/>
    <cellStyle name="集計 5 2 11" xfId="22991" xr:uid="{00000000-0005-0000-0000-0000357C0000}"/>
    <cellStyle name="集計 5 2 12" xfId="25292" xr:uid="{00000000-0005-0000-0000-0000367C0000}"/>
    <cellStyle name="集計 5 2 13" xfId="29296" xr:uid="{00000000-0005-0000-0000-0000377C0000}"/>
    <cellStyle name="集計 5 2 14" xfId="32420" xr:uid="{D78D3146-060F-4C58-A971-38A7DAAE24D1}"/>
    <cellStyle name="集計 5 2 15" xfId="35287" xr:uid="{6F562305-9F67-4D05-924E-4DE9D04D686C}"/>
    <cellStyle name="集計 5 2 16" xfId="42369" xr:uid="{39749DBD-1687-4DBD-9751-E9579550C05A}"/>
    <cellStyle name="集計 5 2 17" xfId="46251" xr:uid="{EBFD6224-7DE4-4207-930E-706C2D3ACAEB}"/>
    <cellStyle name="集計 5 2 2" xfId="7462" xr:uid="{00000000-0005-0000-0000-0000387C0000}"/>
    <cellStyle name="集計 5 2 2 2" xfId="33656" xr:uid="{7938A27F-2189-417C-9281-C3BEC8D88117}"/>
    <cellStyle name="集計 5 2 2 3" xfId="37075" xr:uid="{233E140D-CC1B-489D-8C78-7F887875400B}"/>
    <cellStyle name="集計 5 2 2 4" xfId="40275" xr:uid="{B84D7AC8-5519-4993-86DC-6691BB23875D}"/>
    <cellStyle name="集計 5 2 2 5" xfId="44141" xr:uid="{21E90942-A526-44DF-AD60-D0DACC8B8D23}"/>
    <cellStyle name="集計 5 2 2 6" xfId="48039" xr:uid="{A685F3D0-E9B3-4E8F-BF9F-165798A69670}"/>
    <cellStyle name="集計 5 2 3" xfId="7700" xr:uid="{00000000-0005-0000-0000-0000397C0000}"/>
    <cellStyle name="集計 5 2 4" xfId="9617" xr:uid="{00000000-0005-0000-0000-00003A7C0000}"/>
    <cellStyle name="集計 5 2 5" xfId="10850" xr:uid="{00000000-0005-0000-0000-00003B7C0000}"/>
    <cellStyle name="集計 5 2 6" xfId="12473" xr:uid="{00000000-0005-0000-0000-00003C7C0000}"/>
    <cellStyle name="集計 5 2 7" xfId="14134" xr:uid="{00000000-0005-0000-0000-00003D7C0000}"/>
    <cellStyle name="集計 5 2 8" xfId="16124" xr:uid="{00000000-0005-0000-0000-00003E7C0000}"/>
    <cellStyle name="集計 5 2 9" xfId="17858" xr:uid="{00000000-0005-0000-0000-00003F7C0000}"/>
    <cellStyle name="集計 5 20" xfId="23680" xr:uid="{00000000-0005-0000-0000-0000407C0000}"/>
    <cellStyle name="集計 5 21" xfId="23430" xr:uid="{00000000-0005-0000-0000-0000417C0000}"/>
    <cellStyle name="集計 5 22" xfId="24998" xr:uid="{00000000-0005-0000-0000-0000427C0000}"/>
    <cellStyle name="集計 5 23" xfId="26590" xr:uid="{00000000-0005-0000-0000-0000437C0000}"/>
    <cellStyle name="集計 5 24" xfId="27440" xr:uid="{00000000-0005-0000-0000-0000447C0000}"/>
    <cellStyle name="集計 5 25" xfId="28227" xr:uid="{00000000-0005-0000-0000-0000457C0000}"/>
    <cellStyle name="集計 5 26" xfId="28972" xr:uid="{00000000-0005-0000-0000-0000467C0000}"/>
    <cellStyle name="集計 5 27" xfId="30682" xr:uid="{00000000-0005-0000-0000-0000477C0000}"/>
    <cellStyle name="集計 5 28" xfId="31458" xr:uid="{00000000-0005-0000-0000-0000487C0000}"/>
    <cellStyle name="集計 5 29" xfId="32164" xr:uid="{7103ADFE-8C81-485D-B518-18F869A3E339}"/>
    <cellStyle name="集計 5 3" xfId="6417" xr:uid="{00000000-0005-0000-0000-0000497C0000}"/>
    <cellStyle name="集計 5 3 10" xfId="23202" xr:uid="{00000000-0005-0000-0000-00004A7C0000}"/>
    <cellStyle name="集計 5 3 11" xfId="25543" xr:uid="{00000000-0005-0000-0000-00004B7C0000}"/>
    <cellStyle name="集計 5 3 12" xfId="29577" xr:uid="{00000000-0005-0000-0000-00004C7C0000}"/>
    <cellStyle name="集計 5 3 13" xfId="32665" xr:uid="{690985CF-D7E2-467F-858A-76A0F339C36E}"/>
    <cellStyle name="集計 5 3 14" xfId="35568" xr:uid="{85EEBD78-50A2-4C7D-BC0E-0C87EF94C5D7}"/>
    <cellStyle name="集計 5 3 15" xfId="42650" xr:uid="{470D370F-C41E-4C2F-B784-883251229AEC}"/>
    <cellStyle name="集計 5 3 16" xfId="46532" xr:uid="{DCF57F7E-7231-4FFC-B37F-8F836BF4D57C}"/>
    <cellStyle name="集計 5 3 2" xfId="8474" xr:uid="{00000000-0005-0000-0000-00004D7C0000}"/>
    <cellStyle name="集計 5 3 2 2" xfId="33901" xr:uid="{69058DA9-DF29-4F96-910B-B37000B8EB26}"/>
    <cellStyle name="集計 5 3 2 3" xfId="37355" xr:uid="{533C20E6-7F27-45F3-B7DF-EA53C7857E16}"/>
    <cellStyle name="集計 5 3 2 4" xfId="40555" xr:uid="{72F28AC7-393F-4BFB-9929-BED55CCC6DCF}"/>
    <cellStyle name="集計 5 3 2 5" xfId="44421" xr:uid="{CB7712A7-215B-4BE1-9BE2-FE6A127F0F32}"/>
    <cellStyle name="集計 5 3 2 6" xfId="48319" xr:uid="{4ED40803-7417-424B-B0D4-77366A7B02D1}"/>
    <cellStyle name="集計 5 3 3" xfId="9683" xr:uid="{00000000-0005-0000-0000-00004E7C0000}"/>
    <cellStyle name="集計 5 3 4" xfId="11101" xr:uid="{00000000-0005-0000-0000-00004F7C0000}"/>
    <cellStyle name="集計 5 3 5" xfId="12724" xr:uid="{00000000-0005-0000-0000-0000507C0000}"/>
    <cellStyle name="集計 5 3 6" xfId="14415" xr:uid="{00000000-0005-0000-0000-0000517C0000}"/>
    <cellStyle name="集計 5 3 7" xfId="16405" xr:uid="{00000000-0005-0000-0000-0000527C0000}"/>
    <cellStyle name="集計 5 3 8" xfId="17989" xr:uid="{00000000-0005-0000-0000-0000537C0000}"/>
    <cellStyle name="集計 5 3 9" xfId="19253" xr:uid="{00000000-0005-0000-0000-0000547C0000}"/>
    <cellStyle name="集計 5 30" xfId="34963" xr:uid="{B32722C5-B70A-47A0-9756-009139C9A915}"/>
    <cellStyle name="集計 5 31" xfId="38864" xr:uid="{1DA2CEFA-8335-4E89-9DC1-992ECDC9FC9E}"/>
    <cellStyle name="集計 5 32" xfId="42045" xr:uid="{34FC333D-9D00-4773-8D1E-0E613D35034D}"/>
    <cellStyle name="集計 5 33" xfId="45927" xr:uid="{A67D7B71-9D24-4C14-A798-8D3D2E381BBF}"/>
    <cellStyle name="集計 5 4" xfId="6904" xr:uid="{00000000-0005-0000-0000-0000557C0000}"/>
    <cellStyle name="集計 5 4 10" xfId="25837" xr:uid="{00000000-0005-0000-0000-0000567C0000}"/>
    <cellStyle name="集計 5 4 11" xfId="29901" xr:uid="{00000000-0005-0000-0000-0000577C0000}"/>
    <cellStyle name="集計 5 4 12" xfId="32919" xr:uid="{8BBF6105-88DB-4E94-B4D2-87CE6A3EEECE}"/>
    <cellStyle name="集計 5 4 13" xfId="35917" xr:uid="{32EA0428-3BDA-406D-8077-9C81FA22FD8E}"/>
    <cellStyle name="集計 5 4 14" xfId="42983" xr:uid="{C143F6CB-D2E9-46B0-A32F-DD9049A5893B}"/>
    <cellStyle name="集計 5 4 15" xfId="46881" xr:uid="{7C8790C0-7E6C-4AAF-A0AA-64BFE95FB6A3}"/>
    <cellStyle name="集計 5 4 2" xfId="9792" xr:uid="{00000000-0005-0000-0000-0000587C0000}"/>
    <cellStyle name="集計 5 4 2 2" xfId="34157" xr:uid="{F02521E0-3C79-4008-8466-0ED067D6A7A3}"/>
    <cellStyle name="集計 5 4 2 3" xfId="37704" xr:uid="{04188A9E-781B-47A4-83F8-867EEC6089AE}"/>
    <cellStyle name="集計 5 4 2 4" xfId="40904" xr:uid="{D6DBD5E4-B399-4A8D-8440-3CACDA0EAEC0}"/>
    <cellStyle name="集計 5 4 2 5" xfId="44770" xr:uid="{C71ED0F0-A417-4D3E-BE51-F093530A8A74}"/>
    <cellStyle name="集計 5 4 2 6" xfId="48668" xr:uid="{B29C53DD-6B02-4B6D-9C6D-0F5928A69CB5}"/>
    <cellStyle name="集計 5 4 3" xfId="11399" xr:uid="{00000000-0005-0000-0000-0000597C0000}"/>
    <cellStyle name="集計 5 4 4" xfId="13018" xr:uid="{00000000-0005-0000-0000-00005A7C0000}"/>
    <cellStyle name="集計 5 4 5" xfId="14748" xr:uid="{00000000-0005-0000-0000-00005B7C0000}"/>
    <cellStyle name="集計 5 4 6" xfId="16738" xr:uid="{00000000-0005-0000-0000-00005C7C0000}"/>
    <cellStyle name="集計 5 4 7" xfId="18163" xr:uid="{00000000-0005-0000-0000-00005D7C0000}"/>
    <cellStyle name="集計 5 4 8" xfId="19572" xr:uid="{00000000-0005-0000-0000-00005E7C0000}"/>
    <cellStyle name="集計 5 4 9" xfId="24544" xr:uid="{00000000-0005-0000-0000-00005F7C0000}"/>
    <cellStyle name="集計 5 5" xfId="9121" xr:uid="{00000000-0005-0000-0000-0000607C0000}"/>
    <cellStyle name="集計 5 5 10" xfId="26131" xr:uid="{00000000-0005-0000-0000-0000617C0000}"/>
    <cellStyle name="集計 5 5 11" xfId="30225" xr:uid="{00000000-0005-0000-0000-0000627C0000}"/>
    <cellStyle name="集計 5 5 12" xfId="33164" xr:uid="{D65131A1-EFC8-4C4D-9E9D-32796A424B55}"/>
    <cellStyle name="集計 5 5 13" xfId="36241" xr:uid="{9323606C-9932-4375-B163-746D65924ED2}"/>
    <cellStyle name="集計 5 5 14" xfId="43307" xr:uid="{6ED769E9-F602-4ADA-B7D9-CB2EF066379E}"/>
    <cellStyle name="集計 5 5 15" xfId="47205" xr:uid="{BFF9DCFD-796B-49E5-9E1C-AE0BD7001AB1}"/>
    <cellStyle name="集計 5 5 2" xfId="9897" xr:uid="{00000000-0005-0000-0000-0000637C0000}"/>
    <cellStyle name="集計 5 5 2 2" xfId="34404" xr:uid="{D38592C4-81BC-4F56-9E38-C9D0C6DD8AAE}"/>
    <cellStyle name="集計 5 5 2 3" xfId="38028" xr:uid="{D7B54F71-0CF7-4F5F-8EE2-34254AF7F36D}"/>
    <cellStyle name="集計 5 5 2 4" xfId="41228" xr:uid="{CCAFDF3F-DDCB-4EEF-B6CC-655C41D2626F}"/>
    <cellStyle name="集計 5 5 2 5" xfId="45094" xr:uid="{708AEE12-04AB-41C6-BBB1-28D031931B38}"/>
    <cellStyle name="集計 5 5 2 6" xfId="48992" xr:uid="{8F3515D9-685F-422E-B697-73687EDBEC76}"/>
    <cellStyle name="集計 5 5 3" xfId="11693" xr:uid="{00000000-0005-0000-0000-0000647C0000}"/>
    <cellStyle name="集計 5 5 4" xfId="13312" xr:uid="{00000000-0005-0000-0000-0000657C0000}"/>
    <cellStyle name="集計 5 5 5" xfId="15072" xr:uid="{00000000-0005-0000-0000-0000667C0000}"/>
    <cellStyle name="集計 5 5 6" xfId="17062" xr:uid="{00000000-0005-0000-0000-0000677C0000}"/>
    <cellStyle name="集計 5 5 7" xfId="18337" xr:uid="{00000000-0005-0000-0000-0000687C0000}"/>
    <cellStyle name="集計 5 5 8" xfId="19866" xr:uid="{00000000-0005-0000-0000-0000697C0000}"/>
    <cellStyle name="集計 5 5 9" xfId="24789" xr:uid="{00000000-0005-0000-0000-00006A7C0000}"/>
    <cellStyle name="集計 5 6" xfId="9413" xr:uid="{00000000-0005-0000-0000-00006B7C0000}"/>
    <cellStyle name="集計 5 6 2" xfId="34715" xr:uid="{A8D20AE0-1507-4011-AE8B-41079E34C7E1}"/>
    <cellStyle name="集計 5 6 2 2" xfId="38581" xr:uid="{39B21736-B5C8-43D9-BE35-0C628694026A}"/>
    <cellStyle name="集計 5 6 2 3" xfId="41765" xr:uid="{5D07E9BC-2B46-44C2-94E2-048503AD3D09}"/>
    <cellStyle name="集計 5 6 2 4" xfId="45647" xr:uid="{F192CD05-9877-4C0D-B3DE-B34F721E948B}"/>
    <cellStyle name="集計 5 6 2 5" xfId="49545" xr:uid="{2D6B8474-EF47-4E92-9C0E-17450AD73F0D}"/>
    <cellStyle name="集計 5 6 3" xfId="33456" xr:uid="{F120CB28-81EF-4E4D-BAD4-785DDD5650CA}"/>
    <cellStyle name="集計 5 6 4" xfId="36796" xr:uid="{EA4B3D2E-6B9A-4D64-B473-0F13A533D9AA}"/>
    <cellStyle name="集計 5 6 5" xfId="40031" xr:uid="{6A3C93E3-1643-4F72-9D9B-2A84A1704B64}"/>
    <cellStyle name="集計 5 6 6" xfId="43862" xr:uid="{534B8181-50F8-49D9-BCFA-9277F219B6F9}"/>
    <cellStyle name="集計 5 6 7" xfId="47760" xr:uid="{E1CF32E2-5491-4783-AC88-4DA6AD9FECEE}"/>
    <cellStyle name="集計 5 7" xfId="10569" xr:uid="{00000000-0005-0000-0000-00006C7C0000}"/>
    <cellStyle name="集計 5 8" xfId="9999" xr:uid="{00000000-0005-0000-0000-00006D7C0000}"/>
    <cellStyle name="集計 5 9" xfId="10161" xr:uid="{00000000-0005-0000-0000-00006E7C0000}"/>
    <cellStyle name="集計 6" xfId="6049" xr:uid="{00000000-0005-0000-0000-00006F7C0000}"/>
    <cellStyle name="集計 6 10" xfId="12099" xr:uid="{00000000-0005-0000-0000-0000707C0000}"/>
    <cellStyle name="集計 6 11" xfId="13719" xr:uid="{00000000-0005-0000-0000-0000717C0000}"/>
    <cellStyle name="集計 6 12" xfId="13515" xr:uid="{00000000-0005-0000-0000-0000727C0000}"/>
    <cellStyle name="集計 6 13" xfId="15709" xr:uid="{00000000-0005-0000-0000-0000737C0000}"/>
    <cellStyle name="集計 6 14" xfId="15505" xr:uid="{00000000-0005-0000-0000-0000747C0000}"/>
    <cellStyle name="集計 6 15" xfId="17523" xr:uid="{00000000-0005-0000-0000-0000757C0000}"/>
    <cellStyle name="集計 6 16" xfId="18602" xr:uid="{00000000-0005-0000-0000-0000767C0000}"/>
    <cellStyle name="集計 6 17" xfId="20127" xr:uid="{00000000-0005-0000-0000-0000777C0000}"/>
    <cellStyle name="集計 6 18" xfId="20986" xr:uid="{00000000-0005-0000-0000-0000787C0000}"/>
    <cellStyle name="集計 6 19" xfId="22025" xr:uid="{00000000-0005-0000-0000-0000797C0000}"/>
    <cellStyle name="集計 6 2" xfId="6875" xr:uid="{00000000-0005-0000-0000-00007A7C0000}"/>
    <cellStyle name="集計 6 2 10" xfId="19003" xr:uid="{00000000-0005-0000-0000-00007B7C0000}"/>
    <cellStyle name="集計 6 2 11" xfId="23310" xr:uid="{00000000-0005-0000-0000-00007C7C0000}"/>
    <cellStyle name="集計 6 2 12" xfId="25293" xr:uid="{00000000-0005-0000-0000-00007D7C0000}"/>
    <cellStyle name="集計 6 2 13" xfId="29297" xr:uid="{00000000-0005-0000-0000-00007E7C0000}"/>
    <cellStyle name="集計 6 2 14" xfId="32421" xr:uid="{1988FE54-A1AC-4F0C-A3C2-31C807960EB7}"/>
    <cellStyle name="集計 6 2 15" xfId="35288" xr:uid="{1C25795E-089F-41C0-8178-3E42DCD66E70}"/>
    <cellStyle name="集計 6 2 16" xfId="42370" xr:uid="{BF91054F-505F-4B0E-86B8-7B3885915DC5}"/>
    <cellStyle name="集計 6 2 17" xfId="46252" xr:uid="{7D347B9E-528E-40EC-8EA4-B578B01B08F4}"/>
    <cellStyle name="集計 6 2 2" xfId="7463" xr:uid="{00000000-0005-0000-0000-00007F7C0000}"/>
    <cellStyle name="集計 6 2 2 2" xfId="33657" xr:uid="{AF73ECEF-42B8-4991-9FFA-B3389CD88716}"/>
    <cellStyle name="集計 6 2 2 3" xfId="37076" xr:uid="{5228071B-116D-41F4-AAF3-2D27D2FBE1FD}"/>
    <cellStyle name="集計 6 2 2 4" xfId="40276" xr:uid="{DA1EDC64-1391-4622-8B7D-02E40EA02FE5}"/>
    <cellStyle name="集計 6 2 2 5" xfId="44142" xr:uid="{21A9814B-8F66-4807-969F-12D9C3AD6589}"/>
    <cellStyle name="集計 6 2 2 6" xfId="48040" xr:uid="{12283361-81A0-4498-A568-9C17D4A082B1}"/>
    <cellStyle name="集計 6 2 3" xfId="7701" xr:uid="{00000000-0005-0000-0000-0000807C0000}"/>
    <cellStyle name="集計 6 2 4" xfId="9618" xr:uid="{00000000-0005-0000-0000-0000817C0000}"/>
    <cellStyle name="集計 6 2 5" xfId="10851" xr:uid="{00000000-0005-0000-0000-0000827C0000}"/>
    <cellStyle name="集計 6 2 6" xfId="12474" xr:uid="{00000000-0005-0000-0000-0000837C0000}"/>
    <cellStyle name="集計 6 2 7" xfId="14135" xr:uid="{00000000-0005-0000-0000-0000847C0000}"/>
    <cellStyle name="集計 6 2 8" xfId="16125" xr:uid="{00000000-0005-0000-0000-0000857C0000}"/>
    <cellStyle name="集計 6 2 9" xfId="17859" xr:uid="{00000000-0005-0000-0000-0000867C0000}"/>
    <cellStyle name="集計 6 20" xfId="23574" xr:uid="{00000000-0005-0000-0000-0000877C0000}"/>
    <cellStyle name="集計 6 21" xfId="23480" xr:uid="{00000000-0005-0000-0000-0000887C0000}"/>
    <cellStyle name="集計 6 22" xfId="24892" xr:uid="{00000000-0005-0000-0000-0000897C0000}"/>
    <cellStyle name="集計 6 23" xfId="26484" xr:uid="{00000000-0005-0000-0000-00008A7C0000}"/>
    <cellStyle name="集計 6 24" xfId="27334" xr:uid="{00000000-0005-0000-0000-00008B7C0000}"/>
    <cellStyle name="集計 6 25" xfId="28121" xr:uid="{00000000-0005-0000-0000-00008C7C0000}"/>
    <cellStyle name="集計 6 26" xfId="28866" xr:uid="{00000000-0005-0000-0000-00008D7C0000}"/>
    <cellStyle name="集計 6 27" xfId="30576" xr:uid="{00000000-0005-0000-0000-00008E7C0000}"/>
    <cellStyle name="集計 6 28" xfId="31352" xr:uid="{00000000-0005-0000-0000-00008F7C0000}"/>
    <cellStyle name="集計 6 29" xfId="32059" xr:uid="{7FA32C87-818D-4464-976B-EF997DACCB95}"/>
    <cellStyle name="集計 6 3" xfId="6311" xr:uid="{00000000-0005-0000-0000-0000907C0000}"/>
    <cellStyle name="集計 6 3 10" xfId="22854" xr:uid="{00000000-0005-0000-0000-0000917C0000}"/>
    <cellStyle name="集計 6 3 11" xfId="25544" xr:uid="{00000000-0005-0000-0000-0000927C0000}"/>
    <cellStyle name="集計 6 3 12" xfId="29578" xr:uid="{00000000-0005-0000-0000-0000937C0000}"/>
    <cellStyle name="集計 6 3 13" xfId="32666" xr:uid="{A4490084-4147-41E6-8ED9-743A65808A36}"/>
    <cellStyle name="集計 6 3 14" xfId="35569" xr:uid="{F58A44CC-368D-4543-B111-AD378299D71C}"/>
    <cellStyle name="集計 6 3 15" xfId="42651" xr:uid="{29B6F747-6F36-41AF-9F81-8853486A64FA}"/>
    <cellStyle name="集計 6 3 16" xfId="46533" xr:uid="{19231890-8DA6-4FEA-9B44-D9EB225872EE}"/>
    <cellStyle name="集計 6 3 2" xfId="8475" xr:uid="{00000000-0005-0000-0000-0000947C0000}"/>
    <cellStyle name="集計 6 3 2 2" xfId="33902" xr:uid="{8CC5D335-8015-40F1-9DF2-97282AEF8AFF}"/>
    <cellStyle name="集計 6 3 2 3" xfId="37356" xr:uid="{6B6E1271-6DA5-4DE4-AE22-16E8A9137AF5}"/>
    <cellStyle name="集計 6 3 2 4" xfId="40556" xr:uid="{7726A882-9276-432E-A149-39DC6EF5D120}"/>
    <cellStyle name="集計 6 3 2 5" xfId="44422" xr:uid="{120D259E-53C9-4D93-96FD-32BBB1A6079B}"/>
    <cellStyle name="集計 6 3 2 6" xfId="48320" xr:uid="{54A7709F-2187-4D7D-B49B-97B647EF63B0}"/>
    <cellStyle name="集計 6 3 3" xfId="9684" xr:uid="{00000000-0005-0000-0000-0000957C0000}"/>
    <cellStyle name="集計 6 3 4" xfId="11102" xr:uid="{00000000-0005-0000-0000-0000967C0000}"/>
    <cellStyle name="集計 6 3 5" xfId="12725" xr:uid="{00000000-0005-0000-0000-0000977C0000}"/>
    <cellStyle name="集計 6 3 6" xfId="14416" xr:uid="{00000000-0005-0000-0000-0000987C0000}"/>
    <cellStyle name="集計 6 3 7" xfId="16406" xr:uid="{00000000-0005-0000-0000-0000997C0000}"/>
    <cellStyle name="集計 6 3 8" xfId="17990" xr:uid="{00000000-0005-0000-0000-00009A7C0000}"/>
    <cellStyle name="集計 6 3 9" xfId="19254" xr:uid="{00000000-0005-0000-0000-00009B7C0000}"/>
    <cellStyle name="集計 6 30" xfId="34857" xr:uid="{E913C8C9-010A-447C-A1C6-A127844A194F}"/>
    <cellStyle name="集計 6 31" xfId="38758" xr:uid="{E4C0C1FA-489C-41C7-AC42-6AFFDC017C54}"/>
    <cellStyle name="集計 6 32" xfId="41939" xr:uid="{1987BF28-FECC-481E-B752-1D93349FC17F}"/>
    <cellStyle name="集計 6 33" xfId="45821" xr:uid="{CC9275BF-196D-475F-9E0B-AD431680A18B}"/>
    <cellStyle name="集計 6 4" xfId="7056" xr:uid="{00000000-0005-0000-0000-00009C7C0000}"/>
    <cellStyle name="集計 6 4 10" xfId="25838" xr:uid="{00000000-0005-0000-0000-00009D7C0000}"/>
    <cellStyle name="集計 6 4 11" xfId="29902" xr:uid="{00000000-0005-0000-0000-00009E7C0000}"/>
    <cellStyle name="集計 6 4 12" xfId="32920" xr:uid="{21D7BE0C-6C8A-461E-81FE-392A41E35DCB}"/>
    <cellStyle name="集計 6 4 13" xfId="35918" xr:uid="{522B5DEC-F34A-4A84-B8CD-FD60129461B6}"/>
    <cellStyle name="集計 6 4 14" xfId="42984" xr:uid="{F1CFC649-9027-42C7-B091-E8A5CD2FED36}"/>
    <cellStyle name="集計 6 4 15" xfId="46882" xr:uid="{33B84A02-3605-4398-B4AF-A088C273F062}"/>
    <cellStyle name="集計 6 4 2" xfId="9793" xr:uid="{00000000-0005-0000-0000-00009F7C0000}"/>
    <cellStyle name="集計 6 4 2 2" xfId="34158" xr:uid="{7A95AA8A-D64B-4C59-A1C4-8733D27AAA0D}"/>
    <cellStyle name="集計 6 4 2 3" xfId="37705" xr:uid="{FBD68DF3-3646-4296-9B42-E0F01E54A0FD}"/>
    <cellStyle name="集計 6 4 2 4" xfId="40905" xr:uid="{96F38FF4-CF73-49C3-88E2-0F7B7F7E55BA}"/>
    <cellStyle name="集計 6 4 2 5" xfId="44771" xr:uid="{4E854E24-2F29-4C32-8020-1C7445301CA9}"/>
    <cellStyle name="集計 6 4 2 6" xfId="48669" xr:uid="{FA344C8A-0BC1-4ED5-8042-627C5DBCF1F4}"/>
    <cellStyle name="集計 6 4 3" xfId="11400" xr:uid="{00000000-0005-0000-0000-0000A07C0000}"/>
    <cellStyle name="集計 6 4 4" xfId="13019" xr:uid="{00000000-0005-0000-0000-0000A17C0000}"/>
    <cellStyle name="集計 6 4 5" xfId="14749" xr:uid="{00000000-0005-0000-0000-0000A27C0000}"/>
    <cellStyle name="集計 6 4 6" xfId="16739" xr:uid="{00000000-0005-0000-0000-0000A37C0000}"/>
    <cellStyle name="集計 6 4 7" xfId="18164" xr:uid="{00000000-0005-0000-0000-0000A47C0000}"/>
    <cellStyle name="集計 6 4 8" xfId="19573" xr:uid="{00000000-0005-0000-0000-0000A57C0000}"/>
    <cellStyle name="集計 6 4 9" xfId="24545" xr:uid="{00000000-0005-0000-0000-0000A67C0000}"/>
    <cellStyle name="集計 6 5" xfId="9122" xr:uid="{00000000-0005-0000-0000-0000A77C0000}"/>
    <cellStyle name="集計 6 5 10" xfId="26132" xr:uid="{00000000-0005-0000-0000-0000A87C0000}"/>
    <cellStyle name="集計 6 5 11" xfId="30226" xr:uid="{00000000-0005-0000-0000-0000A97C0000}"/>
    <cellStyle name="集計 6 5 12" xfId="33165" xr:uid="{66C39DEC-31E3-46BE-8AFD-D3B4351BE707}"/>
    <cellStyle name="集計 6 5 13" xfId="36242" xr:uid="{FB9317EC-8F17-46F1-B2A7-FB14F9429B63}"/>
    <cellStyle name="集計 6 5 14" xfId="43308" xr:uid="{148D6D54-07E1-4D3F-B83B-1F08C32AA53E}"/>
    <cellStyle name="集計 6 5 15" xfId="47206" xr:uid="{250E585F-C886-4509-925F-2939B4D4C62A}"/>
    <cellStyle name="集計 6 5 2" xfId="9898" xr:uid="{00000000-0005-0000-0000-0000AA7C0000}"/>
    <cellStyle name="集計 6 5 2 2" xfId="34405" xr:uid="{146F7C40-67A5-44C2-9ABE-85EAD0B93349}"/>
    <cellStyle name="集計 6 5 2 3" xfId="38029" xr:uid="{16732AA7-F173-4468-9267-FE09C89938F3}"/>
    <cellStyle name="集計 6 5 2 4" xfId="41229" xr:uid="{215D772B-AD7C-4E87-B9C1-2647D5877427}"/>
    <cellStyle name="集計 6 5 2 5" xfId="45095" xr:uid="{94738AF5-B7B0-4829-A228-A9467E710ACB}"/>
    <cellStyle name="集計 6 5 2 6" xfId="48993" xr:uid="{0BE634FD-5DCB-40D1-95AA-F5CC3B3DA88F}"/>
    <cellStyle name="集計 6 5 3" xfId="11694" xr:uid="{00000000-0005-0000-0000-0000AB7C0000}"/>
    <cellStyle name="集計 6 5 4" xfId="13313" xr:uid="{00000000-0005-0000-0000-0000AC7C0000}"/>
    <cellStyle name="集計 6 5 5" xfId="15073" xr:uid="{00000000-0005-0000-0000-0000AD7C0000}"/>
    <cellStyle name="集計 6 5 6" xfId="17063" xr:uid="{00000000-0005-0000-0000-0000AE7C0000}"/>
    <cellStyle name="集計 6 5 7" xfId="18338" xr:uid="{00000000-0005-0000-0000-0000AF7C0000}"/>
    <cellStyle name="集計 6 5 8" xfId="19867" xr:uid="{00000000-0005-0000-0000-0000B07C0000}"/>
    <cellStyle name="集計 6 5 9" xfId="24790" xr:uid="{00000000-0005-0000-0000-0000B17C0000}"/>
    <cellStyle name="集計 6 6" xfId="9307" xr:uid="{00000000-0005-0000-0000-0000B27C0000}"/>
    <cellStyle name="集計 6 6 2" xfId="34716" xr:uid="{E0E5A8D8-4FD3-45CC-9C6F-10028F83269C}"/>
    <cellStyle name="集計 6 6 2 2" xfId="38582" xr:uid="{769822C9-60AE-4134-9A90-37E4F419B24A}"/>
    <cellStyle name="集計 6 6 2 3" xfId="41766" xr:uid="{A5C2F579-B49B-4B7D-97E7-23F9AF4DB498}"/>
    <cellStyle name="集計 6 6 2 4" xfId="45648" xr:uid="{EA501202-6AC6-4B35-B9FD-C76CDAA13EF9}"/>
    <cellStyle name="集計 6 6 2 5" xfId="49546" xr:uid="{971B8813-CD36-4B5F-8CB5-F789DB4FDBC9}"/>
    <cellStyle name="集計 6 6 3" xfId="33457" xr:uid="{55F690AB-7703-455D-9CD5-49A039A7B728}"/>
    <cellStyle name="集計 6 6 4" xfId="36797" xr:uid="{D627B0C0-6E39-4201-8FB5-8598D1409FAD}"/>
    <cellStyle name="集計 6 6 5" xfId="40032" xr:uid="{FE7D971A-F556-49E4-973E-AAA7356BED41}"/>
    <cellStyle name="集計 6 6 6" xfId="43863" xr:uid="{B1FE8CAA-7984-4698-9A0F-4444AB1C104F}"/>
    <cellStyle name="集計 6 6 7" xfId="47761" xr:uid="{37FDF1C2-4EA6-4AB2-8051-53B3508A1AB2}"/>
    <cellStyle name="集計 6 7" xfId="10463" xr:uid="{00000000-0005-0000-0000-0000B37C0000}"/>
    <cellStyle name="集計 6 8" xfId="10288" xr:uid="{00000000-0005-0000-0000-0000B47C0000}"/>
    <cellStyle name="集計 6 9" xfId="10296" xr:uid="{00000000-0005-0000-0000-0000B57C0000}"/>
    <cellStyle name="集計 7" xfId="6876" xr:uid="{00000000-0005-0000-0000-0000B67C0000}"/>
    <cellStyle name="集計 7 10" xfId="17860" xr:uid="{00000000-0005-0000-0000-0000B77C0000}"/>
    <cellStyle name="集計 7 11" xfId="19004" xr:uid="{00000000-0005-0000-0000-0000B87C0000}"/>
    <cellStyle name="集計 7 12" xfId="22990" xr:uid="{00000000-0005-0000-0000-0000B97C0000}"/>
    <cellStyle name="集計 7 13" xfId="25294" xr:uid="{00000000-0005-0000-0000-0000BA7C0000}"/>
    <cellStyle name="集計 7 14" xfId="29298" xr:uid="{00000000-0005-0000-0000-0000BB7C0000}"/>
    <cellStyle name="集計 7 15" xfId="32422" xr:uid="{E895EB3D-2279-4F0E-9487-6F7BFCB3167C}"/>
    <cellStyle name="集計 7 16" xfId="35289" xr:uid="{A27F726F-F6BA-4ADB-9976-5AF20DA0E91F}"/>
    <cellStyle name="集計 7 17" xfId="42371" xr:uid="{015087BA-01A5-4013-84EA-EF47BC04C1AF}"/>
    <cellStyle name="集計 7 18" xfId="46253" xr:uid="{DF604EC0-6619-4E5F-A64C-C2FD304DB6D4}"/>
    <cellStyle name="集計 7 2" xfId="7464" xr:uid="{00000000-0005-0000-0000-0000BC7C0000}"/>
    <cellStyle name="集計 7 2 10" xfId="23201" xr:uid="{00000000-0005-0000-0000-0000BD7C0000}"/>
    <cellStyle name="集計 7 2 11" xfId="25545" xr:uid="{00000000-0005-0000-0000-0000BE7C0000}"/>
    <cellStyle name="集計 7 2 12" xfId="29579" xr:uid="{00000000-0005-0000-0000-0000BF7C0000}"/>
    <cellStyle name="集計 7 2 13" xfId="32667" xr:uid="{729F51D8-D5BD-4302-AC8B-C74FFE390883}"/>
    <cellStyle name="集計 7 2 14" xfId="35570" xr:uid="{6609FB9F-01C3-425F-88C2-1445A71119C3}"/>
    <cellStyle name="集計 7 2 15" xfId="42652" xr:uid="{9175803B-3CC1-432C-96EF-56178A7B2D04}"/>
    <cellStyle name="集計 7 2 16" xfId="46534" xr:uid="{09CC9836-CD7F-4D96-98D9-BFEF18BC815B}"/>
    <cellStyle name="集計 7 2 2" xfId="8476" xr:uid="{00000000-0005-0000-0000-0000C07C0000}"/>
    <cellStyle name="集計 7 2 2 2" xfId="33903" xr:uid="{BE74E824-659B-4543-89C0-9920A6975F1F}"/>
    <cellStyle name="集計 7 2 2 3" xfId="37357" xr:uid="{B78B801E-2775-4FFC-94CF-C0C016741989}"/>
    <cellStyle name="集計 7 2 2 4" xfId="40557" xr:uid="{B7B23F2F-93CC-4DAD-80C4-07D67ED0733C}"/>
    <cellStyle name="集計 7 2 2 5" xfId="44423" xr:uid="{1FCB94EF-B8D0-4E90-B52A-AC59844EF995}"/>
    <cellStyle name="集計 7 2 2 6" xfId="48321" xr:uid="{F5AAE1FD-5FA4-44FE-9D87-5F8D40850B69}"/>
    <cellStyle name="集計 7 2 3" xfId="9685" xr:uid="{00000000-0005-0000-0000-0000C17C0000}"/>
    <cellStyle name="集計 7 2 4" xfId="11103" xr:uid="{00000000-0005-0000-0000-0000C27C0000}"/>
    <cellStyle name="集計 7 2 5" xfId="12726" xr:uid="{00000000-0005-0000-0000-0000C37C0000}"/>
    <cellStyle name="集計 7 2 6" xfId="14417" xr:uid="{00000000-0005-0000-0000-0000C47C0000}"/>
    <cellStyle name="集計 7 2 7" xfId="16407" xr:uid="{00000000-0005-0000-0000-0000C57C0000}"/>
    <cellStyle name="集計 7 2 8" xfId="17991" xr:uid="{00000000-0005-0000-0000-0000C67C0000}"/>
    <cellStyle name="集計 7 2 9" xfId="19255" xr:uid="{00000000-0005-0000-0000-0000C77C0000}"/>
    <cellStyle name="集計 7 3" xfId="7702" xr:uid="{00000000-0005-0000-0000-0000C87C0000}"/>
    <cellStyle name="集計 7 3 10" xfId="25839" xr:uid="{00000000-0005-0000-0000-0000C97C0000}"/>
    <cellStyle name="集計 7 3 11" xfId="29903" xr:uid="{00000000-0005-0000-0000-0000CA7C0000}"/>
    <cellStyle name="集計 7 3 12" xfId="32921" xr:uid="{3CD349F9-4899-43FC-B964-35031A130C74}"/>
    <cellStyle name="集計 7 3 13" xfId="35919" xr:uid="{4EB88B2C-44DB-4C23-883A-85EF58E81D4F}"/>
    <cellStyle name="集計 7 3 14" xfId="42985" xr:uid="{BC08A391-CC4B-4C90-A3D8-7CEF92ECBC8F}"/>
    <cellStyle name="集計 7 3 15" xfId="46883" xr:uid="{BB9BE041-DA1E-4291-B02B-87EBD753F2E4}"/>
    <cellStyle name="集計 7 3 2" xfId="9794" xr:uid="{00000000-0005-0000-0000-0000CB7C0000}"/>
    <cellStyle name="集計 7 3 2 2" xfId="34159" xr:uid="{19B1CAAE-A103-4086-B8AA-AED81C0B8BE9}"/>
    <cellStyle name="集計 7 3 2 3" xfId="37706" xr:uid="{F184A6B2-DFD0-4ACD-9D99-E43AB792552F}"/>
    <cellStyle name="集計 7 3 2 4" xfId="40906" xr:uid="{756BA49C-DA0D-4682-B3A1-DC6C6487FEC3}"/>
    <cellStyle name="集計 7 3 2 5" xfId="44772" xr:uid="{E9DA6E05-B751-4605-BA99-A3F45EAE2A8C}"/>
    <cellStyle name="集計 7 3 2 6" xfId="48670" xr:uid="{CE624569-DF2B-4538-AC0E-523D4264519D}"/>
    <cellStyle name="集計 7 3 3" xfId="11401" xr:uid="{00000000-0005-0000-0000-0000CC7C0000}"/>
    <cellStyle name="集計 7 3 4" xfId="13020" xr:uid="{00000000-0005-0000-0000-0000CD7C0000}"/>
    <cellStyle name="集計 7 3 5" xfId="14750" xr:uid="{00000000-0005-0000-0000-0000CE7C0000}"/>
    <cellStyle name="集計 7 3 6" xfId="16740" xr:uid="{00000000-0005-0000-0000-0000CF7C0000}"/>
    <cellStyle name="集計 7 3 7" xfId="18165" xr:uid="{00000000-0005-0000-0000-0000D07C0000}"/>
    <cellStyle name="集計 7 3 8" xfId="19574" xr:uid="{00000000-0005-0000-0000-0000D17C0000}"/>
    <cellStyle name="集計 7 3 9" xfId="24546" xr:uid="{00000000-0005-0000-0000-0000D27C0000}"/>
    <cellStyle name="集計 7 4" xfId="9123" xr:uid="{00000000-0005-0000-0000-0000D37C0000}"/>
    <cellStyle name="集計 7 4 10" xfId="26133" xr:uid="{00000000-0005-0000-0000-0000D47C0000}"/>
    <cellStyle name="集計 7 4 11" xfId="30227" xr:uid="{00000000-0005-0000-0000-0000D57C0000}"/>
    <cellStyle name="集計 7 4 12" xfId="33166" xr:uid="{58540D3D-BC70-4E63-BC4C-F9831F0B3A96}"/>
    <cellStyle name="集計 7 4 13" xfId="36243" xr:uid="{B3AB19EC-748C-43B9-BC36-2965470241E3}"/>
    <cellStyle name="集計 7 4 14" xfId="43309" xr:uid="{65D0DCDF-CA29-4591-8BA9-D5613F7C9BAF}"/>
    <cellStyle name="集計 7 4 15" xfId="47207" xr:uid="{5612CC21-A55B-414C-8EF5-A4850724E66A}"/>
    <cellStyle name="集計 7 4 2" xfId="9899" xr:uid="{00000000-0005-0000-0000-0000D67C0000}"/>
    <cellStyle name="集計 7 4 2 2" xfId="34406" xr:uid="{F27221CB-DC1D-43EC-8AB9-B7C8E671336E}"/>
    <cellStyle name="集計 7 4 2 3" xfId="38030" xr:uid="{97976022-1191-424E-B90A-E0140B32EC94}"/>
    <cellStyle name="集計 7 4 2 4" xfId="41230" xr:uid="{533C2909-2113-4F14-A978-BFE29B8CE57C}"/>
    <cellStyle name="集計 7 4 2 5" xfId="45096" xr:uid="{C4975CC2-87F0-4B30-AECA-A44114934F34}"/>
    <cellStyle name="集計 7 4 2 6" xfId="48994" xr:uid="{C4A09C93-438D-43C8-9B46-2FDDA337FA36}"/>
    <cellStyle name="集計 7 4 3" xfId="11695" xr:uid="{00000000-0005-0000-0000-0000D77C0000}"/>
    <cellStyle name="集計 7 4 4" xfId="13314" xr:uid="{00000000-0005-0000-0000-0000D87C0000}"/>
    <cellStyle name="集計 7 4 5" xfId="15074" xr:uid="{00000000-0005-0000-0000-0000D97C0000}"/>
    <cellStyle name="集計 7 4 6" xfId="17064" xr:uid="{00000000-0005-0000-0000-0000DA7C0000}"/>
    <cellStyle name="集計 7 4 7" xfId="18339" xr:uid="{00000000-0005-0000-0000-0000DB7C0000}"/>
    <cellStyle name="集計 7 4 8" xfId="19868" xr:uid="{00000000-0005-0000-0000-0000DC7C0000}"/>
    <cellStyle name="集計 7 4 9" xfId="24791" xr:uid="{00000000-0005-0000-0000-0000DD7C0000}"/>
    <cellStyle name="集計 7 5" xfId="9619" xr:uid="{00000000-0005-0000-0000-0000DE7C0000}"/>
    <cellStyle name="集計 7 5 2" xfId="34717" xr:uid="{CB7328A6-9F7A-468D-9E07-D4E0C48361B2}"/>
    <cellStyle name="集計 7 5 2 2" xfId="38583" xr:uid="{28714580-AB5A-48D0-821C-1BA532564B49}"/>
    <cellStyle name="集計 7 5 2 3" xfId="41767" xr:uid="{B39F2A0F-73C9-4089-9F4A-A7D44497EFDF}"/>
    <cellStyle name="集計 7 5 2 4" xfId="45649" xr:uid="{716BC0C8-1EEB-43E8-B498-62E50FCB881B}"/>
    <cellStyle name="集計 7 5 2 5" xfId="49547" xr:uid="{91F8AEA8-4D1C-4CB4-A199-547D19CEBAF3}"/>
    <cellStyle name="集計 7 5 3" xfId="33458" xr:uid="{8C177D82-BCF6-44D4-8F35-F22E7F9B6B12}"/>
    <cellStyle name="集計 7 5 4" xfId="36798" xr:uid="{F91DDDE9-9B20-43B2-A862-B672F18CE85E}"/>
    <cellStyle name="集計 7 5 5" xfId="40033" xr:uid="{83139D40-7B73-4BDC-A021-BF45184A1978}"/>
    <cellStyle name="集計 7 5 6" xfId="43864" xr:uid="{250CE4E3-910B-4C59-8177-8E7775C04797}"/>
    <cellStyle name="集計 7 5 7" xfId="47762" xr:uid="{D7708A48-F395-4152-B652-0E90E408C08C}"/>
    <cellStyle name="集計 7 6" xfId="10852" xr:uid="{00000000-0005-0000-0000-0000DF7C0000}"/>
    <cellStyle name="集計 7 7" xfId="12475" xr:uid="{00000000-0005-0000-0000-0000E07C0000}"/>
    <cellStyle name="集計 7 8" xfId="14136" xr:uid="{00000000-0005-0000-0000-0000E17C0000}"/>
    <cellStyle name="集計 7 9" xfId="16126" xr:uid="{00000000-0005-0000-0000-0000E27C0000}"/>
    <cellStyle name="集計 8" xfId="6861" xr:uid="{00000000-0005-0000-0000-0000E37C0000}"/>
    <cellStyle name="集計 8 10" xfId="18989" xr:uid="{00000000-0005-0000-0000-0000E47C0000}"/>
    <cellStyle name="集計 8 11" xfId="23317" xr:uid="{00000000-0005-0000-0000-0000E57C0000}"/>
    <cellStyle name="集計 8 12" xfId="25279" xr:uid="{00000000-0005-0000-0000-0000E67C0000}"/>
    <cellStyle name="集計 8 13" xfId="29283" xr:uid="{00000000-0005-0000-0000-0000E77C0000}"/>
    <cellStyle name="集計 8 14" xfId="32407" xr:uid="{39B74922-E3A8-436A-A450-FD7CC359D872}"/>
    <cellStyle name="集計 8 15" xfId="35274" xr:uid="{CAFE66B6-CDEF-4DF9-950F-8B85C76F1A1F}"/>
    <cellStyle name="集計 8 16" xfId="42356" xr:uid="{5CB5755E-C34C-4B87-AC0F-851D53B3409B}"/>
    <cellStyle name="集計 8 17" xfId="46238" xr:uid="{EB61BDD0-F210-40DE-96D8-C594138D3987}"/>
    <cellStyle name="集計 8 2" xfId="7449" xr:uid="{00000000-0005-0000-0000-0000E87C0000}"/>
    <cellStyle name="集計 8 2 2" xfId="33652" xr:uid="{CEB980C6-000E-4132-9AAC-5E89DDFE09D2}"/>
    <cellStyle name="集計 8 2 3" xfId="37071" xr:uid="{664930E8-AD3A-44ED-9ABD-ACBCAA18CCD2}"/>
    <cellStyle name="集計 8 2 4" xfId="40271" xr:uid="{6B09641D-C0B7-4632-97AF-1680890DDD2F}"/>
    <cellStyle name="集計 8 2 5" xfId="44137" xr:uid="{B5A21C72-2E1C-4EE8-A809-325691505145}"/>
    <cellStyle name="集計 8 2 6" xfId="48035" xr:uid="{8724B2E1-C5A4-4082-961F-263386D48FA2}"/>
    <cellStyle name="集計 8 3" xfId="7687" xr:uid="{00000000-0005-0000-0000-0000E97C0000}"/>
    <cellStyle name="集計 8 4" xfId="9604" xr:uid="{00000000-0005-0000-0000-0000EA7C0000}"/>
    <cellStyle name="集計 8 5" xfId="10837" xr:uid="{00000000-0005-0000-0000-0000EB7C0000}"/>
    <cellStyle name="集計 8 6" xfId="12460" xr:uid="{00000000-0005-0000-0000-0000EC7C0000}"/>
    <cellStyle name="集計 8 7" xfId="14121" xr:uid="{00000000-0005-0000-0000-0000ED7C0000}"/>
    <cellStyle name="集計 8 8" xfId="16111" xr:uid="{00000000-0005-0000-0000-0000EE7C0000}"/>
    <cellStyle name="集計 8 9" xfId="17845" xr:uid="{00000000-0005-0000-0000-0000EF7C0000}"/>
    <cellStyle name="集計 9" xfId="6205" xr:uid="{00000000-0005-0000-0000-0000F07C0000}"/>
    <cellStyle name="集計 9 10" xfId="22861" xr:uid="{00000000-0005-0000-0000-0000F17C0000}"/>
    <cellStyle name="集計 9 11" xfId="25530" xr:uid="{00000000-0005-0000-0000-0000F27C0000}"/>
    <cellStyle name="集計 9 12" xfId="29564" xr:uid="{00000000-0005-0000-0000-0000F37C0000}"/>
    <cellStyle name="集計 9 13" xfId="32652" xr:uid="{4F2B78C1-52F7-4963-98FF-1B06C1CE21EA}"/>
    <cellStyle name="集計 9 14" xfId="35555" xr:uid="{5A91FC60-2467-4CD9-BAEA-A0B2037E9880}"/>
    <cellStyle name="集計 9 15" xfId="42637" xr:uid="{28136B22-D5A5-49B1-BAFA-97A5D4A1ACE2}"/>
    <cellStyle name="集計 9 16" xfId="46519" xr:uid="{204EDA1A-7CDD-4FAB-B01D-91FE2BA66198}"/>
    <cellStyle name="集計 9 2" xfId="8461" xr:uid="{00000000-0005-0000-0000-0000F47C0000}"/>
    <cellStyle name="集計 9 2 2" xfId="33888" xr:uid="{28D7249E-01EC-4955-BD3C-C8108FA8D10E}"/>
    <cellStyle name="集計 9 2 3" xfId="37342" xr:uid="{8B086445-8DAC-4C0A-A3BD-BBDA0D4425DE}"/>
    <cellStyle name="集計 9 2 4" xfId="40542" xr:uid="{DF194FAE-1191-4CC2-8FEE-3F91434D4CE5}"/>
    <cellStyle name="集計 9 2 5" xfId="44408" xr:uid="{348BF0C7-DF61-40E8-95D7-8801B7C026B4}"/>
    <cellStyle name="集計 9 2 6" xfId="48306" xr:uid="{6C44FCD6-5CB7-4CEE-832E-6B03FCEF2694}"/>
    <cellStyle name="集計 9 3" xfId="9670" xr:uid="{00000000-0005-0000-0000-0000F57C0000}"/>
    <cellStyle name="集計 9 4" xfId="11088" xr:uid="{00000000-0005-0000-0000-0000F67C0000}"/>
    <cellStyle name="集計 9 5" xfId="12711" xr:uid="{00000000-0005-0000-0000-0000F77C0000}"/>
    <cellStyle name="集計 9 6" xfId="14402" xr:uid="{00000000-0005-0000-0000-0000F87C0000}"/>
    <cellStyle name="集計 9 7" xfId="16392" xr:uid="{00000000-0005-0000-0000-0000F97C0000}"/>
    <cellStyle name="集計 9 8" xfId="17976" xr:uid="{00000000-0005-0000-0000-0000FA7C0000}"/>
    <cellStyle name="集計 9 9" xfId="19240" xr:uid="{00000000-0005-0000-0000-0000FB7C0000}"/>
  </cellStyles>
  <dxfs count="0"/>
  <tableStyles count="0" defaultTableStyle="TableStyleMedium2" defaultPivotStyle="PivotStyleLight16"/>
  <colors>
    <mruColors>
      <color rgb="FFFF99CC"/>
      <color rgb="FFFF66FF"/>
      <color rgb="FF8CE2E2"/>
      <color rgb="FFFFCC66"/>
      <color rgb="FFFF6699"/>
      <color rgb="FFFAC090"/>
      <color rgb="FFFF0000"/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47.xml"/><Relationship Id="rId159" Type="http://schemas.openxmlformats.org/officeDocument/2006/relationships/externalLink" Target="externalLinks/externalLink68.xml"/><Relationship Id="rId170" Type="http://schemas.openxmlformats.org/officeDocument/2006/relationships/externalLink" Target="externalLinks/externalLink79.xml"/><Relationship Id="rId191" Type="http://schemas.openxmlformats.org/officeDocument/2006/relationships/externalLink" Target="externalLinks/externalLink100.xml"/><Relationship Id="rId205" Type="http://schemas.openxmlformats.org/officeDocument/2006/relationships/externalLink" Target="externalLinks/externalLink114.xml"/><Relationship Id="rId107" Type="http://schemas.openxmlformats.org/officeDocument/2006/relationships/externalLink" Target="externalLinks/externalLink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37.xml"/><Relationship Id="rId149" Type="http://schemas.openxmlformats.org/officeDocument/2006/relationships/externalLink" Target="externalLinks/externalLink58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4.xml"/><Relationship Id="rId160" Type="http://schemas.openxmlformats.org/officeDocument/2006/relationships/externalLink" Target="externalLinks/externalLink69.xml"/><Relationship Id="rId181" Type="http://schemas.openxmlformats.org/officeDocument/2006/relationships/externalLink" Target="externalLinks/externalLink90.xml"/><Relationship Id="rId216" Type="http://schemas.openxmlformats.org/officeDocument/2006/relationships/theme" Target="theme/theme1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27.xml"/><Relationship Id="rId139" Type="http://schemas.openxmlformats.org/officeDocument/2006/relationships/externalLink" Target="externalLinks/externalLink48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59.xml"/><Relationship Id="rId171" Type="http://schemas.openxmlformats.org/officeDocument/2006/relationships/externalLink" Target="externalLinks/externalLink80.xml"/><Relationship Id="rId192" Type="http://schemas.openxmlformats.org/officeDocument/2006/relationships/externalLink" Target="externalLinks/externalLink101.xml"/><Relationship Id="rId206" Type="http://schemas.openxmlformats.org/officeDocument/2006/relationships/externalLink" Target="externalLinks/externalLink115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17.xml"/><Relationship Id="rId129" Type="http://schemas.openxmlformats.org/officeDocument/2006/relationships/externalLink" Target="externalLinks/externalLink38.xml"/><Relationship Id="rId54" Type="http://schemas.openxmlformats.org/officeDocument/2006/relationships/worksheet" Target="worksheets/sheet54.xml"/><Relationship Id="rId75" Type="http://schemas.openxmlformats.org/officeDocument/2006/relationships/worksheet" Target="worksheets/sheet75.xml"/><Relationship Id="rId96" Type="http://schemas.openxmlformats.org/officeDocument/2006/relationships/externalLink" Target="externalLinks/externalLink5.xml"/><Relationship Id="rId140" Type="http://schemas.openxmlformats.org/officeDocument/2006/relationships/externalLink" Target="externalLinks/externalLink49.xml"/><Relationship Id="rId161" Type="http://schemas.openxmlformats.org/officeDocument/2006/relationships/externalLink" Target="externalLinks/externalLink70.xml"/><Relationship Id="rId182" Type="http://schemas.openxmlformats.org/officeDocument/2006/relationships/externalLink" Target="externalLinks/externalLink91.xml"/><Relationship Id="rId217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28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worksheet" Target="worksheets/sheet86.xml"/><Relationship Id="rId130" Type="http://schemas.openxmlformats.org/officeDocument/2006/relationships/externalLink" Target="externalLinks/externalLink39.xml"/><Relationship Id="rId151" Type="http://schemas.openxmlformats.org/officeDocument/2006/relationships/externalLink" Target="externalLinks/externalLink60.xml"/><Relationship Id="rId172" Type="http://schemas.openxmlformats.org/officeDocument/2006/relationships/externalLink" Target="externalLinks/externalLink81.xml"/><Relationship Id="rId193" Type="http://schemas.openxmlformats.org/officeDocument/2006/relationships/externalLink" Target="externalLinks/externalLink102.xml"/><Relationship Id="rId207" Type="http://schemas.openxmlformats.org/officeDocument/2006/relationships/externalLink" Target="externalLinks/externalLink116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18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6.xml"/><Relationship Id="rId120" Type="http://schemas.openxmlformats.org/officeDocument/2006/relationships/externalLink" Target="externalLinks/externalLink29.xml"/><Relationship Id="rId141" Type="http://schemas.openxmlformats.org/officeDocument/2006/relationships/externalLink" Target="externalLinks/externalLink50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71.xml"/><Relationship Id="rId183" Type="http://schemas.openxmlformats.org/officeDocument/2006/relationships/externalLink" Target="externalLinks/externalLink92.xml"/><Relationship Id="rId218" Type="http://schemas.openxmlformats.org/officeDocument/2006/relationships/sharedStrings" Target="sharedStrings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19.xml"/><Relationship Id="rId131" Type="http://schemas.openxmlformats.org/officeDocument/2006/relationships/externalLink" Target="externalLinks/externalLink40.xml"/><Relationship Id="rId152" Type="http://schemas.openxmlformats.org/officeDocument/2006/relationships/externalLink" Target="externalLinks/externalLink61.xml"/><Relationship Id="rId173" Type="http://schemas.openxmlformats.org/officeDocument/2006/relationships/externalLink" Target="externalLinks/externalLink82.xml"/><Relationship Id="rId194" Type="http://schemas.openxmlformats.org/officeDocument/2006/relationships/externalLink" Target="externalLinks/externalLink103.xml"/><Relationship Id="rId208" Type="http://schemas.openxmlformats.org/officeDocument/2006/relationships/externalLink" Target="externalLinks/externalLink117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2.xml"/><Relationship Id="rId98" Type="http://schemas.openxmlformats.org/officeDocument/2006/relationships/externalLink" Target="externalLinks/externalLink7.xml"/><Relationship Id="rId121" Type="http://schemas.openxmlformats.org/officeDocument/2006/relationships/externalLink" Target="externalLinks/externalLink30.xml"/><Relationship Id="rId142" Type="http://schemas.openxmlformats.org/officeDocument/2006/relationships/externalLink" Target="externalLinks/externalLink51.xml"/><Relationship Id="rId163" Type="http://schemas.openxmlformats.org/officeDocument/2006/relationships/externalLink" Target="externalLinks/externalLink72.xml"/><Relationship Id="rId184" Type="http://schemas.openxmlformats.org/officeDocument/2006/relationships/externalLink" Target="externalLinks/externalLink93.xml"/><Relationship Id="rId189" Type="http://schemas.openxmlformats.org/officeDocument/2006/relationships/externalLink" Target="externalLinks/externalLink98.xml"/><Relationship Id="rId219" Type="http://schemas.openxmlformats.org/officeDocument/2006/relationships/sheetMetadata" Target="metadata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2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5.xml"/><Relationship Id="rId137" Type="http://schemas.openxmlformats.org/officeDocument/2006/relationships/externalLink" Target="externalLinks/externalLink46.xml"/><Relationship Id="rId158" Type="http://schemas.openxmlformats.org/officeDocument/2006/relationships/externalLink" Target="externalLinks/externalLink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20.xml"/><Relationship Id="rId132" Type="http://schemas.openxmlformats.org/officeDocument/2006/relationships/externalLink" Target="externalLinks/externalLink41.xml"/><Relationship Id="rId153" Type="http://schemas.openxmlformats.org/officeDocument/2006/relationships/externalLink" Target="externalLinks/externalLink62.xml"/><Relationship Id="rId174" Type="http://schemas.openxmlformats.org/officeDocument/2006/relationships/externalLink" Target="externalLinks/externalLink83.xml"/><Relationship Id="rId179" Type="http://schemas.openxmlformats.org/officeDocument/2006/relationships/externalLink" Target="externalLinks/externalLink88.xml"/><Relationship Id="rId195" Type="http://schemas.openxmlformats.org/officeDocument/2006/relationships/externalLink" Target="externalLinks/externalLink104.xml"/><Relationship Id="rId209" Type="http://schemas.openxmlformats.org/officeDocument/2006/relationships/externalLink" Target="externalLinks/externalLink118.xml"/><Relationship Id="rId190" Type="http://schemas.openxmlformats.org/officeDocument/2006/relationships/externalLink" Target="externalLinks/externalLink99.xml"/><Relationship Id="rId204" Type="http://schemas.openxmlformats.org/officeDocument/2006/relationships/externalLink" Target="externalLinks/externalLink113.xml"/><Relationship Id="rId220" Type="http://schemas.microsoft.com/office/2017/10/relationships/person" Target="persons/person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5.xml"/><Relationship Id="rId127" Type="http://schemas.openxmlformats.org/officeDocument/2006/relationships/externalLink" Target="externalLinks/externalLink3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3.xml"/><Relationship Id="rId99" Type="http://schemas.openxmlformats.org/officeDocument/2006/relationships/externalLink" Target="externalLinks/externalLink8.xml"/><Relationship Id="rId101" Type="http://schemas.openxmlformats.org/officeDocument/2006/relationships/externalLink" Target="externalLinks/externalLink10.xml"/><Relationship Id="rId122" Type="http://schemas.openxmlformats.org/officeDocument/2006/relationships/externalLink" Target="externalLinks/externalLink31.xml"/><Relationship Id="rId143" Type="http://schemas.openxmlformats.org/officeDocument/2006/relationships/externalLink" Target="externalLinks/externalLink52.xml"/><Relationship Id="rId148" Type="http://schemas.openxmlformats.org/officeDocument/2006/relationships/externalLink" Target="externalLinks/externalLink57.xml"/><Relationship Id="rId164" Type="http://schemas.openxmlformats.org/officeDocument/2006/relationships/externalLink" Target="externalLinks/externalLink73.xml"/><Relationship Id="rId169" Type="http://schemas.openxmlformats.org/officeDocument/2006/relationships/externalLink" Target="externalLinks/externalLink78.xml"/><Relationship Id="rId185" Type="http://schemas.openxmlformats.org/officeDocument/2006/relationships/externalLink" Target="externalLinks/externalLink9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89.xml"/><Relationship Id="rId210" Type="http://schemas.openxmlformats.org/officeDocument/2006/relationships/externalLink" Target="externalLinks/externalLink119.xml"/><Relationship Id="rId215" Type="http://schemas.openxmlformats.org/officeDocument/2006/relationships/externalLink" Target="externalLinks/externalLink124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21.xml"/><Relationship Id="rId133" Type="http://schemas.openxmlformats.org/officeDocument/2006/relationships/externalLink" Target="externalLinks/externalLink42.xml"/><Relationship Id="rId154" Type="http://schemas.openxmlformats.org/officeDocument/2006/relationships/externalLink" Target="externalLinks/externalLink63.xml"/><Relationship Id="rId175" Type="http://schemas.openxmlformats.org/officeDocument/2006/relationships/externalLink" Target="externalLinks/externalLink84.xml"/><Relationship Id="rId196" Type="http://schemas.openxmlformats.org/officeDocument/2006/relationships/externalLink" Target="externalLinks/externalLink105.xml"/><Relationship Id="rId200" Type="http://schemas.openxmlformats.org/officeDocument/2006/relationships/externalLink" Target="externalLinks/externalLink109.xml"/><Relationship Id="rId16" Type="http://schemas.openxmlformats.org/officeDocument/2006/relationships/worksheet" Target="worksheets/sheet16.xml"/><Relationship Id="rId221" Type="http://schemas.openxmlformats.org/officeDocument/2006/relationships/calcChain" Target="calcChain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1.xml"/><Relationship Id="rId123" Type="http://schemas.openxmlformats.org/officeDocument/2006/relationships/externalLink" Target="externalLinks/externalLink32.xml"/><Relationship Id="rId144" Type="http://schemas.openxmlformats.org/officeDocument/2006/relationships/externalLink" Target="externalLinks/externalLink53.xml"/><Relationship Id="rId90" Type="http://schemas.openxmlformats.org/officeDocument/2006/relationships/worksheet" Target="worksheets/sheet90.xml"/><Relationship Id="rId165" Type="http://schemas.openxmlformats.org/officeDocument/2006/relationships/externalLink" Target="externalLinks/externalLink74.xml"/><Relationship Id="rId186" Type="http://schemas.openxmlformats.org/officeDocument/2006/relationships/externalLink" Target="externalLinks/externalLink95.xml"/><Relationship Id="rId211" Type="http://schemas.openxmlformats.org/officeDocument/2006/relationships/externalLink" Target="externalLinks/externalLink120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2.xml"/><Relationship Id="rId134" Type="http://schemas.openxmlformats.org/officeDocument/2006/relationships/externalLink" Target="externalLinks/externalLink43.xml"/><Relationship Id="rId80" Type="http://schemas.openxmlformats.org/officeDocument/2006/relationships/worksheet" Target="worksheets/sheet80.xml"/><Relationship Id="rId155" Type="http://schemas.openxmlformats.org/officeDocument/2006/relationships/externalLink" Target="externalLinks/externalLink64.xml"/><Relationship Id="rId176" Type="http://schemas.openxmlformats.org/officeDocument/2006/relationships/externalLink" Target="externalLinks/externalLink85.xml"/><Relationship Id="rId197" Type="http://schemas.openxmlformats.org/officeDocument/2006/relationships/externalLink" Target="externalLinks/externalLink106.xml"/><Relationship Id="rId201" Type="http://schemas.openxmlformats.org/officeDocument/2006/relationships/externalLink" Target="externalLinks/externalLink110.xml"/><Relationship Id="rId222" Type="http://schemas.openxmlformats.org/officeDocument/2006/relationships/customXml" Target="../customXml/item1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2.xml"/><Relationship Id="rId124" Type="http://schemas.openxmlformats.org/officeDocument/2006/relationships/externalLink" Target="externalLinks/externalLink33.xml"/><Relationship Id="rId70" Type="http://schemas.openxmlformats.org/officeDocument/2006/relationships/worksheet" Target="worksheets/sheet70.xml"/><Relationship Id="rId91" Type="http://schemas.openxmlformats.org/officeDocument/2006/relationships/worksheet" Target="worksheets/sheet91.xml"/><Relationship Id="rId145" Type="http://schemas.openxmlformats.org/officeDocument/2006/relationships/externalLink" Target="externalLinks/externalLink54.xml"/><Relationship Id="rId166" Type="http://schemas.openxmlformats.org/officeDocument/2006/relationships/externalLink" Target="externalLinks/externalLink75.xml"/><Relationship Id="rId187" Type="http://schemas.openxmlformats.org/officeDocument/2006/relationships/externalLink" Target="externalLinks/externalLink9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21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3.xml"/><Relationship Id="rId60" Type="http://schemas.openxmlformats.org/officeDocument/2006/relationships/worksheet" Target="worksheets/sheet60.xml"/><Relationship Id="rId81" Type="http://schemas.openxmlformats.org/officeDocument/2006/relationships/worksheet" Target="worksheets/sheet81.xml"/><Relationship Id="rId135" Type="http://schemas.openxmlformats.org/officeDocument/2006/relationships/externalLink" Target="externalLinks/externalLink44.xml"/><Relationship Id="rId156" Type="http://schemas.openxmlformats.org/officeDocument/2006/relationships/externalLink" Target="externalLinks/externalLink65.xml"/><Relationship Id="rId177" Type="http://schemas.openxmlformats.org/officeDocument/2006/relationships/externalLink" Target="externalLinks/externalLink86.xml"/><Relationship Id="rId198" Type="http://schemas.openxmlformats.org/officeDocument/2006/relationships/externalLink" Target="externalLinks/externalLink107.xml"/><Relationship Id="rId202" Type="http://schemas.openxmlformats.org/officeDocument/2006/relationships/externalLink" Target="externalLinks/externalLink111.xml"/><Relationship Id="rId223" Type="http://schemas.openxmlformats.org/officeDocument/2006/relationships/customXml" Target="../customXml/item2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13.xml"/><Relationship Id="rId125" Type="http://schemas.openxmlformats.org/officeDocument/2006/relationships/externalLink" Target="externalLinks/externalLink34.xml"/><Relationship Id="rId146" Type="http://schemas.openxmlformats.org/officeDocument/2006/relationships/externalLink" Target="externalLinks/externalLink55.xml"/><Relationship Id="rId167" Type="http://schemas.openxmlformats.org/officeDocument/2006/relationships/externalLink" Target="externalLinks/externalLink76.xml"/><Relationship Id="rId188" Type="http://schemas.openxmlformats.org/officeDocument/2006/relationships/externalLink" Target="externalLinks/externalLink9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1.xml"/><Relationship Id="rId213" Type="http://schemas.openxmlformats.org/officeDocument/2006/relationships/externalLink" Target="externalLinks/externalLink12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24.xml"/><Relationship Id="rId136" Type="http://schemas.openxmlformats.org/officeDocument/2006/relationships/externalLink" Target="externalLinks/externalLink45.xml"/><Relationship Id="rId157" Type="http://schemas.openxmlformats.org/officeDocument/2006/relationships/externalLink" Target="externalLinks/externalLink66.xml"/><Relationship Id="rId178" Type="http://schemas.openxmlformats.org/officeDocument/2006/relationships/externalLink" Target="externalLinks/externalLink8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9" Type="http://schemas.openxmlformats.org/officeDocument/2006/relationships/externalLink" Target="externalLinks/externalLink108.xml"/><Relationship Id="rId203" Type="http://schemas.openxmlformats.org/officeDocument/2006/relationships/externalLink" Target="externalLinks/externalLink112.xml"/><Relationship Id="rId19" Type="http://schemas.openxmlformats.org/officeDocument/2006/relationships/worksheet" Target="worksheets/sheet19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14.xml"/><Relationship Id="rId126" Type="http://schemas.openxmlformats.org/officeDocument/2006/relationships/externalLink" Target="externalLinks/externalLink35.xml"/><Relationship Id="rId147" Type="http://schemas.openxmlformats.org/officeDocument/2006/relationships/externalLink" Target="externalLinks/externalLink56.xml"/><Relationship Id="rId168" Type="http://schemas.openxmlformats.org/officeDocument/2006/relationships/externalLink" Target="externalLinks/externalLink77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10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2.xml"/></Relationships>
</file>

<file path=xl/charts/_rels/chart10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3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4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10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6.xml"/></Relationships>
</file>

<file path=xl/charts/_rels/chart10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7.xml"/></Relationships>
</file>

<file path=xl/charts/_rels/chart10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8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10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1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1.xml"/></Relationships>
</file>

<file path=xl/charts/_rels/chart1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2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1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4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5.xml"/></Relationships>
</file>

<file path=xl/charts/_rels/chart1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6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1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8.xml"/></Relationships>
</file>

<file path=xl/charts/_rels/chart1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9.xml"/></Relationships>
</file>

<file path=xl/charts/_rels/chart1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0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2.xml"/></Relationships>
</file>

<file path=xl/charts/_rels/chart1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3.xml"/></Relationships>
</file>

<file path=xl/charts/_rels/chart1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4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1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6.xml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7.xml"/></Relationships>
</file>

<file path=xl/charts/_rels/chart1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8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1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0.xml"/></Relationships>
</file>

<file path=xl/charts/_rels/chart1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1.xml"/></Relationships>
</file>

<file path=xl/charts/_rels/chart1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2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133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1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4.xml"/></Relationships>
</file>

<file path=xl/charts/_rels/chart1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5.xml"/></Relationships>
</file>

<file path=xl/charts/_rels/chart1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6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1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8.xml"/></Relationships>
</file>

<file path=xl/charts/_rels/chart1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9.xml"/></Relationships>
</file>

<file path=xl/charts/_rels/chart1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0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1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2.xml"/></Relationships>
</file>

<file path=xl/charts/_rels/chart1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3.xml"/></Relationships>
</file>

<file path=xl/charts/_rels/chart1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4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1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6.xml"/></Relationships>
</file>

<file path=xl/charts/_rels/chart1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7.xml"/></Relationships>
</file>

<file path=xl/charts/_rels/chart1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8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1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0.xml"/></Relationships>
</file>

<file path=xl/charts/_rels/chart15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1.xml"/></Relationships>
</file>

<file path=xl/charts/_rels/chart1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2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1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4.xml"/></Relationships>
</file>

<file path=xl/charts/_rels/chart15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5.xml"/></Relationships>
</file>

<file path=xl/charts/_rels/chart1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6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15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8.xml"/></Relationships>
</file>

<file path=xl/charts/_rels/chart1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9.xml"/></Relationships>
</file>

<file path=xl/charts/_rels/chart1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0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1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2.xml"/></Relationships>
</file>

<file path=xl/charts/_rels/chart1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3.xml"/></Relationships>
</file>

<file path=xl/charts/_rels/chart1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4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1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6.xml"/></Relationships>
</file>

<file path=xl/charts/_rels/chart1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7.xml"/></Relationships>
</file>

<file path=xl/charts/_rels/chart1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8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17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0.xml"/></Relationships>
</file>

<file path=xl/charts/_rels/chart1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1.xml"/></Relationships>
</file>

<file path=xl/charts/_rels/chart1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2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1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4.xml"/></Relationships>
</file>

<file path=xl/charts/_rels/chart17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5.xml"/></Relationships>
</file>

<file path=xl/charts/_rels/chart1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6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17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8.xml"/></Relationships>
</file>

<file path=xl/charts/_rels/chart17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9.xml"/></Relationships>
</file>

<file path=xl/charts/_rels/chart1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0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1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2.xml"/></Relationships>
</file>

<file path=xl/charts/_rels/chart18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3.xml"/></Relationships>
</file>

<file path=xl/charts/_rels/chart18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4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18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6.xml"/></Relationships>
</file>

<file path=xl/charts/_rels/chart18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7.xml"/></Relationships>
</file>

<file path=xl/charts/_rels/chart1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8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19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0.xml"/></Relationships>
</file>

<file path=xl/charts/_rels/chart19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1.xml"/></Relationships>
</file>

<file path=xl/charts/_rels/chart1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2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19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4.xml"/></Relationships>
</file>

<file path=xl/charts/_rels/chart19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5.xml"/></Relationships>
</file>

<file path=xl/charts/_rels/chart19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6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19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8.xml"/></Relationships>
</file>

<file path=xl/charts/_rels/chart19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9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0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20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2.xml"/></Relationships>
</file>

<file path=xl/charts/_rels/chart20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3.xml"/></Relationships>
</file>

<file path=xl/charts/_rels/chart20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4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20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6.xml"/></Relationships>
</file>

<file path=xl/charts/_rels/chart20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7.xml"/></Relationships>
</file>

<file path=xl/charts/_rels/chart20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8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2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0.xml"/></Relationships>
</file>

<file path=xl/charts/_rels/chart2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1.xml"/></Relationships>
</file>

<file path=xl/charts/_rels/chart2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2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2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4.xml"/></Relationships>
</file>

<file path=xl/charts/_rels/chart2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5.xml"/></Relationships>
</file>

<file path=xl/charts/_rels/chart2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6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2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8.xml"/></Relationships>
</file>

<file path=xl/charts/_rels/chart2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2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0.xml"/></Relationships>
</file>

<file path=xl/charts/_rels/chart2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2.xml"/></Relationships>
</file>

<file path=xl/charts/_rels/chart2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3.xml"/></Relationships>
</file>

<file path=xl/charts/_rels/chart2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4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2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6.xml"/></Relationships>
</file>

<file path=xl/charts/_rels/chart2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7.xml"/></Relationships>
</file>

<file path=xl/charts/_rels/chart2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8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0.xml"/></Relationships>
</file>

<file path=xl/charts/_rels/chart2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1.xml"/></Relationships>
</file>

<file path=xl/charts/_rels/chart2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2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2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4.xml"/></Relationships>
</file>

<file path=xl/charts/_rels/chart2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5.xml"/></Relationships>
</file>

<file path=xl/charts/_rels/chart2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6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2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8.xml"/></Relationships>
</file>

<file path=xl/charts/_rels/chart2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9.xml"/></Relationships>
</file>

<file path=xl/charts/_rels/chart2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0.xml"/></Relationships>
</file>

<file path=xl/charts/_rels/chart2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2.xml"/></Relationships>
</file>

<file path=xl/charts/_rels/chart2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3.xml"/></Relationships>
</file>

<file path=xl/charts/_rels/chart2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4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2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6.xml"/></Relationships>
</file>

<file path=xl/charts/_rels/chart2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7.xml"/></Relationships>
</file>

<file path=xl/charts/_rels/chart2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48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2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0.xml"/></Relationships>
</file>

<file path=xl/charts/_rels/chart25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1.xml"/></Relationships>
</file>

<file path=xl/charts/_rels/chart2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2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2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4.xml"/></Relationships>
</file>

<file path=xl/charts/_rels/chart25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5.xml"/></Relationships>
</file>

<file path=xl/charts/_rels/chart2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6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25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8.xml"/></Relationships>
</file>

<file path=xl/charts/_rels/chart2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9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2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0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2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2.xml"/></Relationships>
</file>

<file path=xl/charts/_rels/chart2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3.xml"/></Relationships>
</file>

<file path=xl/charts/_rels/chart2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4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2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6.xml"/></Relationships>
</file>

<file path=xl/charts/_rels/chart2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7.xml"/></Relationships>
</file>

<file path=xl/charts/_rels/chart2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8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7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0.xml"/></Relationships>
</file>

<file path=xl/charts/_rels/chart27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1.xml"/></Relationships>
</file>

<file path=xl/charts/_rels/chart27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2.xml"/></Relationships>
</file>

<file path=xl/charts/_rels/chart2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4.xml"/></Relationships>
</file>

<file path=xl/charts/_rels/chart27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5.xml"/></Relationships>
</file>

<file path=xl/charts/_rels/chart2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6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27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8.xml"/></Relationships>
</file>

<file path=xl/charts/_rels/chart27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9.xml"/></Relationships>
</file>

<file path=xl/charts/_rels/chart2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0.xml"/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2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2.xml"/></Relationships>
</file>

<file path=xl/charts/_rels/chart28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3.xml"/></Relationships>
</file>

<file path=xl/charts/_rels/chart28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4.xml"/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28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6.xml"/></Relationships>
</file>

<file path=xl/charts/_rels/chart28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7.xml"/></Relationships>
</file>

<file path=xl/charts/_rels/chart28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8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29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0.xml"/></Relationships>
</file>

<file path=xl/charts/_rels/chart29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1.xml"/></Relationships>
</file>

<file path=xl/charts/_rels/chart2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2.xml"/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29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4.xml"/></Relationships>
</file>

<file path=xl/charts/_rels/chart29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5.xml"/></Relationships>
</file>

<file path=xl/charts/_rels/chart29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6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29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8.xml"/></Relationships>
</file>

<file path=xl/charts/_rels/chart29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9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30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0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30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2.xml"/></Relationships>
</file>

<file path=xl/charts/_rels/chart30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3.xml"/></Relationships>
</file>

<file path=xl/charts/_rels/chart30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4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30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6.xml"/></Relationships>
</file>

<file path=xl/charts/_rels/chart30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7.xml"/></Relationships>
</file>

<file path=xl/charts/_rels/chart30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8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0.xml"/></Relationships>
</file>

<file path=xl/charts/_rels/chart3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1.xml"/></Relationships>
</file>

<file path=xl/charts/_rels/chart3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2.xml"/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3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4.xml"/></Relationships>
</file>

<file path=xl/charts/_rels/chart3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5.xml"/></Relationships>
</file>

<file path=xl/charts/_rels/chart3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6.xml"/></Relationships>
</file>

<file path=xl/charts/_rels/chart3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8.xml"/></Relationships>
</file>

<file path=xl/charts/_rels/chart3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9.xml"/></Relationships>
</file>

<file path=xl/charts/_rels/chart3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0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3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2.xml"/></Relationships>
</file>

<file path=xl/charts/_rels/chart3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3.xml"/></Relationships>
</file>

<file path=xl/charts/_rels/chart3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4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3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6.xml"/></Relationships>
</file>

<file path=xl/charts/_rels/chart3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7.xml"/></Relationships>
</file>

<file path=xl/charts/_rels/chart3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8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3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0.xml"/></Relationships>
</file>

<file path=xl/charts/_rels/chart3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1.xml"/></Relationships>
</file>

<file path=xl/charts/_rels/chart3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2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3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4.xml"/></Relationships>
</file>

<file path=xl/charts/_rels/chart3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5.xml"/></Relationships>
</file>

<file path=xl/charts/_rels/chart3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6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338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339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340.xml.rels><?xml version="1.0" encoding="UTF-8" standalone="yes"?>
<Relationships xmlns="http://schemas.openxmlformats.org/package/2006/relationships"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341.xml.rels><?xml version="1.0" encoding="UTF-8" standalone="yes"?>
<Relationships xmlns="http://schemas.openxmlformats.org/package/2006/relationships"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342.xml.rels><?xml version="1.0" encoding="UTF-8" standalone="yes"?>
<Relationships xmlns="http://schemas.openxmlformats.org/package/2006/relationships"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343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344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345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346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347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348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349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350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351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352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353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354.xml.rels><?xml version="1.0" encoding="UTF-8" standalone="yes"?>
<Relationships xmlns="http://schemas.openxmlformats.org/package/2006/relationships"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355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356.xml.rels><?xml version="1.0" encoding="UTF-8" standalone="yes"?>
<Relationships xmlns="http://schemas.openxmlformats.org/package/2006/relationships"><Relationship Id="rId2" Type="http://schemas.microsoft.com/office/2011/relationships/chartColorStyle" Target="colors95.xml"/><Relationship Id="rId1" Type="http://schemas.microsoft.com/office/2011/relationships/chartStyle" Target="style95.xml"/></Relationships>
</file>

<file path=xl/charts/_rels/chart357.xml.rels><?xml version="1.0" encoding="UTF-8" standalone="yes"?>
<Relationships xmlns="http://schemas.openxmlformats.org/package/2006/relationships"><Relationship Id="rId2" Type="http://schemas.microsoft.com/office/2011/relationships/chartColorStyle" Target="colors96.xml"/><Relationship Id="rId1" Type="http://schemas.microsoft.com/office/2011/relationships/chartStyle" Target="style96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3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7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1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3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5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7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7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8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1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7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7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5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7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7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9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0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8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2.xml"/></Relationships>
</file>

<file path=xl/charts/_rels/chart8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8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8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7.xml"/></Relationships>
</file>

<file path=xl/charts/_rels/chart8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0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9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9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9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5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9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8.xml"/></Relationships>
</file>

<file path=xl/charts/_rels/chart9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9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58"/>
          <c:w val="0.63527665788888288"/>
          <c:h val="0.7755988616891043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F$61:$F$63</c:f>
              <c:numCache>
                <c:formatCode>_ * #,##0_ ;_ * \-#,##0_ ;_ * "-"??_ ;_ @_ </c:formatCode>
                <c:ptCount val="3"/>
                <c:pt idx="0">
                  <c:v>2060</c:v>
                </c:pt>
                <c:pt idx="1">
                  <c:v>114</c:v>
                </c:pt>
                <c:pt idx="2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2B-4EBE-8A8A-B3E267A0CA1C}"/>
            </c:ext>
          </c:extLst>
        </c:ser>
        <c:ser>
          <c:idx val="1"/>
          <c:order val="1"/>
          <c:tx>
            <c:strRef>
              <c:f>'Rejection % Line Wise'!$C$60</c:f>
              <c:strCache>
                <c:ptCount val="1"/>
                <c:pt idx="0">
                  <c:v>Section </c:v>
                </c:pt>
              </c:strCache>
            </c:strRef>
          </c:tx>
          <c:val>
            <c:numLit>
              <c:formatCode>g\/"標""準"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1-8B2B-4EBE-8A8A-B3E267A0CA1C}"/>
            </c:ext>
          </c:extLst>
        </c:ser>
        <c:ser>
          <c:idx val="2"/>
          <c:order val="2"/>
          <c:tx>
            <c:strRef>
              <c:f>'Rejection % Line Wise'!$C$60</c:f>
              <c:strCache>
                <c:ptCount val="1"/>
                <c:pt idx="0">
                  <c:v>Section </c:v>
                </c:pt>
              </c:strCache>
            </c:strRef>
          </c:tx>
          <c:val>
            <c:numRef>
              <c:f>'Rejection % Line Wise'!$F$61:$F$63</c:f>
              <c:numCache>
                <c:formatCode>_ * #,##0_ ;_ * \-#,##0_ ;_ * "-"??_ ;_ @_ </c:formatCode>
                <c:ptCount val="3"/>
                <c:pt idx="0">
                  <c:v>2060</c:v>
                </c:pt>
                <c:pt idx="1">
                  <c:v>114</c:v>
                </c:pt>
                <c:pt idx="2">
                  <c:v>2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B2B-4EBE-8A8A-B3E267A0C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04"/>
          <c:y val="0.17622509797301086"/>
          <c:w val="0.20552046610586441"/>
          <c:h val="0.27646510897597482"/>
        </c:manualLayout>
      </c:layout>
      <c:overlay val="0"/>
      <c:txPr>
        <a:bodyPr/>
        <a:lstStyle/>
        <a:p>
          <a:pPr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099" l="0.70000000000000062" r="0.70000000000000062" t="0.75000000000001099" header="0.30000000000000032" footer="0.30000000000000032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8"/>
          <c:w val="0.63527665788888377"/>
          <c:h val="0.77559886168910508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K$61:$K$63</c:f>
              <c:numCache>
                <c:formatCode>0.00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F4FC-4635-8988-E90C8E29DF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7"/>
          <c:y val="0.17622509797301086"/>
          <c:w val="0.17663001406847201"/>
          <c:h val="0.2635447202957503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44" l="0.70000000000000062" r="0.70000000000000062" t="0.75000000000001144" header="0.30000000000000032" footer="0.30000000000000032"/>
    <c:pageSetup/>
  </c:printSettings>
  <c:userShapes r:id="rId1"/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 </a:t>
            </a:r>
            <a:r>
              <a:rPr lang="en-IN" sz="2000"/>
              <a:t>-APACHE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-TVS APACHE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-TVS APACHE'!$B$22:$AF$22</c:f>
              <c:numCache>
                <c:formatCode>General</c:formatCode>
                <c:ptCount val="31"/>
                <c:pt idx="0">
                  <c:v>3</c:v>
                </c:pt>
                <c:pt idx="1">
                  <c:v>30</c:v>
                </c:pt>
                <c:pt idx="2">
                  <c:v>0</c:v>
                </c:pt>
                <c:pt idx="3">
                  <c:v>54</c:v>
                </c:pt>
                <c:pt idx="4">
                  <c:v>0</c:v>
                </c:pt>
                <c:pt idx="5">
                  <c:v>0</c:v>
                </c:pt>
                <c:pt idx="6">
                  <c:v>19</c:v>
                </c:pt>
                <c:pt idx="7">
                  <c:v>1</c:v>
                </c:pt>
                <c:pt idx="8">
                  <c:v>1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96-4AE9-BCEB-47C5EAEE4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8587968"/>
        <c:axId val="578591104"/>
      </c:barChart>
      <c:lineChart>
        <c:grouping val="standard"/>
        <c:varyColors val="0"/>
        <c:ser>
          <c:idx val="1"/>
          <c:order val="0"/>
          <c:tx>
            <c:strRef>
              <c:f>'GPD-TVS APACHE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-TVS APACHE'!$B$19:$AF$19</c:f>
              <c:numCache>
                <c:formatCode>0.00%</c:formatCode>
                <c:ptCount val="31"/>
                <c:pt idx="0">
                  <c:v>3.8E-3</c:v>
                </c:pt>
                <c:pt idx="1">
                  <c:v>3.8E-3</c:v>
                </c:pt>
                <c:pt idx="2">
                  <c:v>3.8E-3</c:v>
                </c:pt>
                <c:pt idx="3">
                  <c:v>3.8E-3</c:v>
                </c:pt>
                <c:pt idx="4">
                  <c:v>3.8E-3</c:v>
                </c:pt>
                <c:pt idx="5">
                  <c:v>3.8E-3</c:v>
                </c:pt>
                <c:pt idx="6">
                  <c:v>3.8E-3</c:v>
                </c:pt>
                <c:pt idx="7">
                  <c:v>3.8E-3</c:v>
                </c:pt>
                <c:pt idx="8">
                  <c:v>3.8E-3</c:v>
                </c:pt>
                <c:pt idx="9">
                  <c:v>3.8E-3</c:v>
                </c:pt>
                <c:pt idx="10">
                  <c:v>3.8E-3</c:v>
                </c:pt>
                <c:pt idx="11">
                  <c:v>3.8E-3</c:v>
                </c:pt>
                <c:pt idx="12">
                  <c:v>3.8E-3</c:v>
                </c:pt>
                <c:pt idx="13">
                  <c:v>3.8E-3</c:v>
                </c:pt>
                <c:pt idx="14">
                  <c:v>3.8E-3</c:v>
                </c:pt>
                <c:pt idx="15">
                  <c:v>3.8E-3</c:v>
                </c:pt>
                <c:pt idx="16">
                  <c:v>3.8E-3</c:v>
                </c:pt>
                <c:pt idx="17">
                  <c:v>3.8E-3</c:v>
                </c:pt>
                <c:pt idx="18">
                  <c:v>3.8E-3</c:v>
                </c:pt>
                <c:pt idx="19">
                  <c:v>3.8E-3</c:v>
                </c:pt>
                <c:pt idx="20">
                  <c:v>3.8E-3</c:v>
                </c:pt>
                <c:pt idx="21">
                  <c:v>3.8E-3</c:v>
                </c:pt>
                <c:pt idx="22">
                  <c:v>3.8E-3</c:v>
                </c:pt>
                <c:pt idx="23">
                  <c:v>3.8E-3</c:v>
                </c:pt>
                <c:pt idx="24">
                  <c:v>3.8E-3</c:v>
                </c:pt>
                <c:pt idx="25">
                  <c:v>3.8E-3</c:v>
                </c:pt>
                <c:pt idx="26">
                  <c:v>3.8E-3</c:v>
                </c:pt>
                <c:pt idx="27">
                  <c:v>3.8E-3</c:v>
                </c:pt>
                <c:pt idx="28">
                  <c:v>3.8E-3</c:v>
                </c:pt>
                <c:pt idx="29">
                  <c:v>3.8E-3</c:v>
                </c:pt>
                <c:pt idx="30">
                  <c:v>3.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96-4AE9-BCEB-47C5EAEE4A98}"/>
            </c:ext>
          </c:extLst>
        </c:ser>
        <c:ser>
          <c:idx val="0"/>
          <c:order val="2"/>
          <c:tx>
            <c:strRef>
              <c:f>'GPD-TVS APACHE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-TVS APACHE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6934046345811051E-2</c:v>
                </c:pt>
                <c:pt idx="7">
                  <c:v>0</c:v>
                </c:pt>
                <c:pt idx="8">
                  <c:v>6.2266500622665004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96-4AE9-BCEB-47C5EAEE4A98}"/>
            </c:ext>
          </c:extLst>
        </c:ser>
        <c:ser>
          <c:idx val="3"/>
          <c:order val="3"/>
          <c:tx>
            <c:strRef>
              <c:f>'GPD-TVS APACHE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-TVS APACHE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3181818181818181</c:v>
                </c:pt>
                <c:pt idx="5">
                  <c:v>6.6923076923076918E-2</c:v>
                </c:pt>
                <c:pt idx="6">
                  <c:v>4.376548307184145E-2</c:v>
                </c:pt>
                <c:pt idx="7">
                  <c:v>4.4178364987613544E-2</c:v>
                </c:pt>
                <c:pt idx="8">
                  <c:v>2.9046673286991061E-2</c:v>
                </c:pt>
                <c:pt idx="9">
                  <c:v>2.9046673286991061E-2</c:v>
                </c:pt>
                <c:pt idx="10">
                  <c:v>2.9046673286991061E-2</c:v>
                </c:pt>
                <c:pt idx="11">
                  <c:v>2.9046673286991061E-2</c:v>
                </c:pt>
                <c:pt idx="12">
                  <c:v>2.9046673286991061E-2</c:v>
                </c:pt>
                <c:pt idx="13">
                  <c:v>2.9046673286991061E-2</c:v>
                </c:pt>
                <c:pt idx="14">
                  <c:v>2.9046673286991061E-2</c:v>
                </c:pt>
                <c:pt idx="15">
                  <c:v>2.9046673286991061E-2</c:v>
                </c:pt>
                <c:pt idx="16">
                  <c:v>2.9046673286991061E-2</c:v>
                </c:pt>
                <c:pt idx="17">
                  <c:v>2.9046673286991061E-2</c:v>
                </c:pt>
                <c:pt idx="18">
                  <c:v>2.9046673286991061E-2</c:v>
                </c:pt>
                <c:pt idx="19">
                  <c:v>2.9046673286991061E-2</c:v>
                </c:pt>
                <c:pt idx="20">
                  <c:v>2.9046673286991061E-2</c:v>
                </c:pt>
                <c:pt idx="21">
                  <c:v>2.9046673286991061E-2</c:v>
                </c:pt>
                <c:pt idx="22">
                  <c:v>2.9046673286991061E-2</c:v>
                </c:pt>
                <c:pt idx="23">
                  <c:v>2.9046673286991061E-2</c:v>
                </c:pt>
                <c:pt idx="24">
                  <c:v>2.9046673286991061E-2</c:v>
                </c:pt>
                <c:pt idx="25">
                  <c:v>2.9046673286991061E-2</c:v>
                </c:pt>
                <c:pt idx="26">
                  <c:v>2.9046673286991061E-2</c:v>
                </c:pt>
                <c:pt idx="27">
                  <c:v>2.9046673286991061E-2</c:v>
                </c:pt>
                <c:pt idx="28">
                  <c:v>2.9046673286991061E-2</c:v>
                </c:pt>
                <c:pt idx="29">
                  <c:v>2.9046673286991061E-2</c:v>
                </c:pt>
                <c:pt idx="30">
                  <c:v>2.904667328699106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96-4AE9-BCEB-47C5EAEE4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591888"/>
        <c:axId val="578591496"/>
      </c:lineChart>
      <c:catAx>
        <c:axId val="578587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8591104"/>
        <c:crosses val="autoZero"/>
        <c:auto val="1"/>
        <c:lblAlgn val="ctr"/>
        <c:lblOffset val="100"/>
        <c:noMultiLvlLbl val="0"/>
      </c:catAx>
      <c:valAx>
        <c:axId val="57859110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8587968"/>
        <c:crosses val="autoZero"/>
        <c:crossBetween val="between"/>
      </c:valAx>
      <c:valAx>
        <c:axId val="57859149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8591888"/>
        <c:crosses val="max"/>
        <c:crossBetween val="between"/>
      </c:valAx>
      <c:catAx>
        <c:axId val="5785918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859149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TVS STAR'!$A$48:$A$57</c:f>
              <c:strCache>
                <c:ptCount val="10"/>
                <c:pt idx="0">
                  <c:v>LEAD NG</c:v>
                </c:pt>
                <c:pt idx="1">
                  <c:v>HOBBING INCOMPLET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OBD  U/S</c:v>
                </c:pt>
              </c:strCache>
            </c:strRef>
          </c:cat>
          <c:val>
            <c:numRef>
              <c:f>'GPD-TVS STAR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4D-411C-8B26-8E01552D85DC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STAR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4D-411C-8B26-8E01552D8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8592672"/>
        <c:axId val="578593064"/>
      </c:barChart>
      <c:lineChart>
        <c:grouping val="standard"/>
        <c:varyColors val="0"/>
        <c:ser>
          <c:idx val="2"/>
          <c:order val="2"/>
          <c:tx>
            <c:strRef>
              <c:f>'GPD-TVS STAR'!$AJ$69:$AJ$75</c:f>
              <c:strCache>
                <c:ptCount val="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STAR'!$AJ$69:$AJ$75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4D-411C-8B26-8E01552D85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593848"/>
        <c:axId val="578593456"/>
      </c:lineChart>
      <c:catAx>
        <c:axId val="57859267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93064"/>
        <c:crosses val="autoZero"/>
        <c:auto val="1"/>
        <c:lblAlgn val="ctr"/>
        <c:lblOffset val="100"/>
        <c:noMultiLvlLbl val="0"/>
      </c:catAx>
      <c:valAx>
        <c:axId val="578593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92672"/>
        <c:crosses val="autoZero"/>
        <c:crossBetween val="between"/>
      </c:valAx>
      <c:valAx>
        <c:axId val="57859345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93848"/>
        <c:crosses val="max"/>
        <c:crossBetween val="between"/>
      </c:valAx>
      <c:catAx>
        <c:axId val="578593848"/>
        <c:scaling>
          <c:orientation val="minMax"/>
        </c:scaling>
        <c:delete val="1"/>
        <c:axPos val="b"/>
        <c:majorTickMark val="out"/>
        <c:minorTickMark val="none"/>
        <c:tickLblPos val="none"/>
        <c:crossAx val="578593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TVS STAR'!$A$69:$A$75</c:f>
              <c:strCache>
                <c:ptCount val="7"/>
                <c:pt idx="0">
                  <c:v>OBD O/S &amp; U/S</c:v>
                </c:pt>
                <c:pt idx="1">
                  <c:v>HONNING UNCLEAR</c:v>
                </c:pt>
                <c:pt idx="2">
                  <c:v>CUTTER MARK ON TEETH</c:v>
                </c:pt>
                <c:pt idx="3">
                  <c:v>DENT ON TEETH</c:v>
                </c:pt>
                <c:pt idx="4">
                  <c:v>HONNING OVALITY</c:v>
                </c:pt>
                <c:pt idx="5">
                  <c:v>HONNING BORE O/S</c:v>
                </c:pt>
                <c:pt idx="6">
                  <c:v>RUSTED</c:v>
                </c:pt>
              </c:strCache>
            </c:strRef>
          </c:cat>
          <c:val>
            <c:numRef>
              <c:f>'GPD-TVS STAR'!$A$69:$A$7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51-4227-966B-0BA7D76C0BBA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STAR'!$AG$69:$AG$73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51-4227-966B-0BA7D76C0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8594632"/>
        <c:axId val="578595024"/>
      </c:barChart>
      <c:lineChart>
        <c:grouping val="standard"/>
        <c:varyColors val="0"/>
        <c:ser>
          <c:idx val="2"/>
          <c:order val="2"/>
          <c:tx>
            <c:strRef>
              <c:f>'GPD-TVS STAR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STAR'!$AJ$69:$AJ$73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51-4227-966B-0BA7D76C0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594632"/>
        <c:axId val="578595024"/>
      </c:lineChart>
      <c:catAx>
        <c:axId val="5785946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95024"/>
        <c:crosses val="autoZero"/>
        <c:auto val="1"/>
        <c:lblAlgn val="ctr"/>
        <c:lblOffset val="100"/>
        <c:noMultiLvlLbl val="0"/>
      </c:catAx>
      <c:valAx>
        <c:axId val="57859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94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-TVS STAR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TVS STAR'!$AO$48:$AO$71</c:f>
              <c:strCache>
                <c:ptCount val="24"/>
                <c:pt idx="0">
                  <c:v>LEAD NG</c:v>
                </c:pt>
                <c:pt idx="1">
                  <c:v>HOBBING INCOMPLET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OBD  U/S</c:v>
                </c:pt>
                <c:pt idx="14">
                  <c:v>OBD O/S &amp; U/S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ID DAMAGE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RUSTED</c:v>
                </c:pt>
              </c:strCache>
            </c:strRef>
          </c:cat>
          <c:val>
            <c:numRef>
              <c:f>'GPD-TVS STAR'!$AP$48:$AP$71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50-44A5-A5BA-A3E81905D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8597376"/>
        <c:axId val="578597768"/>
      </c:barChart>
      <c:lineChart>
        <c:grouping val="standard"/>
        <c:varyColors val="0"/>
        <c:ser>
          <c:idx val="1"/>
          <c:order val="1"/>
          <c:tx>
            <c:strRef>
              <c:f>'GPD-TVS STAR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TVS STAR'!$AO$48:$AO$71</c:f>
              <c:strCache>
                <c:ptCount val="24"/>
                <c:pt idx="0">
                  <c:v>LEAD NG</c:v>
                </c:pt>
                <c:pt idx="1">
                  <c:v>HOBBING INCOMPLETE</c:v>
                </c:pt>
                <c:pt idx="2">
                  <c:v>SETTING PROBLEM</c:v>
                </c:pt>
                <c:pt idx="3">
                  <c:v>LEAD &amp; PROFILE NG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OBD  U/S</c:v>
                </c:pt>
                <c:pt idx="14">
                  <c:v>OBD O/S &amp; U/S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DENT ON FACE 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ID DAMAGE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RUSTED</c:v>
                </c:pt>
              </c:strCache>
            </c:strRef>
          </c:cat>
          <c:val>
            <c:numRef>
              <c:f>'GPD-TVS STAR'!$AQ$48:$AQ$71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50-44A5-A5BA-A3E81905DA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8598552"/>
        <c:axId val="578598160"/>
      </c:lineChart>
      <c:catAx>
        <c:axId val="578597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97768"/>
        <c:crosses val="autoZero"/>
        <c:auto val="1"/>
        <c:lblAlgn val="ctr"/>
        <c:lblOffset val="100"/>
        <c:noMultiLvlLbl val="0"/>
      </c:catAx>
      <c:valAx>
        <c:axId val="57859776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97376"/>
        <c:crosses val="autoZero"/>
        <c:crossBetween val="between"/>
      </c:valAx>
      <c:valAx>
        <c:axId val="57859816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8598552"/>
        <c:crosses val="max"/>
        <c:crossBetween val="between"/>
      </c:valAx>
      <c:catAx>
        <c:axId val="57859855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85981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 </a:t>
            </a:r>
            <a:r>
              <a:rPr lang="en-IN" sz="2000"/>
              <a:t>-STAR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-TVS STAR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-TVS STAR'!$B$22:$AF$22</c:f>
              <c:numCache>
                <c:formatCode>General</c:formatCode>
                <c:ptCount val="31"/>
                <c:pt idx="0">
                  <c:v>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9-450F-ACAA-72082EEA8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8595808"/>
        <c:axId val="578598944"/>
      </c:barChart>
      <c:lineChart>
        <c:grouping val="standard"/>
        <c:varyColors val="0"/>
        <c:ser>
          <c:idx val="1"/>
          <c:order val="0"/>
          <c:tx>
            <c:strRef>
              <c:f>'GPD-TVS STAR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-TVS STAR'!$B$19:$AF$19</c:f>
              <c:numCache>
                <c:formatCode>0.00%</c:formatCode>
                <c:ptCount val="31"/>
                <c:pt idx="0">
                  <c:v>3.8E-3</c:v>
                </c:pt>
                <c:pt idx="1">
                  <c:v>3.8E-3</c:v>
                </c:pt>
                <c:pt idx="2">
                  <c:v>3.8E-3</c:v>
                </c:pt>
                <c:pt idx="3">
                  <c:v>3.8E-3</c:v>
                </c:pt>
                <c:pt idx="4">
                  <c:v>3.8E-3</c:v>
                </c:pt>
                <c:pt idx="5">
                  <c:v>3.8E-3</c:v>
                </c:pt>
                <c:pt idx="6">
                  <c:v>3.8E-3</c:v>
                </c:pt>
                <c:pt idx="7">
                  <c:v>3.8E-3</c:v>
                </c:pt>
                <c:pt idx="8">
                  <c:v>3.8E-3</c:v>
                </c:pt>
                <c:pt idx="9">
                  <c:v>3.8E-3</c:v>
                </c:pt>
                <c:pt idx="10">
                  <c:v>3.8E-3</c:v>
                </c:pt>
                <c:pt idx="11">
                  <c:v>3.8E-3</c:v>
                </c:pt>
                <c:pt idx="12">
                  <c:v>3.8E-3</c:v>
                </c:pt>
                <c:pt idx="13">
                  <c:v>3.8E-3</c:v>
                </c:pt>
                <c:pt idx="14">
                  <c:v>3.8E-3</c:v>
                </c:pt>
                <c:pt idx="15">
                  <c:v>3.8E-3</c:v>
                </c:pt>
                <c:pt idx="16">
                  <c:v>3.8E-3</c:v>
                </c:pt>
                <c:pt idx="17">
                  <c:v>3.8E-3</c:v>
                </c:pt>
                <c:pt idx="18">
                  <c:v>3.8E-3</c:v>
                </c:pt>
                <c:pt idx="19">
                  <c:v>3.8E-3</c:v>
                </c:pt>
                <c:pt idx="20">
                  <c:v>3.8E-3</c:v>
                </c:pt>
                <c:pt idx="21">
                  <c:v>3.8E-3</c:v>
                </c:pt>
                <c:pt idx="22">
                  <c:v>3.8E-3</c:v>
                </c:pt>
                <c:pt idx="23">
                  <c:v>3.8E-3</c:v>
                </c:pt>
                <c:pt idx="24">
                  <c:v>3.8E-3</c:v>
                </c:pt>
                <c:pt idx="25">
                  <c:v>3.8E-3</c:v>
                </c:pt>
                <c:pt idx="26">
                  <c:v>3.8E-3</c:v>
                </c:pt>
                <c:pt idx="27">
                  <c:v>3.8E-3</c:v>
                </c:pt>
                <c:pt idx="28">
                  <c:v>3.8E-3</c:v>
                </c:pt>
                <c:pt idx="29">
                  <c:v>3.8E-3</c:v>
                </c:pt>
                <c:pt idx="30">
                  <c:v>3.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69-450F-ACAA-72082EEA85E1}"/>
            </c:ext>
          </c:extLst>
        </c:ser>
        <c:ser>
          <c:idx val="0"/>
          <c:order val="2"/>
          <c:tx>
            <c:strRef>
              <c:f>'GPD-TVS STAR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-TVS STAR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69-450F-ACAA-72082EEA85E1}"/>
            </c:ext>
          </c:extLst>
        </c:ser>
        <c:ser>
          <c:idx val="3"/>
          <c:order val="3"/>
          <c:tx>
            <c:strRef>
              <c:f>'GPD-TVS STAR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-TVS STAR'!$B$25:$AF$25</c:f>
              <c:numCache>
                <c:formatCode>0.00%</c:formatCode>
                <c:ptCount val="31"/>
                <c:pt idx="0">
                  <c:v>0</c:v>
                </c:pt>
                <c:pt idx="1">
                  <c:v>3.2608695652173912E-2</c:v>
                </c:pt>
                <c:pt idx="2">
                  <c:v>3.2608695652173912E-2</c:v>
                </c:pt>
                <c:pt idx="3">
                  <c:v>3.2608695652173912E-2</c:v>
                </c:pt>
                <c:pt idx="4">
                  <c:v>3.2608695652173912E-2</c:v>
                </c:pt>
                <c:pt idx="5">
                  <c:v>6.4935064935064939E-3</c:v>
                </c:pt>
                <c:pt idx="6">
                  <c:v>1.2185215272136475E-3</c:v>
                </c:pt>
                <c:pt idx="7">
                  <c:v>1.0402219140083217E-3</c:v>
                </c:pt>
                <c:pt idx="8">
                  <c:v>1.0402219140083217E-3</c:v>
                </c:pt>
                <c:pt idx="9">
                  <c:v>1.0402219140083217E-3</c:v>
                </c:pt>
                <c:pt idx="10">
                  <c:v>1.0402219140083217E-3</c:v>
                </c:pt>
                <c:pt idx="11">
                  <c:v>1.0402219140083217E-3</c:v>
                </c:pt>
                <c:pt idx="12">
                  <c:v>1.0402219140083217E-3</c:v>
                </c:pt>
                <c:pt idx="13">
                  <c:v>1.0402219140083217E-3</c:v>
                </c:pt>
                <c:pt idx="14">
                  <c:v>1.0402219140083217E-3</c:v>
                </c:pt>
                <c:pt idx="15">
                  <c:v>1.0402219140083217E-3</c:v>
                </c:pt>
                <c:pt idx="16">
                  <c:v>1.0402219140083217E-3</c:v>
                </c:pt>
                <c:pt idx="17">
                  <c:v>1.0402219140083217E-3</c:v>
                </c:pt>
                <c:pt idx="18">
                  <c:v>1.0402219140083217E-3</c:v>
                </c:pt>
                <c:pt idx="19">
                  <c:v>1.0402219140083217E-3</c:v>
                </c:pt>
                <c:pt idx="20">
                  <c:v>1.0402219140083217E-3</c:v>
                </c:pt>
                <c:pt idx="21">
                  <c:v>1.0402219140083217E-3</c:v>
                </c:pt>
                <c:pt idx="22">
                  <c:v>1.0402219140083217E-3</c:v>
                </c:pt>
                <c:pt idx="23">
                  <c:v>1.0402219140083217E-3</c:v>
                </c:pt>
                <c:pt idx="24">
                  <c:v>1.0402219140083217E-3</c:v>
                </c:pt>
                <c:pt idx="25">
                  <c:v>1.0402219140083217E-3</c:v>
                </c:pt>
                <c:pt idx="26">
                  <c:v>1.0402219140083217E-3</c:v>
                </c:pt>
                <c:pt idx="27">
                  <c:v>1.0402219140083217E-3</c:v>
                </c:pt>
                <c:pt idx="28">
                  <c:v>1.0402219140083217E-3</c:v>
                </c:pt>
                <c:pt idx="29">
                  <c:v>1.0402219140083217E-3</c:v>
                </c:pt>
                <c:pt idx="30">
                  <c:v>1.040221914008321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69-450F-ACAA-72082EEA85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43848"/>
        <c:axId val="578599336"/>
      </c:lineChart>
      <c:catAx>
        <c:axId val="57859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8598944"/>
        <c:crosses val="autoZero"/>
        <c:auto val="1"/>
        <c:lblAlgn val="ctr"/>
        <c:lblOffset val="100"/>
        <c:noMultiLvlLbl val="0"/>
      </c:catAx>
      <c:valAx>
        <c:axId val="57859894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8595808"/>
        <c:crosses val="autoZero"/>
        <c:crossBetween val="between"/>
      </c:valAx>
      <c:valAx>
        <c:axId val="57859933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9443848"/>
        <c:crosses val="max"/>
        <c:crossBetween val="between"/>
      </c:valAx>
      <c:catAx>
        <c:axId val="579443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859933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TVS SPORTS'!$A$48:$A$57</c:f>
              <c:strCache>
                <c:ptCount val="10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HOBBING INCOMPLETE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OBD U/S</c:v>
                </c:pt>
              </c:strCache>
            </c:strRef>
          </c:cat>
          <c:val>
            <c:numRef>
              <c:f>'GPD-TVS SPORTS'!$A$48:$A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9E-41B5-8244-722EF8E3A162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SPORTS'!$AG$48:$AG$57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9E-41B5-8244-722EF8E3A1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9444632"/>
        <c:axId val="579445024"/>
      </c:barChart>
      <c:lineChart>
        <c:grouping val="standard"/>
        <c:varyColors val="0"/>
        <c:ser>
          <c:idx val="2"/>
          <c:order val="2"/>
          <c:tx>
            <c:strRef>
              <c:f>'GPD-TVS SPORTS'!$AJ$69:$AJ$75</c:f>
              <c:strCache>
                <c:ptCount val="7"/>
                <c:pt idx="0">
                  <c:v>#DIV/0!</c:v>
                </c:pt>
                <c:pt idx="1">
                  <c:v>#DIV/0!</c:v>
                </c:pt>
                <c:pt idx="2">
                  <c:v>#DIV/0!</c:v>
                </c:pt>
                <c:pt idx="3">
                  <c:v>#DIV/0!</c:v>
                </c:pt>
                <c:pt idx="4">
                  <c:v>#DIV/0!</c:v>
                </c:pt>
                <c:pt idx="5">
                  <c:v>#DIV/0!</c:v>
                </c:pt>
                <c:pt idx="6">
                  <c:v>#DIV/0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SPORTS'!$AJ$69:$AJ$75</c:f>
              <c:numCache>
                <c:formatCode>0.0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9E-41B5-8244-722EF8E3A1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45808"/>
        <c:axId val="579445416"/>
      </c:lineChart>
      <c:catAx>
        <c:axId val="5794446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45024"/>
        <c:crosses val="autoZero"/>
        <c:auto val="1"/>
        <c:lblAlgn val="ctr"/>
        <c:lblOffset val="100"/>
        <c:noMultiLvlLbl val="0"/>
      </c:catAx>
      <c:valAx>
        <c:axId val="57944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44632"/>
        <c:crosses val="autoZero"/>
        <c:crossBetween val="between"/>
      </c:valAx>
      <c:valAx>
        <c:axId val="57944541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45808"/>
        <c:crosses val="max"/>
        <c:crossBetween val="between"/>
      </c:valAx>
      <c:catAx>
        <c:axId val="579445808"/>
        <c:scaling>
          <c:orientation val="minMax"/>
        </c:scaling>
        <c:delete val="1"/>
        <c:axPos val="b"/>
        <c:majorTickMark val="out"/>
        <c:minorTickMark val="none"/>
        <c:tickLblPos val="none"/>
        <c:crossAx val="5794454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PD-TVS SPORTS'!$A$69:$A$75</c:f>
              <c:strCache>
                <c:ptCount val="7"/>
                <c:pt idx="0">
                  <c:v>OBD O/S &amp; U/S</c:v>
                </c:pt>
                <c:pt idx="1">
                  <c:v>HONNING UNCLEAR</c:v>
                </c:pt>
                <c:pt idx="2">
                  <c:v>CUTTER MARK ON TEETH</c:v>
                </c:pt>
                <c:pt idx="3">
                  <c:v>DENT ON TEETH</c:v>
                </c:pt>
                <c:pt idx="4">
                  <c:v>HONNING OVALITY</c:v>
                </c:pt>
                <c:pt idx="5">
                  <c:v>HONNING BORE O/S</c:v>
                </c:pt>
                <c:pt idx="6">
                  <c:v>PROFILE NG</c:v>
                </c:pt>
              </c:strCache>
            </c:strRef>
          </c:cat>
          <c:val>
            <c:numRef>
              <c:f>'GPD-TVS SPORTS'!$A$69:$A$75</c:f>
              <c:numCache>
                <c:formatCode>General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83-4BB0-9D41-9787487D3B1D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SPORTS'!$AG$69:$AG$73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83-4BB0-9D41-9787487D3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9446592"/>
        <c:axId val="579446984"/>
      </c:barChart>
      <c:lineChart>
        <c:grouping val="standard"/>
        <c:varyColors val="0"/>
        <c:ser>
          <c:idx val="2"/>
          <c:order val="2"/>
          <c:tx>
            <c:strRef>
              <c:f>'GPD-TVS SPORTS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PD-TVS SPORTS'!$AJ$69:$AJ$73</c:f>
              <c:numCache>
                <c:formatCode>0.0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83-4BB0-9D41-9787487D3B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46592"/>
        <c:axId val="579446984"/>
      </c:lineChart>
      <c:catAx>
        <c:axId val="5794465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46984"/>
        <c:crosses val="autoZero"/>
        <c:auto val="1"/>
        <c:lblAlgn val="ctr"/>
        <c:lblOffset val="100"/>
        <c:noMultiLvlLbl val="0"/>
      </c:catAx>
      <c:valAx>
        <c:axId val="579446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465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PD-TVS SPORTS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TVS SPORTS'!$AO$48:$AO$71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HOBBING INCOMPLETE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OBD U/S</c:v>
                </c:pt>
                <c:pt idx="14">
                  <c:v>OBD O/S &amp; U/S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ID UNCLEAN/LINE MARK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CD O/S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ROFILE NG</c:v>
                </c:pt>
              </c:strCache>
            </c:strRef>
          </c:cat>
          <c:val>
            <c:numRef>
              <c:f>'GPD-TVS SPORTS'!$AP$48:$AP$71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B0-4580-B51E-8A878C6F8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9449336"/>
        <c:axId val="579449728"/>
      </c:barChart>
      <c:lineChart>
        <c:grouping val="standard"/>
        <c:varyColors val="0"/>
        <c:ser>
          <c:idx val="1"/>
          <c:order val="1"/>
          <c:tx>
            <c:strRef>
              <c:f>'GPD-TVS SPORTS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PD-TVS SPORTS'!$AO$48:$AO$71</c:f>
              <c:strCache>
                <c:ptCount val="24"/>
                <c:pt idx="0">
                  <c:v>LEAD NG</c:v>
                </c:pt>
                <c:pt idx="1">
                  <c:v>HOBB PCD MORE</c:v>
                </c:pt>
                <c:pt idx="2">
                  <c:v>SETTING PROBLEM</c:v>
                </c:pt>
                <c:pt idx="3">
                  <c:v>HOBBING INCOMPLETE</c:v>
                </c:pt>
                <c:pt idx="4">
                  <c:v> DENT &amp; DAMAGE</c:v>
                </c:pt>
                <c:pt idx="5">
                  <c:v>PCD MORE</c:v>
                </c:pt>
                <c:pt idx="6">
                  <c:v>DOUBLE HOBBING</c:v>
                </c:pt>
                <c:pt idx="7">
                  <c:v>TEETH DAMAGE</c:v>
                </c:pt>
                <c:pt idx="8">
                  <c:v>SHAVING MISS</c:v>
                </c:pt>
                <c:pt idx="9">
                  <c:v>OBD U/S</c:v>
                </c:pt>
                <c:pt idx="14">
                  <c:v>OBD O/S &amp; U/S</c:v>
                </c:pt>
                <c:pt idx="15">
                  <c:v>HONNING UNCLEAR</c:v>
                </c:pt>
                <c:pt idx="16">
                  <c:v>CUTTER MARK ON TEETH</c:v>
                </c:pt>
                <c:pt idx="17">
                  <c:v>ID UNCLEAN/LINE MARK</c:v>
                </c:pt>
                <c:pt idx="18">
                  <c:v>DENT ON TEETH</c:v>
                </c:pt>
                <c:pt idx="19">
                  <c:v>HONNING OVALITY</c:v>
                </c:pt>
                <c:pt idx="20">
                  <c:v>CD O/S</c:v>
                </c:pt>
                <c:pt idx="21">
                  <c:v>CD U/S</c:v>
                </c:pt>
                <c:pt idx="22">
                  <c:v>HONNING BORE O/S</c:v>
                </c:pt>
                <c:pt idx="23">
                  <c:v>PROFILE NG</c:v>
                </c:pt>
              </c:strCache>
            </c:strRef>
          </c:cat>
          <c:val>
            <c:numRef>
              <c:f>'GPD-TVS SPORTS'!$AQ$48:$AQ$71</c:f>
              <c:numCache>
                <c:formatCode>0.0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0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EB0-4580-B51E-8A878C6F84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50512"/>
        <c:axId val="579450120"/>
      </c:lineChart>
      <c:catAx>
        <c:axId val="579449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49728"/>
        <c:crosses val="autoZero"/>
        <c:auto val="1"/>
        <c:lblAlgn val="ctr"/>
        <c:lblOffset val="100"/>
        <c:noMultiLvlLbl val="0"/>
      </c:catAx>
      <c:valAx>
        <c:axId val="57944972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49336"/>
        <c:crosses val="autoZero"/>
        <c:crossBetween val="between"/>
      </c:valAx>
      <c:valAx>
        <c:axId val="57945012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0512"/>
        <c:crosses val="max"/>
        <c:crossBetween val="between"/>
      </c:valAx>
      <c:catAx>
        <c:axId val="57945051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94501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PD </a:t>
            </a:r>
            <a:r>
              <a:rPr lang="en-IN" sz="2000"/>
              <a:t>-K14F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rgbClr val="92D050"/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PD-TVS SPORTS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PD-TVS SPORTS'!$B$22:$AF$22</c:f>
              <c:numCache>
                <c:formatCode>General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2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02-480A-AEC5-D7F9DCC7B4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9447768"/>
        <c:axId val="579450904"/>
      </c:barChart>
      <c:lineChart>
        <c:grouping val="standard"/>
        <c:varyColors val="0"/>
        <c:ser>
          <c:idx val="1"/>
          <c:order val="0"/>
          <c:tx>
            <c:strRef>
              <c:f>'GPD-TVS SPORTS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PD-TVS SPORTS'!$B$19:$AF$19</c:f>
              <c:numCache>
                <c:formatCode>0.00%</c:formatCode>
                <c:ptCount val="31"/>
                <c:pt idx="0">
                  <c:v>3.8E-3</c:v>
                </c:pt>
                <c:pt idx="1">
                  <c:v>3.8E-3</c:v>
                </c:pt>
                <c:pt idx="2">
                  <c:v>3.8E-3</c:v>
                </c:pt>
                <c:pt idx="3">
                  <c:v>3.8E-3</c:v>
                </c:pt>
                <c:pt idx="4">
                  <c:v>3.8E-3</c:v>
                </c:pt>
                <c:pt idx="5">
                  <c:v>3.8E-3</c:v>
                </c:pt>
                <c:pt idx="6">
                  <c:v>3.8E-3</c:v>
                </c:pt>
                <c:pt idx="7">
                  <c:v>3.8E-3</c:v>
                </c:pt>
                <c:pt idx="8">
                  <c:v>3.8E-3</c:v>
                </c:pt>
                <c:pt idx="9">
                  <c:v>3.8E-3</c:v>
                </c:pt>
                <c:pt idx="10">
                  <c:v>3.8E-3</c:v>
                </c:pt>
                <c:pt idx="11">
                  <c:v>3.8E-3</c:v>
                </c:pt>
                <c:pt idx="12">
                  <c:v>3.8E-3</c:v>
                </c:pt>
                <c:pt idx="13">
                  <c:v>3.8E-3</c:v>
                </c:pt>
                <c:pt idx="14">
                  <c:v>3.8E-3</c:v>
                </c:pt>
                <c:pt idx="15">
                  <c:v>3.8E-3</c:v>
                </c:pt>
                <c:pt idx="16">
                  <c:v>3.8E-3</c:v>
                </c:pt>
                <c:pt idx="17">
                  <c:v>3.8E-3</c:v>
                </c:pt>
                <c:pt idx="18">
                  <c:v>3.8E-3</c:v>
                </c:pt>
                <c:pt idx="19">
                  <c:v>3.8E-3</c:v>
                </c:pt>
                <c:pt idx="20">
                  <c:v>3.8E-3</c:v>
                </c:pt>
                <c:pt idx="21">
                  <c:v>3.8E-3</c:v>
                </c:pt>
                <c:pt idx="22">
                  <c:v>3.8E-3</c:v>
                </c:pt>
                <c:pt idx="23">
                  <c:v>3.8E-3</c:v>
                </c:pt>
                <c:pt idx="24">
                  <c:v>3.8E-3</c:v>
                </c:pt>
                <c:pt idx="25">
                  <c:v>3.8E-3</c:v>
                </c:pt>
                <c:pt idx="26">
                  <c:v>3.8E-3</c:v>
                </c:pt>
                <c:pt idx="27">
                  <c:v>3.8E-3</c:v>
                </c:pt>
                <c:pt idx="28">
                  <c:v>3.8E-3</c:v>
                </c:pt>
                <c:pt idx="29">
                  <c:v>3.8E-3</c:v>
                </c:pt>
                <c:pt idx="30">
                  <c:v>3.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02-480A-AEC5-D7F9DCC7B43A}"/>
            </c:ext>
          </c:extLst>
        </c:ser>
        <c:ser>
          <c:idx val="0"/>
          <c:order val="2"/>
          <c:tx>
            <c:strRef>
              <c:f>'GPD-TVS SPORTS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PD-TVS SPORTS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.1895424836601302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02-480A-AEC5-D7F9DCC7B43A}"/>
            </c:ext>
          </c:extLst>
        </c:ser>
        <c:ser>
          <c:idx val="3"/>
          <c:order val="3"/>
          <c:tx>
            <c:strRef>
              <c:f>'GPD-TVS SPORTS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PD-TVS SPORTS'!$B$25:$AF$25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.1895424836601302E-2</c:v>
                </c:pt>
                <c:pt idx="9">
                  <c:v>7.1895424836601302E-2</c:v>
                </c:pt>
                <c:pt idx="10">
                  <c:v>7.1895424836601302E-2</c:v>
                </c:pt>
                <c:pt idx="11">
                  <c:v>7.1895424836601302E-2</c:v>
                </c:pt>
                <c:pt idx="12">
                  <c:v>7.1895424836601302E-2</c:v>
                </c:pt>
                <c:pt idx="13">
                  <c:v>7.1895424836601302E-2</c:v>
                </c:pt>
                <c:pt idx="14">
                  <c:v>7.1895424836601302E-2</c:v>
                </c:pt>
                <c:pt idx="15">
                  <c:v>7.1895424836601302E-2</c:v>
                </c:pt>
                <c:pt idx="16">
                  <c:v>7.1895424836601302E-2</c:v>
                </c:pt>
                <c:pt idx="17">
                  <c:v>7.1895424836601302E-2</c:v>
                </c:pt>
                <c:pt idx="18">
                  <c:v>7.1895424836601302E-2</c:v>
                </c:pt>
                <c:pt idx="19">
                  <c:v>7.1895424836601302E-2</c:v>
                </c:pt>
                <c:pt idx="20">
                  <c:v>7.1895424836601302E-2</c:v>
                </c:pt>
                <c:pt idx="21">
                  <c:v>7.1895424836601302E-2</c:v>
                </c:pt>
                <c:pt idx="22">
                  <c:v>7.1895424836601302E-2</c:v>
                </c:pt>
                <c:pt idx="23">
                  <c:v>7.1895424836601302E-2</c:v>
                </c:pt>
                <c:pt idx="24">
                  <c:v>7.1895424836601302E-2</c:v>
                </c:pt>
                <c:pt idx="25">
                  <c:v>7.1895424836601302E-2</c:v>
                </c:pt>
                <c:pt idx="26">
                  <c:v>7.1895424836601302E-2</c:v>
                </c:pt>
                <c:pt idx="27">
                  <c:v>7.1895424836601302E-2</c:v>
                </c:pt>
                <c:pt idx="28">
                  <c:v>7.1895424836601302E-2</c:v>
                </c:pt>
                <c:pt idx="29">
                  <c:v>7.1895424836601302E-2</c:v>
                </c:pt>
                <c:pt idx="30">
                  <c:v>7.1895424836601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02-480A-AEC5-D7F9DCC7B4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51688"/>
        <c:axId val="579451296"/>
      </c:lineChart>
      <c:catAx>
        <c:axId val="579447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9450904"/>
        <c:crosses val="autoZero"/>
        <c:auto val="1"/>
        <c:lblAlgn val="ctr"/>
        <c:lblOffset val="100"/>
        <c:noMultiLvlLbl val="0"/>
      </c:catAx>
      <c:valAx>
        <c:axId val="57945090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9447768"/>
        <c:crosses val="autoZero"/>
        <c:crossBetween val="between"/>
      </c:valAx>
      <c:valAx>
        <c:axId val="57945129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9451688"/>
        <c:crosses val="max"/>
        <c:crossBetween val="between"/>
      </c:valAx>
      <c:catAx>
        <c:axId val="579451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945129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3447028233620329"/>
          <c:h val="0.16286194362699438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REAR WHEEL-WEGO'!$A$48:$A$60</c:f>
              <c:strCache>
                <c:ptCount val="13"/>
                <c:pt idx="0">
                  <c:v>OBD O/S</c:v>
                </c:pt>
                <c:pt idx="1">
                  <c:v>DOUBLE HOBBING </c:v>
                </c:pt>
                <c:pt idx="2">
                  <c:v>FACE  UNCLEAR</c:v>
                </c:pt>
                <c:pt idx="3">
                  <c:v>WRONG LOADING</c:v>
                </c:pt>
                <c:pt idx="4">
                  <c:v>OBD U/S</c:v>
                </c:pt>
                <c:pt idx="5">
                  <c:v>COMMON SCRAP DENT</c:v>
                </c:pt>
                <c:pt idx="6">
                  <c:v>ID O/S</c:v>
                </c:pt>
                <c:pt idx="7">
                  <c:v>GROOVE DEPTH O/S</c:v>
                </c:pt>
                <c:pt idx="8">
                  <c:v>OD U/S</c:v>
                </c:pt>
                <c:pt idx="9">
                  <c:v>TURNING WIDTH VARIATION</c:v>
                </c:pt>
                <c:pt idx="10">
                  <c:v>SHAVING UNCLEAR</c:v>
                </c:pt>
                <c:pt idx="11">
                  <c:v>DENT &amp; DAMAGE</c:v>
                </c:pt>
                <c:pt idx="12">
                  <c:v>FRAZING DENT</c:v>
                </c:pt>
              </c:strCache>
            </c:strRef>
          </c:cat>
          <c:val>
            <c:numRef>
              <c:f>'GEAR REAR WHEEL-WEGO'!$A$48:$A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33-489A-98E9-07AB68E22C74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REAR WHEEL-WEGO'!$AG$48:$AG$60</c:f>
              <c:numCache>
                <c:formatCode>General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2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8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33-489A-98E9-07AB68E22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9452080"/>
        <c:axId val="579452472"/>
      </c:barChart>
      <c:lineChart>
        <c:grouping val="standard"/>
        <c:varyColors val="0"/>
        <c:ser>
          <c:idx val="2"/>
          <c:order val="2"/>
          <c:tx>
            <c:strRef>
              <c:f>'GEAR REAR WHEEL-WEGO'!$AJ$72:$AJ$80</c:f>
              <c:strCache>
                <c:ptCount val="9"/>
                <c:pt idx="0">
                  <c:v>0.00</c:v>
                </c:pt>
                <c:pt idx="1">
                  <c:v>56.25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0.00</c:v>
                </c:pt>
                <c:pt idx="6">
                  <c:v>31.25</c:v>
                </c:pt>
                <c:pt idx="7">
                  <c:v>12.50</c:v>
                </c:pt>
                <c:pt idx="8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REAR WHEEL-WEGO'!$AJ$72:$AJ$80</c:f>
              <c:numCache>
                <c:formatCode>0.00</c:formatCode>
                <c:ptCount val="9"/>
                <c:pt idx="0">
                  <c:v>0</c:v>
                </c:pt>
                <c:pt idx="1">
                  <c:v>56.2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1.25</c:v>
                </c:pt>
                <c:pt idx="7">
                  <c:v>12.5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E33-489A-98E9-07AB68E22C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53256"/>
        <c:axId val="579452864"/>
      </c:lineChart>
      <c:catAx>
        <c:axId val="5794520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2472"/>
        <c:crosses val="autoZero"/>
        <c:auto val="1"/>
        <c:lblAlgn val="ctr"/>
        <c:lblOffset val="100"/>
        <c:noMultiLvlLbl val="0"/>
      </c:catAx>
      <c:valAx>
        <c:axId val="579452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2080"/>
        <c:crosses val="autoZero"/>
        <c:crossBetween val="between"/>
      </c:valAx>
      <c:valAx>
        <c:axId val="579452864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3256"/>
        <c:crosses val="max"/>
        <c:crossBetween val="between"/>
      </c:valAx>
      <c:catAx>
        <c:axId val="579453256"/>
        <c:scaling>
          <c:orientation val="minMax"/>
        </c:scaling>
        <c:delete val="1"/>
        <c:axPos val="b"/>
        <c:majorTickMark val="out"/>
        <c:minorTickMark val="none"/>
        <c:tickLblPos val="none"/>
        <c:crossAx val="5794528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8"/>
          <c:w val="0.63527665788888377"/>
          <c:h val="0.77559886168910508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O$61:$O$63</c:f>
              <c:numCache>
                <c:formatCode>0.0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8A8B-452C-BD2B-BE5B387AE4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7"/>
          <c:y val="0.17622509797301086"/>
          <c:w val="0.1765339089767799"/>
          <c:h val="0.2635447202957503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44" l="0.70000000000000062" r="0.70000000000000062" t="0.75000000000001144" header="0.30000000000000032" footer="0.30000000000000032"/>
    <c:pageSetup/>
  </c:printSettings>
  <c:userShapes r:id="rId1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REAR WHEEL-WEGO'!$A$72:$A$80</c:f>
              <c:strCache>
                <c:ptCount val="9"/>
                <c:pt idx="0">
                  <c:v> FACE R/O MORE</c:v>
                </c:pt>
                <c:pt idx="1">
                  <c:v>TEETH DENT</c:v>
                </c:pt>
                <c:pt idx="2">
                  <c:v>HONNING UNCLEAR</c:v>
                </c:pt>
                <c:pt idx="3">
                  <c:v>TCE OUT</c:v>
                </c:pt>
                <c:pt idx="4">
                  <c:v>HONNING OVALITY</c:v>
                </c:pt>
                <c:pt idx="5">
                  <c:v>CUTTER MARK</c:v>
                </c:pt>
                <c:pt idx="6">
                  <c:v>HONNING BORE O/S</c:v>
                </c:pt>
                <c:pt idx="7">
                  <c:v>OD O/S</c:v>
                </c:pt>
                <c:pt idx="8">
                  <c:v>POWER CUT/ LOW LOAD </c:v>
                </c:pt>
              </c:strCache>
            </c:strRef>
          </c:cat>
          <c:val>
            <c:numRef>
              <c:f>'GEAR REAR WHEEL-WEGO'!$A$72:$A$80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0F-4FAE-9BBF-6D5A20C6E73E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REAR WHEEL-WEGO'!$AG$72:$AG$78</c:f>
              <c:numCache>
                <c:formatCode>General</c:formatCode>
                <c:ptCount val="7"/>
                <c:pt idx="0">
                  <c:v>0</c:v>
                </c:pt>
                <c:pt idx="1">
                  <c:v>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0F-4FAE-9BBF-6D5A20C6E7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9454040"/>
        <c:axId val="579454432"/>
      </c:barChart>
      <c:lineChart>
        <c:grouping val="standard"/>
        <c:varyColors val="0"/>
        <c:ser>
          <c:idx val="2"/>
          <c:order val="2"/>
          <c:tx>
            <c:strRef>
              <c:f>'GEAR REAR WHEEL-WEGO'!$AJ$71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REAR WHEEL-WEGO'!$AJ$72:$AJ$78</c:f>
              <c:numCache>
                <c:formatCode>0.00</c:formatCode>
                <c:ptCount val="7"/>
                <c:pt idx="0">
                  <c:v>0</c:v>
                </c:pt>
                <c:pt idx="1">
                  <c:v>56.2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3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0F-4FAE-9BBF-6D5A20C6E7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54040"/>
        <c:axId val="579454432"/>
      </c:lineChart>
      <c:catAx>
        <c:axId val="57945404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4432"/>
        <c:crosses val="autoZero"/>
        <c:auto val="1"/>
        <c:lblAlgn val="ctr"/>
        <c:lblOffset val="100"/>
        <c:noMultiLvlLbl val="0"/>
      </c:catAx>
      <c:valAx>
        <c:axId val="5794544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40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EAR REAR WHEEL-WEGO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REAR WHEEL-WEGO'!$AO$48:$AO$74</c:f>
              <c:strCache>
                <c:ptCount val="27"/>
                <c:pt idx="0">
                  <c:v>OBD O/S</c:v>
                </c:pt>
                <c:pt idx="1">
                  <c:v>DOUBLE HOBBING </c:v>
                </c:pt>
                <c:pt idx="2">
                  <c:v>FACE  UNCLEAR</c:v>
                </c:pt>
                <c:pt idx="3">
                  <c:v>WRONG LOADING</c:v>
                </c:pt>
                <c:pt idx="4">
                  <c:v>OBD U/S</c:v>
                </c:pt>
                <c:pt idx="5">
                  <c:v>COMMON SCRAP DENT</c:v>
                </c:pt>
                <c:pt idx="6">
                  <c:v>ID O/S</c:v>
                </c:pt>
                <c:pt idx="7">
                  <c:v>GROOVE DEPTH O/S</c:v>
                </c:pt>
                <c:pt idx="8">
                  <c:v>OD U/S</c:v>
                </c:pt>
                <c:pt idx="9">
                  <c:v>TURNING WIDTH VARIATION</c:v>
                </c:pt>
                <c:pt idx="10">
                  <c:v>SHAVING UNCLEAR</c:v>
                </c:pt>
                <c:pt idx="11">
                  <c:v>DENT &amp; DAMAGE</c:v>
                </c:pt>
                <c:pt idx="12">
                  <c:v>FRAZING DENT</c:v>
                </c:pt>
                <c:pt idx="13">
                  <c:v>FACE RUNOUT</c:v>
                </c:pt>
                <c:pt idx="14">
                  <c:v>HARD STAGE( HT+ GRINDING)</c:v>
                </c:pt>
                <c:pt idx="17">
                  <c:v> FACE R/O MORE</c:v>
                </c:pt>
                <c:pt idx="18">
                  <c:v>TEETH DENT</c:v>
                </c:pt>
                <c:pt idx="19">
                  <c:v>HONNING UNCLEAR</c:v>
                </c:pt>
                <c:pt idx="20">
                  <c:v>TCE OUT</c:v>
                </c:pt>
                <c:pt idx="21">
                  <c:v>HONNING OVALITY</c:v>
                </c:pt>
                <c:pt idx="22">
                  <c:v>CUTTER MARK</c:v>
                </c:pt>
                <c:pt idx="23">
                  <c:v>HONNING BORE O/S</c:v>
                </c:pt>
                <c:pt idx="24">
                  <c:v>SHAVING MISS</c:v>
                </c:pt>
                <c:pt idx="25">
                  <c:v>OD O/S</c:v>
                </c:pt>
                <c:pt idx="26">
                  <c:v>POWER CUT/ LOW LOAD </c:v>
                </c:pt>
              </c:strCache>
            </c:strRef>
          </c:cat>
          <c:val>
            <c:numRef>
              <c:f>'GEAR REAR WHEEL-WEGO'!$AP$48:$AP$74</c:f>
              <c:numCache>
                <c:formatCode>General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6">
                  <c:v>24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4">
                  <c:v>0</c:v>
                </c:pt>
                <c:pt idx="17">
                  <c:v>0</c:v>
                </c:pt>
                <c:pt idx="18">
                  <c:v>9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5</c:v>
                </c:pt>
                <c:pt idx="24">
                  <c:v>0</c:v>
                </c:pt>
                <c:pt idx="25">
                  <c:v>2</c:v>
                </c:pt>
                <c:pt idx="2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B4-43E0-905D-E16F2C2C5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9455216"/>
        <c:axId val="579455608"/>
      </c:barChart>
      <c:lineChart>
        <c:grouping val="standard"/>
        <c:varyColors val="0"/>
        <c:ser>
          <c:idx val="1"/>
          <c:order val="1"/>
          <c:tx>
            <c:strRef>
              <c:f>'GEAR REAR WHEEL-WEGO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REAR WHEEL-WEGO'!$AO$48:$AO$74</c:f>
              <c:strCache>
                <c:ptCount val="27"/>
                <c:pt idx="0">
                  <c:v>OBD O/S</c:v>
                </c:pt>
                <c:pt idx="1">
                  <c:v>DOUBLE HOBBING </c:v>
                </c:pt>
                <c:pt idx="2">
                  <c:v>FACE  UNCLEAR</c:v>
                </c:pt>
                <c:pt idx="3">
                  <c:v>WRONG LOADING</c:v>
                </c:pt>
                <c:pt idx="4">
                  <c:v>OBD U/S</c:v>
                </c:pt>
                <c:pt idx="5">
                  <c:v>COMMON SCRAP DENT</c:v>
                </c:pt>
                <c:pt idx="6">
                  <c:v>ID O/S</c:v>
                </c:pt>
                <c:pt idx="7">
                  <c:v>GROOVE DEPTH O/S</c:v>
                </c:pt>
                <c:pt idx="8">
                  <c:v>OD U/S</c:v>
                </c:pt>
                <c:pt idx="9">
                  <c:v>TURNING WIDTH VARIATION</c:v>
                </c:pt>
                <c:pt idx="10">
                  <c:v>SHAVING UNCLEAR</c:v>
                </c:pt>
                <c:pt idx="11">
                  <c:v>DENT &amp; DAMAGE</c:v>
                </c:pt>
                <c:pt idx="12">
                  <c:v>FRAZING DENT</c:v>
                </c:pt>
                <c:pt idx="13">
                  <c:v>FACE RUNOUT</c:v>
                </c:pt>
                <c:pt idx="14">
                  <c:v>HARD STAGE( HT+ GRINDING)</c:v>
                </c:pt>
                <c:pt idx="17">
                  <c:v> FACE R/O MORE</c:v>
                </c:pt>
                <c:pt idx="18">
                  <c:v>TEETH DENT</c:v>
                </c:pt>
                <c:pt idx="19">
                  <c:v>HONNING UNCLEAR</c:v>
                </c:pt>
                <c:pt idx="20">
                  <c:v>TCE OUT</c:v>
                </c:pt>
                <c:pt idx="21">
                  <c:v>HONNING OVALITY</c:v>
                </c:pt>
                <c:pt idx="22">
                  <c:v>CUTTER MARK</c:v>
                </c:pt>
                <c:pt idx="23">
                  <c:v>HONNING BORE O/S</c:v>
                </c:pt>
                <c:pt idx="24">
                  <c:v>SHAVING MISS</c:v>
                </c:pt>
                <c:pt idx="25">
                  <c:v>OD O/S</c:v>
                </c:pt>
                <c:pt idx="26">
                  <c:v>POWER CUT/ LOW LOAD </c:v>
                </c:pt>
              </c:strCache>
            </c:strRef>
          </c:cat>
          <c:val>
            <c:numRef>
              <c:f>'GEAR REAR WHEEL-WEGO'!$AQ$48:$AQ$74</c:f>
              <c:numCache>
                <c:formatCode>0.00</c:formatCode>
                <c:ptCount val="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6">
                  <c:v>44.44444444444444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4">
                  <c:v>0</c:v>
                </c:pt>
                <c:pt idx="17">
                  <c:v>0</c:v>
                </c:pt>
                <c:pt idx="18">
                  <c:v>56.25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31.25</c:v>
                </c:pt>
                <c:pt idx="24">
                  <c:v>0</c:v>
                </c:pt>
                <c:pt idx="25">
                  <c:v>12.5</c:v>
                </c:pt>
                <c:pt idx="2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B4-43E0-905D-E16F2C2C5F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56392"/>
        <c:axId val="579456000"/>
      </c:lineChart>
      <c:catAx>
        <c:axId val="57945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5608"/>
        <c:crosses val="autoZero"/>
        <c:auto val="1"/>
        <c:lblAlgn val="ctr"/>
        <c:lblOffset val="100"/>
        <c:noMultiLvlLbl val="0"/>
      </c:catAx>
      <c:valAx>
        <c:axId val="57945560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5216"/>
        <c:crosses val="autoZero"/>
        <c:crossBetween val="between"/>
      </c:valAx>
      <c:valAx>
        <c:axId val="57945600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6392"/>
        <c:crosses val="max"/>
        <c:crossBetween val="between"/>
      </c:valAx>
      <c:catAx>
        <c:axId val="57945639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94560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RW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EAR REAR WHEEL-WEGO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EAR REAR WHEEL-WEGO'!$B$22:$AF$22</c:f>
              <c:numCache>
                <c:formatCode>General</c:formatCode>
                <c:ptCount val="31"/>
                <c:pt idx="0">
                  <c:v>9</c:v>
                </c:pt>
                <c:pt idx="1">
                  <c:v>0</c:v>
                </c:pt>
                <c:pt idx="2">
                  <c:v>0</c:v>
                </c:pt>
                <c:pt idx="3">
                  <c:v>7</c:v>
                </c:pt>
                <c:pt idx="4">
                  <c:v>0</c:v>
                </c:pt>
                <c:pt idx="5">
                  <c:v>49</c:v>
                </c:pt>
                <c:pt idx="6">
                  <c:v>3</c:v>
                </c:pt>
                <c:pt idx="7">
                  <c:v>2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BF-4991-AFCD-4F38CA685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9457176"/>
        <c:axId val="579457568"/>
      </c:barChart>
      <c:lineChart>
        <c:grouping val="standard"/>
        <c:varyColors val="0"/>
        <c:ser>
          <c:idx val="1"/>
          <c:order val="0"/>
          <c:tx>
            <c:strRef>
              <c:f>'GEAR REAR WHEEL-WEGO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EAR REAR WHEEL-WEGO'!$B$19:$AF$19</c:f>
              <c:numCache>
                <c:formatCode>0.00%</c:formatCode>
                <c:ptCount val="31"/>
                <c:pt idx="0">
                  <c:v>2E-3</c:v>
                </c:pt>
                <c:pt idx="1">
                  <c:v>2E-3</c:v>
                </c:pt>
                <c:pt idx="2">
                  <c:v>2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2E-3</c:v>
                </c:pt>
                <c:pt idx="8">
                  <c:v>2E-3</c:v>
                </c:pt>
                <c:pt idx="9">
                  <c:v>2E-3</c:v>
                </c:pt>
                <c:pt idx="10">
                  <c:v>2E-3</c:v>
                </c:pt>
                <c:pt idx="11">
                  <c:v>2E-3</c:v>
                </c:pt>
                <c:pt idx="12">
                  <c:v>2E-3</c:v>
                </c:pt>
                <c:pt idx="13">
                  <c:v>2E-3</c:v>
                </c:pt>
                <c:pt idx="14">
                  <c:v>2E-3</c:v>
                </c:pt>
                <c:pt idx="15">
                  <c:v>2E-3</c:v>
                </c:pt>
                <c:pt idx="16">
                  <c:v>2E-3</c:v>
                </c:pt>
                <c:pt idx="17">
                  <c:v>2E-3</c:v>
                </c:pt>
                <c:pt idx="18">
                  <c:v>2E-3</c:v>
                </c:pt>
                <c:pt idx="19">
                  <c:v>2E-3</c:v>
                </c:pt>
                <c:pt idx="20">
                  <c:v>2E-3</c:v>
                </c:pt>
                <c:pt idx="21">
                  <c:v>2E-3</c:v>
                </c:pt>
                <c:pt idx="22">
                  <c:v>2E-3</c:v>
                </c:pt>
                <c:pt idx="23">
                  <c:v>2E-3</c:v>
                </c:pt>
                <c:pt idx="24">
                  <c:v>2E-3</c:v>
                </c:pt>
                <c:pt idx="25">
                  <c:v>2E-3</c:v>
                </c:pt>
                <c:pt idx="26">
                  <c:v>2E-3</c:v>
                </c:pt>
                <c:pt idx="27">
                  <c:v>2E-3</c:v>
                </c:pt>
                <c:pt idx="28">
                  <c:v>2E-3</c:v>
                </c:pt>
                <c:pt idx="29">
                  <c:v>2E-3</c:v>
                </c:pt>
                <c:pt idx="30">
                  <c:v>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BF-4991-AFCD-4F38CA685181}"/>
            </c:ext>
          </c:extLst>
        </c:ser>
        <c:ser>
          <c:idx val="0"/>
          <c:order val="2"/>
          <c:tx>
            <c:strRef>
              <c:f>'GEAR REAR WHEEL-WEGO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EAR REAR WHEEL-WEGO'!$B$24:$AF$24</c:f>
              <c:numCache>
                <c:formatCode>0.0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3.1963470319634705E-3</c:v>
                </c:pt>
                <c:pt idx="4">
                  <c:v>0</c:v>
                </c:pt>
                <c:pt idx="5">
                  <c:v>3.3793103448275859E-2</c:v>
                </c:pt>
                <c:pt idx="6">
                  <c:v>1.5290519877675841E-3</c:v>
                </c:pt>
                <c:pt idx="7">
                  <c:v>8.7260034904013963E-4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BF-4991-AFCD-4F38CA685181}"/>
            </c:ext>
          </c:extLst>
        </c:ser>
        <c:ser>
          <c:idx val="3"/>
          <c:order val="3"/>
          <c:tx>
            <c:strRef>
              <c:f>'GEAR REAR WHEEL-WEGO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EAR REAR WHEEL-WEGO'!$B$25:$AF$25</c:f>
              <c:numCache>
                <c:formatCode>0.00%</c:formatCode>
                <c:ptCount val="31"/>
                <c:pt idx="0">
                  <c:v>0</c:v>
                </c:pt>
                <c:pt idx="1">
                  <c:v>2.9801324503311258E-2</c:v>
                </c:pt>
                <c:pt idx="2">
                  <c:v>2.9801324503311258E-2</c:v>
                </c:pt>
                <c:pt idx="3">
                  <c:v>6.420545746388443E-3</c:v>
                </c:pt>
                <c:pt idx="4">
                  <c:v>3.6272953978689639E-3</c:v>
                </c:pt>
                <c:pt idx="5">
                  <c:v>1.1090257635215834E-2</c:v>
                </c:pt>
                <c:pt idx="6">
                  <c:v>8.6923175252460686E-3</c:v>
                </c:pt>
                <c:pt idx="7">
                  <c:v>6.920415224913495E-3</c:v>
                </c:pt>
                <c:pt idx="8">
                  <c:v>5.9752454118651302E-3</c:v>
                </c:pt>
                <c:pt idx="9">
                  <c:v>5.9752454118651302E-3</c:v>
                </c:pt>
                <c:pt idx="10">
                  <c:v>5.9752454118651302E-3</c:v>
                </c:pt>
                <c:pt idx="11">
                  <c:v>5.9752454118651302E-3</c:v>
                </c:pt>
                <c:pt idx="12">
                  <c:v>5.9752454118651302E-3</c:v>
                </c:pt>
                <c:pt idx="13">
                  <c:v>5.9752454118651302E-3</c:v>
                </c:pt>
                <c:pt idx="14">
                  <c:v>5.9752454118651302E-3</c:v>
                </c:pt>
                <c:pt idx="15">
                  <c:v>5.9752454118651302E-3</c:v>
                </c:pt>
                <c:pt idx="16">
                  <c:v>5.9752454118651302E-3</c:v>
                </c:pt>
                <c:pt idx="17">
                  <c:v>5.9752454118651302E-3</c:v>
                </c:pt>
                <c:pt idx="18">
                  <c:v>5.9752454118651302E-3</c:v>
                </c:pt>
                <c:pt idx="19">
                  <c:v>5.9752454118651302E-3</c:v>
                </c:pt>
                <c:pt idx="20">
                  <c:v>5.9752454118651302E-3</c:v>
                </c:pt>
                <c:pt idx="21">
                  <c:v>5.9752454118651302E-3</c:v>
                </c:pt>
                <c:pt idx="22">
                  <c:v>5.9752454118651302E-3</c:v>
                </c:pt>
                <c:pt idx="23">
                  <c:v>5.9752454118651302E-3</c:v>
                </c:pt>
                <c:pt idx="24">
                  <c:v>5.9752454118651302E-3</c:v>
                </c:pt>
                <c:pt idx="25">
                  <c:v>5.9752454118651302E-3</c:v>
                </c:pt>
                <c:pt idx="26">
                  <c:v>5.9752454118651302E-3</c:v>
                </c:pt>
                <c:pt idx="27">
                  <c:v>5.9752454118651302E-3</c:v>
                </c:pt>
                <c:pt idx="28">
                  <c:v>5.9752454118651302E-3</c:v>
                </c:pt>
                <c:pt idx="29">
                  <c:v>5.9752454118651302E-3</c:v>
                </c:pt>
                <c:pt idx="30">
                  <c:v>5.97524541186513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BF-4991-AFCD-4F38CA685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458352"/>
        <c:axId val="579457960"/>
      </c:lineChart>
      <c:catAx>
        <c:axId val="579457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9457568"/>
        <c:crosses val="autoZero"/>
        <c:auto val="1"/>
        <c:lblAlgn val="ctr"/>
        <c:lblOffset val="100"/>
        <c:noMultiLvlLbl val="0"/>
      </c:catAx>
      <c:valAx>
        <c:axId val="57945756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9457176"/>
        <c:crosses val="autoZero"/>
        <c:crossBetween val="between"/>
      </c:valAx>
      <c:valAx>
        <c:axId val="57945796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9458352"/>
        <c:crosses val="max"/>
        <c:crossBetween val="between"/>
      </c:valAx>
      <c:catAx>
        <c:axId val="57945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945796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REAR WHEEL-WEGO'!$A$48:$A$58</c:f>
              <c:strCache>
                <c:ptCount val="11"/>
                <c:pt idx="0">
                  <c:v>STRIGHTINING PROB</c:v>
                </c:pt>
                <c:pt idx="1">
                  <c:v>TURNING PROBLEM</c:v>
                </c:pt>
                <c:pt idx="2">
                  <c:v>THREAD DAMAGE</c:v>
                </c:pt>
                <c:pt idx="3">
                  <c:v>ID O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LENGTH U/S</c:v>
                </c:pt>
                <c:pt idx="8">
                  <c:v>OPERATION MISS</c:v>
                </c:pt>
                <c:pt idx="9">
                  <c:v>TURNING GROOVE  OUT</c:v>
                </c:pt>
                <c:pt idx="10">
                  <c:v>SPLINE TIGHT</c:v>
                </c:pt>
              </c:strCache>
            </c:strRef>
          </c:cat>
          <c:val>
            <c:numRef>
              <c:f>'SHAFT REAR WHEEL-WEGO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28-4234-B6CC-20509CE03D15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REAR WHEEL-WEGO'!$AG$48:$AG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28-4234-B6CC-20509CE03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9459136"/>
        <c:axId val="579459528"/>
      </c:barChart>
      <c:lineChart>
        <c:grouping val="standard"/>
        <c:varyColors val="0"/>
        <c:ser>
          <c:idx val="2"/>
          <c:order val="2"/>
          <c:tx>
            <c:strRef>
              <c:f>'SHAFT REAR WHEEL-WEGO'!$AJ$69:$AJ$77</c:f>
              <c:strCache>
                <c:ptCount val="9"/>
                <c:pt idx="0">
                  <c:v>100.00</c:v>
                </c:pt>
                <c:pt idx="1">
                  <c:v>0.00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  <c:pt idx="5">
                  <c:v>0.00</c:v>
                </c:pt>
                <c:pt idx="6">
                  <c:v>0.00</c:v>
                </c:pt>
                <c:pt idx="7">
                  <c:v>0.00</c:v>
                </c:pt>
                <c:pt idx="8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REAR WHEEL-WEGO'!$AJ$69:$AJ$77</c:f>
              <c:numCache>
                <c:formatCode>0.00</c:formatCode>
                <c:ptCount val="9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28-4234-B6CC-20509CE03D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487352"/>
        <c:axId val="580486960"/>
      </c:lineChart>
      <c:catAx>
        <c:axId val="57945913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9528"/>
        <c:crosses val="autoZero"/>
        <c:auto val="1"/>
        <c:lblAlgn val="ctr"/>
        <c:lblOffset val="100"/>
        <c:noMultiLvlLbl val="0"/>
      </c:catAx>
      <c:valAx>
        <c:axId val="579459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459136"/>
        <c:crosses val="autoZero"/>
        <c:crossBetween val="between"/>
      </c:valAx>
      <c:valAx>
        <c:axId val="58048696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87352"/>
        <c:crosses val="max"/>
        <c:crossBetween val="between"/>
      </c:valAx>
      <c:catAx>
        <c:axId val="580487352"/>
        <c:scaling>
          <c:orientation val="minMax"/>
        </c:scaling>
        <c:delete val="1"/>
        <c:axPos val="b"/>
        <c:majorTickMark val="out"/>
        <c:minorTickMark val="none"/>
        <c:tickLblPos val="none"/>
        <c:crossAx val="5804869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REAR WHEEL-WEGO'!$A$69:$A$77</c:f>
              <c:strCache>
                <c:ptCount val="9"/>
                <c:pt idx="0">
                  <c:v> R/O MORE</c:v>
                </c:pt>
                <c:pt idx="1">
                  <c:v>GRINDING U/S</c:v>
                </c:pt>
                <c:pt idx="2">
                  <c:v>DENT ON FACE </c:v>
                </c:pt>
                <c:pt idx="3">
                  <c:v> GRINDING OVALITY</c:v>
                </c:pt>
                <c:pt idx="4">
                  <c:v>DENT ON  OD</c:v>
                </c:pt>
                <c:pt idx="5">
                  <c:v>SPLINE GAUGE NOT QUALIFY</c:v>
                </c:pt>
                <c:pt idx="6">
                  <c:v>ANNEALING LENGTH MORE</c:v>
                </c:pt>
                <c:pt idx="7">
                  <c:v>THREAD DAMAGE</c:v>
                </c:pt>
                <c:pt idx="8">
                  <c:v>RUSTED</c:v>
                </c:pt>
              </c:strCache>
            </c:strRef>
          </c:cat>
          <c:val>
            <c:numRef>
              <c:f>'SHAFT REAR WHEEL-WEGO'!$A$69:$A$77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80-471F-B39B-79BDEC0C75E0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REAR WHEEL-WEGO'!$AG$69:$AG$73</c:f>
              <c:numCache>
                <c:formatCode>General</c:formatCode>
                <c:ptCount val="5"/>
                <c:pt idx="0">
                  <c:v>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80-471F-B39B-79BDEC0C75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0488136"/>
        <c:axId val="580488528"/>
      </c:barChart>
      <c:lineChart>
        <c:grouping val="standard"/>
        <c:varyColors val="0"/>
        <c:ser>
          <c:idx val="2"/>
          <c:order val="2"/>
          <c:tx>
            <c:strRef>
              <c:f>'SHAFT REAR WHEEL-WEGO'!$AJ$68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REAR WHEEL-WEGO'!$AJ$69:$AJ$73</c:f>
              <c:numCache>
                <c:formatCode>0.00</c:formatCode>
                <c:ptCount val="5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80-471F-B39B-79BDEC0C75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488136"/>
        <c:axId val="580488528"/>
      </c:lineChart>
      <c:catAx>
        <c:axId val="58048813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88528"/>
        <c:crosses val="autoZero"/>
        <c:auto val="1"/>
        <c:lblAlgn val="ctr"/>
        <c:lblOffset val="100"/>
        <c:noMultiLvlLbl val="0"/>
      </c:catAx>
      <c:valAx>
        <c:axId val="580488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881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REAR WHEEL-WEGO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REAR WHEEL-WEGO'!$AO$48:$AO$70</c:f>
              <c:strCache>
                <c:ptCount val="23"/>
                <c:pt idx="0">
                  <c:v>STRIGHTINING PROB</c:v>
                </c:pt>
                <c:pt idx="1">
                  <c:v>TURNING PROBLEM</c:v>
                </c:pt>
                <c:pt idx="2">
                  <c:v>THREAD DAMAGE</c:v>
                </c:pt>
                <c:pt idx="3">
                  <c:v>ID O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LENGTH U/S</c:v>
                </c:pt>
                <c:pt idx="8">
                  <c:v>OPERATION MISS</c:v>
                </c:pt>
                <c:pt idx="9">
                  <c:v>TURNING GROOVE  OUT</c:v>
                </c:pt>
                <c:pt idx="10">
                  <c:v>SPLINE TIGHT</c:v>
                </c:pt>
                <c:pt idx="11">
                  <c:v>RUSTED</c:v>
                </c:pt>
                <c:pt idx="12">
                  <c:v>HARD STAGE( HT+ GRINDING)</c:v>
                </c:pt>
                <c:pt idx="14">
                  <c:v> R/O MORE</c:v>
                </c:pt>
                <c:pt idx="15">
                  <c:v>GRINDING U/S</c:v>
                </c:pt>
                <c:pt idx="16">
                  <c:v>GRINDING UNCLEAR</c:v>
                </c:pt>
                <c:pt idx="17">
                  <c:v>DENT ON FACE </c:v>
                </c:pt>
                <c:pt idx="18">
                  <c:v> GRINDING OVALITY</c:v>
                </c:pt>
                <c:pt idx="19">
                  <c:v>DENT ON  OD</c:v>
                </c:pt>
                <c:pt idx="20">
                  <c:v>LENGTH VARIATION</c:v>
                </c:pt>
                <c:pt idx="21">
                  <c:v>SPLINE GAUGE NOT QUALIFY</c:v>
                </c:pt>
                <c:pt idx="22">
                  <c:v>THREAD DAMAGE</c:v>
                </c:pt>
              </c:strCache>
            </c:strRef>
          </c:cat>
          <c:val>
            <c:numRef>
              <c:f>'SHAFT REAR WHEEL-WEGO'!$AP$48:$AP$70</c:f>
              <c:numCache>
                <c:formatCode>General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5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67-4E73-8ED0-FE2ED6DBB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0489312"/>
        <c:axId val="580489704"/>
      </c:barChart>
      <c:lineChart>
        <c:grouping val="standard"/>
        <c:varyColors val="0"/>
        <c:ser>
          <c:idx val="1"/>
          <c:order val="1"/>
          <c:tx>
            <c:strRef>
              <c:f>'SHAFT REAR WHEEL-WEGO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REAR WHEEL-WEGO'!$AO$48:$AO$70</c:f>
              <c:strCache>
                <c:ptCount val="23"/>
                <c:pt idx="0">
                  <c:v>STRIGHTINING PROB</c:v>
                </c:pt>
                <c:pt idx="1">
                  <c:v>TURNING PROBLEM</c:v>
                </c:pt>
                <c:pt idx="2">
                  <c:v>THREAD DAMAGE</c:v>
                </c:pt>
                <c:pt idx="3">
                  <c:v>ID O/S</c:v>
                </c:pt>
                <c:pt idx="4">
                  <c:v>SPLINE DENT &amp; DAMAGE</c:v>
                </c:pt>
                <c:pt idx="5">
                  <c:v>WRONG LOADING</c:v>
                </c:pt>
                <c:pt idx="6">
                  <c:v>CENTER DAMAGE</c:v>
                </c:pt>
                <c:pt idx="7">
                  <c:v>TURNING LENGTH U/S</c:v>
                </c:pt>
                <c:pt idx="8">
                  <c:v>OPERATION MISS</c:v>
                </c:pt>
                <c:pt idx="9">
                  <c:v>TURNING GROOVE  OUT</c:v>
                </c:pt>
                <c:pt idx="10">
                  <c:v>SPLINE TIGHT</c:v>
                </c:pt>
                <c:pt idx="11">
                  <c:v>RUSTED</c:v>
                </c:pt>
                <c:pt idx="12">
                  <c:v>HARD STAGE( HT+ GRINDING)</c:v>
                </c:pt>
                <c:pt idx="14">
                  <c:v> R/O MORE</c:v>
                </c:pt>
                <c:pt idx="15">
                  <c:v>GRINDING U/S</c:v>
                </c:pt>
                <c:pt idx="16">
                  <c:v>GRINDING UNCLEAR</c:v>
                </c:pt>
                <c:pt idx="17">
                  <c:v>DENT ON FACE </c:v>
                </c:pt>
                <c:pt idx="18">
                  <c:v> GRINDING OVALITY</c:v>
                </c:pt>
                <c:pt idx="19">
                  <c:v>DENT ON  OD</c:v>
                </c:pt>
                <c:pt idx="20">
                  <c:v>LENGTH VARIATION</c:v>
                </c:pt>
                <c:pt idx="21">
                  <c:v>SPLINE GAUGE NOT QUALIFY</c:v>
                </c:pt>
                <c:pt idx="22">
                  <c:v>THREAD DAMAGE</c:v>
                </c:pt>
              </c:strCache>
            </c:strRef>
          </c:cat>
          <c:val>
            <c:numRef>
              <c:f>'SHAFT REAR WHEEL-WEGO'!$AQ$48:$AQ$70</c:f>
              <c:numCache>
                <c:formatCode>0.00</c:formatCode>
                <c:ptCount val="2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1.25</c:v>
                </c:pt>
                <c:pt idx="5">
                  <c:v>0</c:v>
                </c:pt>
                <c:pt idx="6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4">
                  <c:v>10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67-4E73-8ED0-FE2ED6DBB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490488"/>
        <c:axId val="580490096"/>
      </c:lineChart>
      <c:catAx>
        <c:axId val="5804893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89704"/>
        <c:crosses val="autoZero"/>
        <c:auto val="1"/>
        <c:lblAlgn val="ctr"/>
        <c:lblOffset val="100"/>
        <c:noMultiLvlLbl val="0"/>
      </c:catAx>
      <c:valAx>
        <c:axId val="580489704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89312"/>
        <c:crosses val="autoZero"/>
        <c:crossBetween val="between"/>
      </c:valAx>
      <c:valAx>
        <c:axId val="58049009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90488"/>
        <c:crosses val="max"/>
        <c:crossBetween val="between"/>
      </c:valAx>
      <c:catAx>
        <c:axId val="58049048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04900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RW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REAR WHEEL-WEGO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REAR WHEEL-WEGO'!$B$22:$AF$22</c:f>
              <c:numCache>
                <c:formatCode>General</c:formatCode>
                <c:ptCount val="31"/>
                <c:pt idx="0">
                  <c:v>0</c:v>
                </c:pt>
                <c:pt idx="1">
                  <c:v>1</c:v>
                </c:pt>
                <c:pt idx="2">
                  <c:v>0</c:v>
                </c:pt>
                <c:pt idx="3">
                  <c:v>6</c:v>
                </c:pt>
                <c:pt idx="4">
                  <c:v>0</c:v>
                </c:pt>
                <c:pt idx="5">
                  <c:v>4</c:v>
                </c:pt>
                <c:pt idx="6">
                  <c:v>0</c:v>
                </c:pt>
                <c:pt idx="7">
                  <c:v>0</c:v>
                </c:pt>
                <c:pt idx="8">
                  <c:v>1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B0-4631-87EC-EDAE4202F9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0491272"/>
        <c:axId val="580491664"/>
      </c:barChart>
      <c:lineChart>
        <c:grouping val="standard"/>
        <c:varyColors val="0"/>
        <c:ser>
          <c:idx val="1"/>
          <c:order val="0"/>
          <c:tx>
            <c:strRef>
              <c:f>'SHAFT REAR WHEEL-WEGO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REAR WHEEL-WEGO'!$B$19:$AF$19</c:f>
              <c:numCache>
                <c:formatCode>0.00%</c:formatCode>
                <c:ptCount val="31"/>
                <c:pt idx="0">
                  <c:v>3.8E-3</c:v>
                </c:pt>
                <c:pt idx="1">
                  <c:v>3.8E-3</c:v>
                </c:pt>
                <c:pt idx="2">
                  <c:v>3.8E-3</c:v>
                </c:pt>
                <c:pt idx="3">
                  <c:v>3.8E-3</c:v>
                </c:pt>
                <c:pt idx="4">
                  <c:v>3.8E-3</c:v>
                </c:pt>
                <c:pt idx="5">
                  <c:v>3.8E-3</c:v>
                </c:pt>
                <c:pt idx="6">
                  <c:v>3.8E-3</c:v>
                </c:pt>
                <c:pt idx="7">
                  <c:v>3.8E-3</c:v>
                </c:pt>
                <c:pt idx="8">
                  <c:v>3.8E-3</c:v>
                </c:pt>
                <c:pt idx="9">
                  <c:v>3.8E-3</c:v>
                </c:pt>
                <c:pt idx="10">
                  <c:v>3.8E-3</c:v>
                </c:pt>
                <c:pt idx="11">
                  <c:v>3.8E-3</c:v>
                </c:pt>
                <c:pt idx="12">
                  <c:v>3.8E-3</c:v>
                </c:pt>
                <c:pt idx="13">
                  <c:v>3.8E-3</c:v>
                </c:pt>
                <c:pt idx="14">
                  <c:v>3.8E-3</c:v>
                </c:pt>
                <c:pt idx="15">
                  <c:v>3.8E-3</c:v>
                </c:pt>
                <c:pt idx="16">
                  <c:v>3.8E-3</c:v>
                </c:pt>
                <c:pt idx="17">
                  <c:v>3.8E-3</c:v>
                </c:pt>
                <c:pt idx="18">
                  <c:v>3.8E-3</c:v>
                </c:pt>
                <c:pt idx="19">
                  <c:v>3.8E-3</c:v>
                </c:pt>
                <c:pt idx="20">
                  <c:v>3.8E-3</c:v>
                </c:pt>
                <c:pt idx="21">
                  <c:v>3.8E-3</c:v>
                </c:pt>
                <c:pt idx="22">
                  <c:v>3.8E-3</c:v>
                </c:pt>
                <c:pt idx="23">
                  <c:v>3.8E-3</c:v>
                </c:pt>
                <c:pt idx="24">
                  <c:v>3.8E-3</c:v>
                </c:pt>
                <c:pt idx="25">
                  <c:v>3.8E-3</c:v>
                </c:pt>
                <c:pt idx="26">
                  <c:v>3.8E-3</c:v>
                </c:pt>
                <c:pt idx="27">
                  <c:v>3.8E-3</c:v>
                </c:pt>
                <c:pt idx="28">
                  <c:v>3.8E-3</c:v>
                </c:pt>
                <c:pt idx="29">
                  <c:v>3.8E-3</c:v>
                </c:pt>
                <c:pt idx="30">
                  <c:v>3.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B0-4631-87EC-EDAE4202F921}"/>
            </c:ext>
          </c:extLst>
        </c:ser>
        <c:ser>
          <c:idx val="0"/>
          <c:order val="2"/>
          <c:tx>
            <c:strRef>
              <c:f>'SHAFT REAR WHEEL-WEGO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REAR WHEEL-WEGO'!$B$24:$AF$24</c:f>
              <c:numCache>
                <c:formatCode>0.00%</c:formatCode>
                <c:ptCount val="31"/>
                <c:pt idx="0">
                  <c:v>0</c:v>
                </c:pt>
                <c:pt idx="1">
                  <c:v>1.3966480446927375E-3</c:v>
                </c:pt>
                <c:pt idx="2">
                  <c:v>0</c:v>
                </c:pt>
                <c:pt idx="3">
                  <c:v>3.3707865168539327E-3</c:v>
                </c:pt>
                <c:pt idx="4">
                  <c:v>0</c:v>
                </c:pt>
                <c:pt idx="5">
                  <c:v>1.8248175182481751E-3</c:v>
                </c:pt>
                <c:pt idx="6">
                  <c:v>0</c:v>
                </c:pt>
                <c:pt idx="7">
                  <c:v>0</c:v>
                </c:pt>
                <c:pt idx="8">
                  <c:v>6.8634179821551134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B0-4631-87EC-EDAE4202F921}"/>
            </c:ext>
          </c:extLst>
        </c:ser>
        <c:ser>
          <c:idx val="3"/>
          <c:order val="3"/>
          <c:tx>
            <c:strRef>
              <c:f>'SHAFT REAR WHEEL-WEGO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REAR WHEEL-WEGO'!$B$25:$AF$25</c:f>
              <c:numCache>
                <c:formatCode>0.00%</c:formatCode>
                <c:ptCount val="31"/>
                <c:pt idx="0">
                  <c:v>0</c:v>
                </c:pt>
                <c:pt idx="1">
                  <c:v>3.6218761318362912E-4</c:v>
                </c:pt>
                <c:pt idx="2">
                  <c:v>3.6218761318362912E-4</c:v>
                </c:pt>
                <c:pt idx="3">
                  <c:v>1.5415106804668576E-3</c:v>
                </c:pt>
                <c:pt idx="4">
                  <c:v>1.053740779768177E-3</c:v>
                </c:pt>
                <c:pt idx="5">
                  <c:v>1.2450481041312959E-3</c:v>
                </c:pt>
                <c:pt idx="6">
                  <c:v>1.0577940186556399E-3</c:v>
                </c:pt>
                <c:pt idx="7">
                  <c:v>8.7350115143333597E-4</c:v>
                </c:pt>
                <c:pt idx="8">
                  <c:v>1.494661921708185E-3</c:v>
                </c:pt>
                <c:pt idx="9">
                  <c:v>1.494661921708185E-3</c:v>
                </c:pt>
                <c:pt idx="10">
                  <c:v>1.494661921708185E-3</c:v>
                </c:pt>
                <c:pt idx="11">
                  <c:v>1.494661921708185E-3</c:v>
                </c:pt>
                <c:pt idx="12">
                  <c:v>1.494661921708185E-3</c:v>
                </c:pt>
                <c:pt idx="13">
                  <c:v>1.494661921708185E-3</c:v>
                </c:pt>
                <c:pt idx="14">
                  <c:v>1.494661921708185E-3</c:v>
                </c:pt>
                <c:pt idx="15">
                  <c:v>1.494661921708185E-3</c:v>
                </c:pt>
                <c:pt idx="16">
                  <c:v>1.494661921708185E-3</c:v>
                </c:pt>
                <c:pt idx="17">
                  <c:v>1.494661921708185E-3</c:v>
                </c:pt>
                <c:pt idx="18">
                  <c:v>1.494661921708185E-3</c:v>
                </c:pt>
                <c:pt idx="19">
                  <c:v>1.494661921708185E-3</c:v>
                </c:pt>
                <c:pt idx="20">
                  <c:v>1.494661921708185E-3</c:v>
                </c:pt>
                <c:pt idx="21">
                  <c:v>1.494661921708185E-3</c:v>
                </c:pt>
                <c:pt idx="22">
                  <c:v>1.494661921708185E-3</c:v>
                </c:pt>
                <c:pt idx="23">
                  <c:v>1.494661921708185E-3</c:v>
                </c:pt>
                <c:pt idx="24">
                  <c:v>1.494661921708185E-3</c:v>
                </c:pt>
                <c:pt idx="25">
                  <c:v>1.494661921708185E-3</c:v>
                </c:pt>
                <c:pt idx="26">
                  <c:v>1.494661921708185E-3</c:v>
                </c:pt>
                <c:pt idx="27">
                  <c:v>1.494661921708185E-3</c:v>
                </c:pt>
                <c:pt idx="28">
                  <c:v>1.494661921708185E-3</c:v>
                </c:pt>
                <c:pt idx="29">
                  <c:v>1.494661921708185E-3</c:v>
                </c:pt>
                <c:pt idx="30">
                  <c:v>1.49466192170818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B0-4631-87EC-EDAE4202F9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492448"/>
        <c:axId val="580492056"/>
      </c:lineChart>
      <c:catAx>
        <c:axId val="580491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0491664"/>
        <c:crosses val="autoZero"/>
        <c:auto val="1"/>
        <c:lblAlgn val="ctr"/>
        <c:lblOffset val="100"/>
        <c:noMultiLvlLbl val="0"/>
      </c:catAx>
      <c:valAx>
        <c:axId val="58049166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0491272"/>
        <c:crosses val="autoZero"/>
        <c:crossBetween val="between"/>
      </c:valAx>
      <c:valAx>
        <c:axId val="58049205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0492448"/>
        <c:crosses val="max"/>
        <c:crossBetween val="between"/>
      </c:valAx>
      <c:catAx>
        <c:axId val="5804924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049205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INTERMEDIATE-WEGO'!$A$48:$A$58</c:f>
              <c:strCache>
                <c:ptCount val="11"/>
                <c:pt idx="0">
                  <c:v>DENT &amp; DAMAGE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FRAZING MISS</c:v>
                </c:pt>
                <c:pt idx="4">
                  <c:v>OD U/S</c:v>
                </c:pt>
                <c:pt idx="5">
                  <c:v>ID O/S</c:v>
                </c:pt>
                <c:pt idx="6">
                  <c:v>GROOVE DEPTH O/S</c:v>
                </c:pt>
                <c:pt idx="7">
                  <c:v>DOUBLE BROACHING /HOBBING</c:v>
                </c:pt>
                <c:pt idx="8">
                  <c:v>TURNING WIDTH U/S</c:v>
                </c:pt>
                <c:pt idx="9">
                  <c:v>OBD U/S</c:v>
                </c:pt>
                <c:pt idx="10">
                  <c:v>SETTING REJECTION</c:v>
                </c:pt>
              </c:strCache>
            </c:strRef>
          </c:cat>
          <c:val>
            <c:numRef>
              <c:f>'GEAR INTERMEDIATE-WEGO'!$A$48:$A$58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41-44BD-A858-D75168E6B06F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INTERMEDIATE-WEGO'!$AG$48:$AG$58</c:f>
              <c:numCache>
                <c:formatCode>General</c:formatCode>
                <c:ptCount val="11"/>
                <c:pt idx="0">
                  <c:v>4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41-44BD-A858-D75168E6B0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0493232"/>
        <c:axId val="580493624"/>
      </c:barChart>
      <c:lineChart>
        <c:grouping val="standard"/>
        <c:varyColors val="0"/>
        <c:ser>
          <c:idx val="2"/>
          <c:order val="2"/>
          <c:tx>
            <c:strRef>
              <c:f>'GEAR INTERMEDIATE-WEGO'!$AJ$60:$AJ$76</c:f>
              <c:strCache>
                <c:ptCount val="17"/>
                <c:pt idx="0">
                  <c:v>0.00</c:v>
                </c:pt>
                <c:pt idx="1">
                  <c:v>37.36</c:v>
                </c:pt>
                <c:pt idx="2">
                  <c:v>0.00</c:v>
                </c:pt>
                <c:pt idx="3">
                  <c:v>0.00</c:v>
                </c:pt>
                <c:pt idx="10">
                  <c:v>%</c:v>
                </c:pt>
                <c:pt idx="11">
                  <c:v>100.00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0.00</c:v>
                </c:pt>
                <c:pt idx="16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INTERMEDIATE-WEGO'!$AJ$60:$AJ$76</c:f>
              <c:numCache>
                <c:formatCode>0.00</c:formatCode>
                <c:ptCount val="17"/>
                <c:pt idx="0">
                  <c:v>0</c:v>
                </c:pt>
                <c:pt idx="1">
                  <c:v>37.362637362637365</c:v>
                </c:pt>
                <c:pt idx="2">
                  <c:v>0</c:v>
                </c:pt>
                <c:pt idx="3">
                  <c:v>0</c:v>
                </c:pt>
                <c:pt idx="10">
                  <c:v>0</c:v>
                </c:pt>
                <c:pt idx="11">
                  <c:v>1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41-44BD-A858-D75168E6B0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494408"/>
        <c:axId val="580494016"/>
      </c:lineChart>
      <c:catAx>
        <c:axId val="58049323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93624"/>
        <c:crosses val="autoZero"/>
        <c:auto val="1"/>
        <c:lblAlgn val="ctr"/>
        <c:lblOffset val="100"/>
        <c:noMultiLvlLbl val="0"/>
      </c:catAx>
      <c:valAx>
        <c:axId val="5804936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93232"/>
        <c:crosses val="autoZero"/>
        <c:crossBetween val="between"/>
      </c:valAx>
      <c:valAx>
        <c:axId val="58049401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94408"/>
        <c:crosses val="max"/>
        <c:crossBetween val="between"/>
      </c:valAx>
      <c:catAx>
        <c:axId val="580494408"/>
        <c:scaling>
          <c:orientation val="minMax"/>
        </c:scaling>
        <c:delete val="1"/>
        <c:axPos val="b"/>
        <c:majorTickMark val="out"/>
        <c:minorTickMark val="none"/>
        <c:tickLblPos val="none"/>
        <c:crossAx val="5804940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EAR INTERMEDIATE-WEGO'!$A$60:$A$76</c:f>
              <c:strCache>
                <c:ptCount val="17"/>
                <c:pt idx="0">
                  <c:v> FACE R/O MORE</c:v>
                </c:pt>
                <c:pt idx="1">
                  <c:v>TCE OUT</c:v>
                </c:pt>
                <c:pt idx="2">
                  <c:v>SHAVING  MISS</c:v>
                </c:pt>
                <c:pt idx="3">
                  <c:v>BROACHING SPLINE DAMAGE</c:v>
                </c:pt>
                <c:pt idx="4">
                  <c:v>Prod</c:v>
                </c:pt>
                <c:pt idx="5">
                  <c:v>REJ</c:v>
                </c:pt>
                <c:pt idx="6">
                  <c:v>Rej %</c:v>
                </c:pt>
                <c:pt idx="7">
                  <c:v>Cum Prod</c:v>
                </c:pt>
                <c:pt idx="8">
                  <c:v>Cum Rej</c:v>
                </c:pt>
                <c:pt idx="9">
                  <c:v>Cum %</c:v>
                </c:pt>
                <c:pt idx="10">
                  <c:v>HARD STAGE( HT+ GRINDING)</c:v>
                </c:pt>
                <c:pt idx="11">
                  <c:v>DENT ON TEETH </c:v>
                </c:pt>
                <c:pt idx="12">
                  <c:v> LEAD &amp;  PROFILE NG</c:v>
                </c:pt>
                <c:pt idx="13">
                  <c:v>POWER CUT</c:v>
                </c:pt>
                <c:pt idx="14">
                  <c:v>OBD O/S</c:v>
                </c:pt>
                <c:pt idx="15">
                  <c:v>CUTTER MARK</c:v>
                </c:pt>
                <c:pt idx="16">
                  <c:v>RUSTED</c:v>
                </c:pt>
              </c:strCache>
            </c:strRef>
          </c:cat>
          <c:val>
            <c:numRef>
              <c:f>'GEAR INTERMEDIATE-WEGO'!$A$60:$A$76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3C-4856-A4A0-C0A0FC994C4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INTERMEDIATE-WEGO'!$AG$60:$AG$74</c:f>
              <c:numCache>
                <c:formatCode>General</c:formatCode>
                <c:ptCount val="15"/>
                <c:pt idx="0">
                  <c:v>0</c:v>
                </c:pt>
                <c:pt idx="1">
                  <c:v>34</c:v>
                </c:pt>
                <c:pt idx="2">
                  <c:v>0</c:v>
                </c:pt>
                <c:pt idx="3">
                  <c:v>0</c:v>
                </c:pt>
                <c:pt idx="4">
                  <c:v>15241</c:v>
                </c:pt>
                <c:pt idx="5">
                  <c:v>91</c:v>
                </c:pt>
                <c:pt idx="6" formatCode="0.00%">
                  <c:v>5.9707368282921067E-3</c:v>
                </c:pt>
                <c:pt idx="7">
                  <c:v>15241</c:v>
                </c:pt>
                <c:pt idx="8">
                  <c:v>91</c:v>
                </c:pt>
                <c:pt idx="9" formatCode="0.00%">
                  <c:v>5.9707368282921067E-3</c:v>
                </c:pt>
                <c:pt idx="11">
                  <c:v>36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3C-4856-A4A0-C0A0FC994C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0495192"/>
        <c:axId val="580495584"/>
      </c:barChart>
      <c:lineChart>
        <c:grouping val="standard"/>
        <c:varyColors val="0"/>
        <c:ser>
          <c:idx val="2"/>
          <c:order val="2"/>
          <c:tx>
            <c:strRef>
              <c:f>'GEAR INTERMEDIATE-WEGO'!$AJ$70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EAR INTERMEDIATE-WEGO'!$AJ$60:$AJ$74</c:f>
              <c:numCache>
                <c:formatCode>0.00</c:formatCode>
                <c:ptCount val="15"/>
                <c:pt idx="0">
                  <c:v>0</c:v>
                </c:pt>
                <c:pt idx="1">
                  <c:v>37.362637362637365</c:v>
                </c:pt>
                <c:pt idx="2">
                  <c:v>0</c:v>
                </c:pt>
                <c:pt idx="3">
                  <c:v>0</c:v>
                </c:pt>
                <c:pt idx="10">
                  <c:v>0</c:v>
                </c:pt>
                <c:pt idx="11">
                  <c:v>10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3C-4856-A4A0-C0A0FC994C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495192"/>
        <c:axId val="580495584"/>
      </c:lineChart>
      <c:catAx>
        <c:axId val="58049519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95584"/>
        <c:crosses val="autoZero"/>
        <c:auto val="1"/>
        <c:lblAlgn val="ctr"/>
        <c:lblOffset val="100"/>
        <c:noMultiLvlLbl val="0"/>
      </c:catAx>
      <c:valAx>
        <c:axId val="580495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95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EAR INTERMEDIATE-WEGO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INTERMEDIATE-WEGO'!$AO$48:$AO$71</c:f>
              <c:strCache>
                <c:ptCount val="24"/>
                <c:pt idx="0">
                  <c:v>DENT &amp; DAMAGE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FRAZING MISS</c:v>
                </c:pt>
                <c:pt idx="4">
                  <c:v>OD U/S</c:v>
                </c:pt>
                <c:pt idx="5">
                  <c:v>ID O/S</c:v>
                </c:pt>
                <c:pt idx="6">
                  <c:v>GROOVE DEPTH O/S</c:v>
                </c:pt>
                <c:pt idx="7">
                  <c:v>DOUBLE BROACHING /HOBBING</c:v>
                </c:pt>
                <c:pt idx="8">
                  <c:v>TURNING WIDTH U/S</c:v>
                </c:pt>
                <c:pt idx="9">
                  <c:v>OBD U/S</c:v>
                </c:pt>
                <c:pt idx="10">
                  <c:v>SETTING REJECTION</c:v>
                </c:pt>
                <c:pt idx="11">
                  <c:v>TEETH DAMAGE</c:v>
                </c:pt>
                <c:pt idx="12">
                  <c:v>SHAVING  MISS</c:v>
                </c:pt>
                <c:pt idx="13">
                  <c:v>CUTTER MARK</c:v>
                </c:pt>
                <c:pt idx="16">
                  <c:v> FACE R/O MORE</c:v>
                </c:pt>
                <c:pt idx="17">
                  <c:v>TCE OUT</c:v>
                </c:pt>
                <c:pt idx="18">
                  <c:v>DENT ON TEETH </c:v>
                </c:pt>
                <c:pt idx="19">
                  <c:v> LEAD &amp;  PROFILE NG</c:v>
                </c:pt>
                <c:pt idx="20">
                  <c:v>BROACHING SPLINE DAMAGE</c:v>
                </c:pt>
                <c:pt idx="21">
                  <c:v>POWER CUT</c:v>
                </c:pt>
                <c:pt idx="22">
                  <c:v>OBD O/S</c:v>
                </c:pt>
                <c:pt idx="23">
                  <c:v>RUSTED</c:v>
                </c:pt>
              </c:strCache>
            </c:strRef>
          </c:cat>
          <c:val>
            <c:numRef>
              <c:f>'GEAR INTERMEDIATE-WEGO'!$AP$48:$AP$71</c:f>
              <c:numCache>
                <c:formatCode>General</c:formatCode>
                <c:ptCount val="24"/>
                <c:pt idx="0">
                  <c:v>4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5">
                  <c:v>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34</c:v>
                </c:pt>
                <c:pt idx="18">
                  <c:v>36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D6-45E3-B17E-D39262752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0497936"/>
        <c:axId val="580498328"/>
      </c:barChart>
      <c:lineChart>
        <c:grouping val="standard"/>
        <c:varyColors val="0"/>
        <c:ser>
          <c:idx val="1"/>
          <c:order val="1"/>
          <c:tx>
            <c:strRef>
              <c:f>'GEAR INTERMEDIATE-WEGO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EAR INTERMEDIATE-WEGO'!$AO$48:$AO$71</c:f>
              <c:strCache>
                <c:ptCount val="24"/>
                <c:pt idx="0">
                  <c:v>DENT &amp; DAMAGE</c:v>
                </c:pt>
                <c:pt idx="1">
                  <c:v>HOBB PCD MORE</c:v>
                </c:pt>
                <c:pt idx="2">
                  <c:v>WRONG LOADING</c:v>
                </c:pt>
                <c:pt idx="3">
                  <c:v>FRAZING MISS</c:v>
                </c:pt>
                <c:pt idx="4">
                  <c:v>OD U/S</c:v>
                </c:pt>
                <c:pt idx="5">
                  <c:v>ID O/S</c:v>
                </c:pt>
                <c:pt idx="6">
                  <c:v>GROOVE DEPTH O/S</c:v>
                </c:pt>
                <c:pt idx="7">
                  <c:v>DOUBLE BROACHING /HOBBING</c:v>
                </c:pt>
                <c:pt idx="8">
                  <c:v>TURNING WIDTH U/S</c:v>
                </c:pt>
                <c:pt idx="9">
                  <c:v>OBD U/S</c:v>
                </c:pt>
                <c:pt idx="10">
                  <c:v>SETTING REJECTION</c:v>
                </c:pt>
                <c:pt idx="11">
                  <c:v>TEETH DAMAGE</c:v>
                </c:pt>
                <c:pt idx="12">
                  <c:v>SHAVING  MISS</c:v>
                </c:pt>
                <c:pt idx="13">
                  <c:v>CUTTER MARK</c:v>
                </c:pt>
                <c:pt idx="16">
                  <c:v> FACE R/O MORE</c:v>
                </c:pt>
                <c:pt idx="17">
                  <c:v>TCE OUT</c:v>
                </c:pt>
                <c:pt idx="18">
                  <c:v>DENT ON TEETH </c:v>
                </c:pt>
                <c:pt idx="19">
                  <c:v> LEAD &amp;  PROFILE NG</c:v>
                </c:pt>
                <c:pt idx="20">
                  <c:v>BROACHING SPLINE DAMAGE</c:v>
                </c:pt>
                <c:pt idx="21">
                  <c:v>POWER CUT</c:v>
                </c:pt>
                <c:pt idx="22">
                  <c:v>OBD O/S</c:v>
                </c:pt>
                <c:pt idx="23">
                  <c:v>RUSTED</c:v>
                </c:pt>
              </c:strCache>
            </c:strRef>
          </c:cat>
          <c:val>
            <c:numRef>
              <c:f>'GEAR INTERMEDIATE-WEGO'!$AQ$48:$AQ$71</c:f>
              <c:numCache>
                <c:formatCode>0.00</c:formatCode>
                <c:ptCount val="24"/>
                <c:pt idx="0">
                  <c:v>47.25274725274724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5">
                  <c:v>9.890109890109890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2">
                  <c:v>0</c:v>
                </c:pt>
                <c:pt idx="13">
                  <c:v>0</c:v>
                </c:pt>
                <c:pt idx="16">
                  <c:v>0</c:v>
                </c:pt>
                <c:pt idx="17">
                  <c:v>37.362637362637365</c:v>
                </c:pt>
                <c:pt idx="18">
                  <c:v>10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ED6-45E3-B17E-D39262752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499112"/>
        <c:axId val="580498720"/>
      </c:lineChart>
      <c:catAx>
        <c:axId val="580497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98328"/>
        <c:crosses val="autoZero"/>
        <c:auto val="1"/>
        <c:lblAlgn val="ctr"/>
        <c:lblOffset val="100"/>
        <c:noMultiLvlLbl val="0"/>
      </c:catAx>
      <c:valAx>
        <c:axId val="58049832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97936"/>
        <c:crosses val="autoZero"/>
        <c:crossBetween val="between"/>
      </c:valAx>
      <c:valAx>
        <c:axId val="58049872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499112"/>
        <c:crosses val="max"/>
        <c:crossBetween val="between"/>
      </c:valAx>
      <c:catAx>
        <c:axId val="58049911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04987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32250407402651E-2"/>
          <c:y val="0.1906661928623628"/>
          <c:w val="0.63527665788888377"/>
          <c:h val="0.77559886168910508"/>
        </c:manualLayout>
      </c:layout>
      <c:pieChart>
        <c:varyColors val="1"/>
        <c:ser>
          <c:idx val="0"/>
          <c:order val="0"/>
          <c:dLbls>
            <c:spPr>
              <a:solidFill>
                <a:srgbClr val="FFFF00"/>
              </a:solidFill>
            </c:spPr>
            <c:txPr>
              <a:bodyPr/>
              <a:lstStyle/>
              <a:p>
                <a:pPr>
                  <a:defRPr lang="ja-JP" sz="1400" b="1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Rejection % Line Wise'!$C$61:$C$63</c:f>
              <c:strCache>
                <c:ptCount val="3"/>
                <c:pt idx="0">
                  <c:v>CAM SHAFT LINE</c:v>
                </c:pt>
                <c:pt idx="1">
                  <c:v>CON ROD LINE</c:v>
                </c:pt>
                <c:pt idx="2">
                  <c:v>SHAFT LINE A</c:v>
                </c:pt>
              </c:strCache>
            </c:strRef>
          </c:cat>
          <c:val>
            <c:numRef>
              <c:f>'Rejection % Line Wise'!$S$61:$S$63</c:f>
              <c:numCache>
                <c:formatCode>0.00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0-421A-4956-A958-59A8813BBA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</c:plotArea>
    <c:legend>
      <c:legendPos val="r"/>
      <c:layout>
        <c:manualLayout>
          <c:xMode val="edge"/>
          <c:yMode val="edge"/>
          <c:x val="0.7760584793540497"/>
          <c:y val="0.17622509797301086"/>
          <c:w val="0.17586413255975591"/>
          <c:h val="0.26354472029575032"/>
        </c:manualLayout>
      </c:layout>
      <c:overlay val="0"/>
      <c:txPr>
        <a:bodyPr/>
        <a:lstStyle/>
        <a:p>
          <a:pPr rtl="0">
            <a:defRPr lang="ja-JP" sz="1400" b="1"/>
          </a:pPr>
          <a:endParaRPr lang="en-US"/>
        </a:p>
      </c:txPr>
    </c:legend>
    <c:plotVisOnly val="1"/>
    <c:dispBlanksAs val="zero"/>
    <c:showDLblsOverMax val="0"/>
  </c:chart>
  <c:spPr>
    <a:solidFill>
      <a:srgbClr val="8CE2E2"/>
    </a:solidFill>
  </c:spPr>
  <c:printSettings>
    <c:headerFooter/>
    <c:pageMargins b="0.75000000000001144" l="0.70000000000000062" r="0.70000000000000062" t="0.75000000000001144" header="0.30000000000000032" footer="0.30000000000000032"/>
    <c:pageSetup/>
  </c:printSettings>
  <c:userShapes r:id="rId1"/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GI WEGO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GEAR INTERMEDIATE-WEGO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GEAR INTERMEDIATE-WEGO'!$B$22:$AF$22</c:f>
              <c:numCache>
                <c:formatCode>General</c:formatCode>
                <c:ptCount val="31"/>
                <c:pt idx="0">
                  <c:v>26</c:v>
                </c:pt>
                <c:pt idx="1">
                  <c:v>16</c:v>
                </c:pt>
                <c:pt idx="2">
                  <c:v>0</c:v>
                </c:pt>
                <c:pt idx="3">
                  <c:v>32</c:v>
                </c:pt>
                <c:pt idx="4">
                  <c:v>0</c:v>
                </c:pt>
                <c:pt idx="5">
                  <c:v>36</c:v>
                </c:pt>
                <c:pt idx="6">
                  <c:v>0</c:v>
                </c:pt>
                <c:pt idx="7">
                  <c:v>0</c:v>
                </c:pt>
                <c:pt idx="8">
                  <c:v>1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0D-49D3-AA11-584BDE73B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0496368"/>
        <c:axId val="580499504"/>
      </c:barChart>
      <c:lineChart>
        <c:grouping val="standard"/>
        <c:varyColors val="0"/>
        <c:ser>
          <c:idx val="1"/>
          <c:order val="0"/>
          <c:tx>
            <c:strRef>
              <c:f>'GEAR INTERMEDIATE-WEGO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GEAR INTERMEDIATE-WEGO'!$B$19:$AF$19</c:f>
              <c:numCache>
                <c:formatCode>0.00%</c:formatCode>
                <c:ptCount val="31"/>
                <c:pt idx="0">
                  <c:v>2E-3</c:v>
                </c:pt>
                <c:pt idx="1">
                  <c:v>2E-3</c:v>
                </c:pt>
                <c:pt idx="2">
                  <c:v>2E-3</c:v>
                </c:pt>
                <c:pt idx="3">
                  <c:v>2E-3</c:v>
                </c:pt>
                <c:pt idx="4">
                  <c:v>2E-3</c:v>
                </c:pt>
                <c:pt idx="5">
                  <c:v>2E-3</c:v>
                </c:pt>
                <c:pt idx="6">
                  <c:v>2E-3</c:v>
                </c:pt>
                <c:pt idx="7">
                  <c:v>2E-3</c:v>
                </c:pt>
                <c:pt idx="8">
                  <c:v>2E-3</c:v>
                </c:pt>
                <c:pt idx="9">
                  <c:v>2E-3</c:v>
                </c:pt>
                <c:pt idx="10">
                  <c:v>2E-3</c:v>
                </c:pt>
                <c:pt idx="11">
                  <c:v>2E-3</c:v>
                </c:pt>
                <c:pt idx="12">
                  <c:v>2E-3</c:v>
                </c:pt>
                <c:pt idx="13">
                  <c:v>2E-3</c:v>
                </c:pt>
                <c:pt idx="14">
                  <c:v>2E-3</c:v>
                </c:pt>
                <c:pt idx="15">
                  <c:v>2E-3</c:v>
                </c:pt>
                <c:pt idx="16">
                  <c:v>2E-3</c:v>
                </c:pt>
                <c:pt idx="17">
                  <c:v>2E-3</c:v>
                </c:pt>
                <c:pt idx="18">
                  <c:v>2E-3</c:v>
                </c:pt>
                <c:pt idx="19">
                  <c:v>2E-3</c:v>
                </c:pt>
                <c:pt idx="20">
                  <c:v>2E-3</c:v>
                </c:pt>
                <c:pt idx="21">
                  <c:v>2E-3</c:v>
                </c:pt>
                <c:pt idx="22">
                  <c:v>2E-3</c:v>
                </c:pt>
                <c:pt idx="23">
                  <c:v>2E-3</c:v>
                </c:pt>
                <c:pt idx="24">
                  <c:v>2E-3</c:v>
                </c:pt>
                <c:pt idx="25">
                  <c:v>2E-3</c:v>
                </c:pt>
                <c:pt idx="26">
                  <c:v>2E-3</c:v>
                </c:pt>
                <c:pt idx="27">
                  <c:v>2E-3</c:v>
                </c:pt>
                <c:pt idx="28">
                  <c:v>2E-3</c:v>
                </c:pt>
                <c:pt idx="29">
                  <c:v>2E-3</c:v>
                </c:pt>
                <c:pt idx="30">
                  <c:v>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0D-49D3-AA11-584BDE73BA54}"/>
            </c:ext>
          </c:extLst>
        </c:ser>
        <c:ser>
          <c:idx val="0"/>
          <c:order val="2"/>
          <c:tx>
            <c:strRef>
              <c:f>'GEAR INTERMEDIATE-WEGO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GEAR INTERMEDIATE-WEGO'!$B$24:$AF$24</c:f>
              <c:numCache>
                <c:formatCode>0.00%</c:formatCode>
                <c:ptCount val="31"/>
                <c:pt idx="0">
                  <c:v>1.2987012987012988E-2</c:v>
                </c:pt>
                <c:pt idx="1">
                  <c:v>1.5873015873015872E-2</c:v>
                </c:pt>
                <c:pt idx="2">
                  <c:v>0</c:v>
                </c:pt>
                <c:pt idx="3">
                  <c:v>3.1746031746031744E-2</c:v>
                </c:pt>
                <c:pt idx="4">
                  <c:v>0</c:v>
                </c:pt>
                <c:pt idx="5">
                  <c:v>1.7857142857142856E-2</c:v>
                </c:pt>
                <c:pt idx="6">
                  <c:v>0</c:v>
                </c:pt>
                <c:pt idx="7">
                  <c:v>0</c:v>
                </c:pt>
                <c:pt idx="8">
                  <c:v>8.673469387755102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F0D-49D3-AA11-584BDE73BA54}"/>
            </c:ext>
          </c:extLst>
        </c:ser>
        <c:ser>
          <c:idx val="3"/>
          <c:order val="3"/>
          <c:tx>
            <c:strRef>
              <c:f>'GEAR INTERMEDIATE-WEGO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GEAR INTERMEDIATE-WEGO'!$B$25:$AF$25</c:f>
              <c:numCache>
                <c:formatCode>0.00%</c:formatCode>
                <c:ptCount val="31"/>
                <c:pt idx="0">
                  <c:v>1.2987012987012988E-2</c:v>
                </c:pt>
                <c:pt idx="1">
                  <c:v>1.3953488372093023E-2</c:v>
                </c:pt>
                <c:pt idx="2">
                  <c:v>1.0452961672473868E-2</c:v>
                </c:pt>
                <c:pt idx="3">
                  <c:v>1.4723438121766812E-2</c:v>
                </c:pt>
                <c:pt idx="4">
                  <c:v>1.2263838249917136E-2</c:v>
                </c:pt>
                <c:pt idx="5">
                  <c:v>1.3664596273291925E-2</c:v>
                </c:pt>
                <c:pt idx="6">
                  <c:v>1.2143961139324354E-2</c:v>
                </c:pt>
                <c:pt idx="7">
                  <c:v>1.0411736867013724E-2</c:v>
                </c:pt>
                <c:pt idx="8">
                  <c:v>1.0139720558882235E-2</c:v>
                </c:pt>
                <c:pt idx="9">
                  <c:v>9.3844675977240825E-3</c:v>
                </c:pt>
                <c:pt idx="10">
                  <c:v>9.3844675977240825E-3</c:v>
                </c:pt>
                <c:pt idx="11">
                  <c:v>9.3844675977240825E-3</c:v>
                </c:pt>
                <c:pt idx="12">
                  <c:v>9.3844675977240825E-3</c:v>
                </c:pt>
                <c:pt idx="13">
                  <c:v>9.3844675977240825E-3</c:v>
                </c:pt>
                <c:pt idx="14">
                  <c:v>9.3844675977240825E-3</c:v>
                </c:pt>
                <c:pt idx="15">
                  <c:v>9.3844675977240825E-3</c:v>
                </c:pt>
                <c:pt idx="16">
                  <c:v>9.3844675977240825E-3</c:v>
                </c:pt>
                <c:pt idx="17">
                  <c:v>9.3844675977240825E-3</c:v>
                </c:pt>
                <c:pt idx="18">
                  <c:v>9.3844675977240825E-3</c:v>
                </c:pt>
                <c:pt idx="19">
                  <c:v>9.3844675977240825E-3</c:v>
                </c:pt>
                <c:pt idx="20">
                  <c:v>9.3844675977240825E-3</c:v>
                </c:pt>
                <c:pt idx="21">
                  <c:v>9.3844675977240825E-3</c:v>
                </c:pt>
                <c:pt idx="22">
                  <c:v>9.3844675977240825E-3</c:v>
                </c:pt>
                <c:pt idx="23">
                  <c:v>9.3844675977240825E-3</c:v>
                </c:pt>
                <c:pt idx="24">
                  <c:v>9.3844675977240825E-3</c:v>
                </c:pt>
                <c:pt idx="25">
                  <c:v>9.3844675977240825E-3</c:v>
                </c:pt>
                <c:pt idx="26">
                  <c:v>9.3844675977240825E-3</c:v>
                </c:pt>
                <c:pt idx="27">
                  <c:v>9.3844675977240825E-3</c:v>
                </c:pt>
                <c:pt idx="28">
                  <c:v>9.3844675977240825E-3</c:v>
                </c:pt>
                <c:pt idx="29">
                  <c:v>9.3844675977240825E-3</c:v>
                </c:pt>
                <c:pt idx="30">
                  <c:v>9.384467597724082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0D-49D3-AA11-584BDE73BA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500288"/>
        <c:axId val="580499896"/>
      </c:lineChart>
      <c:catAx>
        <c:axId val="580496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0499504"/>
        <c:crosses val="autoZero"/>
        <c:auto val="1"/>
        <c:lblAlgn val="ctr"/>
        <c:lblOffset val="100"/>
        <c:noMultiLvlLbl val="0"/>
      </c:catAx>
      <c:valAx>
        <c:axId val="58049950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0496368"/>
        <c:crosses val="autoZero"/>
        <c:crossBetween val="between"/>
      </c:valAx>
      <c:valAx>
        <c:axId val="58049989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0500288"/>
        <c:crosses val="max"/>
        <c:crossBetween val="between"/>
      </c:valAx>
      <c:catAx>
        <c:axId val="580500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049989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INTERMEDIATE-WEGO'!$A$48:$A$64</c:f>
              <c:strCache>
                <c:ptCount val="17"/>
                <c:pt idx="0">
                  <c:v> STEP ON FACE</c:v>
                </c:pt>
                <c:pt idx="1">
                  <c:v>CENTRING &amp; FACING PROBLEM</c:v>
                </c:pt>
                <c:pt idx="2">
                  <c:v>TEETH DENT</c:v>
                </c:pt>
                <c:pt idx="3">
                  <c:v>DOUBLE HOBBING</c:v>
                </c:pt>
                <c:pt idx="4">
                  <c:v>OD U/S</c:v>
                </c:pt>
                <c:pt idx="5">
                  <c:v>SPLINE DENT &amp; DAMAGE</c:v>
                </c:pt>
                <c:pt idx="6">
                  <c:v>OD DAMAGE</c:v>
                </c:pt>
                <c:pt idx="7">
                  <c:v>PCD  MORE</c:v>
                </c:pt>
                <c:pt idx="8">
                  <c:v>OBD U/S</c:v>
                </c:pt>
                <c:pt idx="9">
                  <c:v>CENTER DAMAGE</c:v>
                </c:pt>
                <c:pt idx="10">
                  <c:v>WRONG LOADING</c:v>
                </c:pt>
                <c:pt idx="11">
                  <c:v>TURNING WIDTH U/S</c:v>
                </c:pt>
                <c:pt idx="12">
                  <c:v>SHAVING CUTTER MARK</c:v>
                </c:pt>
                <c:pt idx="13">
                  <c:v>LENGTH VARIATION</c:v>
                </c:pt>
                <c:pt idx="14">
                  <c:v>HOBBING INCOMPLETE</c:v>
                </c:pt>
                <c:pt idx="15">
                  <c:v>TURNING GROOVE POSITION OUT</c:v>
                </c:pt>
                <c:pt idx="16">
                  <c:v>SPLINE TIGHT</c:v>
                </c:pt>
              </c:strCache>
            </c:strRef>
          </c:cat>
          <c:val>
            <c:numRef>
              <c:f>'SHAFT INTERMEDIATE-WEGO'!$A$48:$A$6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C4-4630-B9B4-9FD77A91819D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INTERMEDIATE-WEGO'!$AG$48:$AG$64</c:f>
              <c:numCache>
                <c:formatCode>General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16</c:v>
                </c:pt>
                <c:pt idx="3">
                  <c:v>0</c:v>
                </c:pt>
                <c:pt idx="4">
                  <c:v>2</c:v>
                </c:pt>
                <c:pt idx="5">
                  <c:v>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7</c:v>
                </c:pt>
                <c:pt idx="14">
                  <c:v>0</c:v>
                </c:pt>
                <c:pt idx="15">
                  <c:v>0</c:v>
                </c:pt>
                <c:pt idx="16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C4-4630-B9B4-9FD77A918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0501072"/>
        <c:axId val="580501464"/>
      </c:barChart>
      <c:lineChart>
        <c:grouping val="standard"/>
        <c:varyColors val="0"/>
        <c:ser>
          <c:idx val="2"/>
          <c:order val="2"/>
          <c:tx>
            <c:strRef>
              <c:f>'SHAFT INTERMEDIATE-WEGO'!$AJ$65:$AJ$80</c:f>
              <c:strCache>
                <c:ptCount val="16"/>
                <c:pt idx="0">
                  <c:v>0.00</c:v>
                </c:pt>
                <c:pt idx="1">
                  <c:v>0.00</c:v>
                </c:pt>
                <c:pt idx="8">
                  <c:v>%</c:v>
                </c:pt>
                <c:pt idx="9">
                  <c:v>31.82</c:v>
                </c:pt>
                <c:pt idx="10">
                  <c:v>0.00</c:v>
                </c:pt>
                <c:pt idx="11">
                  <c:v>68.18</c:v>
                </c:pt>
                <c:pt idx="12">
                  <c:v>0.00</c:v>
                </c:pt>
                <c:pt idx="13">
                  <c:v>0.00</c:v>
                </c:pt>
                <c:pt idx="14">
                  <c:v>0.00</c:v>
                </c:pt>
                <c:pt idx="15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INTERMEDIATE-WEGO'!$AJ$65:$AJ$80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31.818181818181817</c:v>
                </c:pt>
                <c:pt idx="10">
                  <c:v>0</c:v>
                </c:pt>
                <c:pt idx="11">
                  <c:v>68.18181818181817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C4-4630-B9B4-9FD77A9181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0502248"/>
        <c:axId val="580501856"/>
      </c:lineChart>
      <c:catAx>
        <c:axId val="58050107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501464"/>
        <c:crosses val="autoZero"/>
        <c:auto val="1"/>
        <c:lblAlgn val="ctr"/>
        <c:lblOffset val="100"/>
        <c:noMultiLvlLbl val="0"/>
      </c:catAx>
      <c:valAx>
        <c:axId val="580501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501072"/>
        <c:crosses val="autoZero"/>
        <c:crossBetween val="between"/>
      </c:valAx>
      <c:valAx>
        <c:axId val="58050185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0502248"/>
        <c:crosses val="max"/>
        <c:crossBetween val="between"/>
      </c:valAx>
      <c:catAx>
        <c:axId val="580502248"/>
        <c:scaling>
          <c:orientation val="minMax"/>
        </c:scaling>
        <c:delete val="1"/>
        <c:axPos val="b"/>
        <c:majorTickMark val="out"/>
        <c:minorTickMark val="none"/>
        <c:tickLblPos val="none"/>
        <c:crossAx val="5805018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INTERMEDIATE-WEGO'!$A$65:$A$80</c:f>
              <c:strCache>
                <c:ptCount val="16"/>
                <c:pt idx="0">
                  <c:v>OPERATION MISS</c:v>
                </c:pt>
                <c:pt idx="1">
                  <c:v>TCE OUT</c:v>
                </c:pt>
                <c:pt idx="2">
                  <c:v>Prod</c:v>
                </c:pt>
                <c:pt idx="3">
                  <c:v>REJ</c:v>
                </c:pt>
                <c:pt idx="4">
                  <c:v>Rej %</c:v>
                </c:pt>
                <c:pt idx="5">
                  <c:v>Cum Prod</c:v>
                </c:pt>
                <c:pt idx="6">
                  <c:v>Cum Rej</c:v>
                </c:pt>
                <c:pt idx="7">
                  <c:v>Cum %</c:v>
                </c:pt>
                <c:pt idx="8">
                  <c:v>HARD STAGE( HT+ GRINDING)</c:v>
                </c:pt>
                <c:pt idx="9">
                  <c:v>GRINDING U/S</c:v>
                </c:pt>
                <c:pt idx="10">
                  <c:v>GRINDING UNCLEAR</c:v>
                </c:pt>
                <c:pt idx="11">
                  <c:v>DENT ON TEETH</c:v>
                </c:pt>
                <c:pt idx="12">
                  <c:v> GRINDING OVALITY</c:v>
                </c:pt>
                <c:pt idx="13">
                  <c:v>DENT ON  OD </c:v>
                </c:pt>
                <c:pt idx="14">
                  <c:v>RUSTED</c:v>
                </c:pt>
                <c:pt idx="15">
                  <c:v>GRINDING FACE CUT</c:v>
                </c:pt>
              </c:strCache>
            </c:strRef>
          </c:cat>
          <c:val>
            <c:numRef>
              <c:f>'SHAFT INTERMEDIATE-WEGO'!$A$65:$A$80</c:f>
              <c:numCache>
                <c:formatCode>General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BC-4E2D-8CAA-A4A412EF7F98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INTERMEDIATE-WEGO'!$AG$65:$AG$78</c:f>
              <c:numCache>
                <c:formatCode>General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10662</c:v>
                </c:pt>
                <c:pt idx="3">
                  <c:v>46</c:v>
                </c:pt>
                <c:pt idx="4" formatCode="0.00%">
                  <c:v>4.3143875445507407E-3</c:v>
                </c:pt>
                <c:pt idx="5">
                  <c:v>10662</c:v>
                </c:pt>
                <c:pt idx="6">
                  <c:v>46</c:v>
                </c:pt>
                <c:pt idx="7" formatCode="0.00%">
                  <c:v>4.3143875445507407E-3</c:v>
                </c:pt>
                <c:pt idx="9">
                  <c:v>7</c:v>
                </c:pt>
                <c:pt idx="10">
                  <c:v>0</c:v>
                </c:pt>
                <c:pt idx="11">
                  <c:v>15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BC-4E2D-8CAA-A4A412EF7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9904680"/>
        <c:axId val="579905072"/>
      </c:barChart>
      <c:lineChart>
        <c:grouping val="standard"/>
        <c:varyColors val="0"/>
        <c:ser>
          <c:idx val="2"/>
          <c:order val="2"/>
          <c:tx>
            <c:strRef>
              <c:f>'SHAFT INTERMEDIATE-WEGO'!$AJ$73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INTERMEDIATE-WEGO'!$AJ$65:$AJ$78</c:f>
              <c:numCache>
                <c:formatCode>0.00</c:formatCode>
                <c:ptCount val="14"/>
                <c:pt idx="0">
                  <c:v>0</c:v>
                </c:pt>
                <c:pt idx="1">
                  <c:v>0</c:v>
                </c:pt>
                <c:pt idx="8">
                  <c:v>0</c:v>
                </c:pt>
                <c:pt idx="9">
                  <c:v>31.818181818181817</c:v>
                </c:pt>
                <c:pt idx="10">
                  <c:v>0</c:v>
                </c:pt>
                <c:pt idx="11">
                  <c:v>68.181818181818173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BC-4E2D-8CAA-A4A412EF7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904680"/>
        <c:axId val="579905072"/>
      </c:lineChart>
      <c:catAx>
        <c:axId val="579904680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05072"/>
        <c:crosses val="autoZero"/>
        <c:auto val="1"/>
        <c:lblAlgn val="ctr"/>
        <c:lblOffset val="100"/>
        <c:noMultiLvlLbl val="0"/>
      </c:catAx>
      <c:valAx>
        <c:axId val="579905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046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INTERMEDIATE-WEGO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INTERMEDIATE-WEGO'!$AO$48:$AO$75</c:f>
              <c:strCache>
                <c:ptCount val="28"/>
                <c:pt idx="0">
                  <c:v> STEP ON FACE</c:v>
                </c:pt>
                <c:pt idx="2">
                  <c:v>TEETH DENT</c:v>
                </c:pt>
                <c:pt idx="3">
                  <c:v>DOUBLE HOBBING</c:v>
                </c:pt>
                <c:pt idx="4">
                  <c:v>OD U/S</c:v>
                </c:pt>
                <c:pt idx="5">
                  <c:v>SPLINE DENT &amp; DAMAGE</c:v>
                </c:pt>
                <c:pt idx="6">
                  <c:v>OD DAMAGE</c:v>
                </c:pt>
                <c:pt idx="7">
                  <c:v>PCD  MORE</c:v>
                </c:pt>
                <c:pt idx="8">
                  <c:v>OBD U/S</c:v>
                </c:pt>
                <c:pt idx="9">
                  <c:v>CENTER DAMAGE</c:v>
                </c:pt>
                <c:pt idx="10">
                  <c:v>WRONG LOADING</c:v>
                </c:pt>
                <c:pt idx="11">
                  <c:v>TURNING WIDTH U/S</c:v>
                </c:pt>
                <c:pt idx="12">
                  <c:v>SHAVING CUTTER MARK</c:v>
                </c:pt>
                <c:pt idx="13">
                  <c:v>LENGTH VARIATION</c:v>
                </c:pt>
                <c:pt idx="14">
                  <c:v>HOBBING INCOMPLETE</c:v>
                </c:pt>
                <c:pt idx="15">
                  <c:v>TURNING GROOVE POSITION OUT</c:v>
                </c:pt>
                <c:pt idx="16">
                  <c:v>SPLINE TIGHT</c:v>
                </c:pt>
                <c:pt idx="17">
                  <c:v>RUSTED</c:v>
                </c:pt>
                <c:pt idx="19">
                  <c:v>OPERATION MISS</c:v>
                </c:pt>
                <c:pt idx="20">
                  <c:v>GRINDING U/S</c:v>
                </c:pt>
                <c:pt idx="21">
                  <c:v>GRINDING UNCLEAR</c:v>
                </c:pt>
                <c:pt idx="22">
                  <c:v>DENT ON TEETH</c:v>
                </c:pt>
                <c:pt idx="23">
                  <c:v> GRINDING OVALITY</c:v>
                </c:pt>
                <c:pt idx="24">
                  <c:v>DENT ON  OD </c:v>
                </c:pt>
                <c:pt idx="25">
                  <c:v>#REF!</c:v>
                </c:pt>
                <c:pt idx="26">
                  <c:v>TCE OUT</c:v>
                </c:pt>
                <c:pt idx="27">
                  <c:v>GRINDING FACE CUT</c:v>
                </c:pt>
              </c:strCache>
            </c:strRef>
          </c:cat>
          <c:val>
            <c:numRef>
              <c:f>'SHAFT INTERMEDIATE-WEGO'!$AP$48:$AP$75</c:f>
              <c:numCache>
                <c:formatCode>General</c:formatCode>
                <c:ptCount val="28"/>
                <c:pt idx="0">
                  <c:v>0</c:v>
                </c:pt>
                <c:pt idx="2">
                  <c:v>16</c:v>
                </c:pt>
                <c:pt idx="3">
                  <c:v>0</c:v>
                </c:pt>
                <c:pt idx="4">
                  <c:v>2</c:v>
                </c:pt>
                <c:pt idx="5">
                  <c:v>2</c:v>
                </c:pt>
                <c:pt idx="7">
                  <c:v>0</c:v>
                </c:pt>
                <c:pt idx="9">
                  <c:v>7</c:v>
                </c:pt>
                <c:pt idx="10">
                  <c:v>0</c:v>
                </c:pt>
                <c:pt idx="15">
                  <c:v>0</c:v>
                </c:pt>
                <c:pt idx="16">
                  <c:v>12</c:v>
                </c:pt>
                <c:pt idx="17">
                  <c:v>0</c:v>
                </c:pt>
                <c:pt idx="19">
                  <c:v>0</c:v>
                </c:pt>
                <c:pt idx="20">
                  <c:v>7</c:v>
                </c:pt>
                <c:pt idx="21">
                  <c:v>0</c:v>
                </c:pt>
                <c:pt idx="22">
                  <c:v>15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AF-4FED-8433-65D2A6890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79905856"/>
        <c:axId val="579906248"/>
      </c:barChart>
      <c:lineChart>
        <c:grouping val="standard"/>
        <c:varyColors val="0"/>
        <c:ser>
          <c:idx val="1"/>
          <c:order val="1"/>
          <c:tx>
            <c:strRef>
              <c:f>'SHAFT INTERMEDIATE-WEGO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INTERMEDIATE-WEGO'!$AO$48:$AO$75</c:f>
              <c:strCache>
                <c:ptCount val="28"/>
                <c:pt idx="0">
                  <c:v> STEP ON FACE</c:v>
                </c:pt>
                <c:pt idx="2">
                  <c:v>TEETH DENT</c:v>
                </c:pt>
                <c:pt idx="3">
                  <c:v>DOUBLE HOBBING</c:v>
                </c:pt>
                <c:pt idx="4">
                  <c:v>OD U/S</c:v>
                </c:pt>
                <c:pt idx="5">
                  <c:v>SPLINE DENT &amp; DAMAGE</c:v>
                </c:pt>
                <c:pt idx="6">
                  <c:v>OD DAMAGE</c:v>
                </c:pt>
                <c:pt idx="7">
                  <c:v>PCD  MORE</c:v>
                </c:pt>
                <c:pt idx="8">
                  <c:v>OBD U/S</c:v>
                </c:pt>
                <c:pt idx="9">
                  <c:v>CENTER DAMAGE</c:v>
                </c:pt>
                <c:pt idx="10">
                  <c:v>WRONG LOADING</c:v>
                </c:pt>
                <c:pt idx="11">
                  <c:v>TURNING WIDTH U/S</c:v>
                </c:pt>
                <c:pt idx="12">
                  <c:v>SHAVING CUTTER MARK</c:v>
                </c:pt>
                <c:pt idx="13">
                  <c:v>LENGTH VARIATION</c:v>
                </c:pt>
                <c:pt idx="14">
                  <c:v>HOBBING INCOMPLETE</c:v>
                </c:pt>
                <c:pt idx="15">
                  <c:v>TURNING GROOVE POSITION OUT</c:v>
                </c:pt>
                <c:pt idx="16">
                  <c:v>SPLINE TIGHT</c:v>
                </c:pt>
                <c:pt idx="17">
                  <c:v>RUSTED</c:v>
                </c:pt>
                <c:pt idx="19">
                  <c:v>OPERATION MISS</c:v>
                </c:pt>
                <c:pt idx="20">
                  <c:v>GRINDING U/S</c:v>
                </c:pt>
                <c:pt idx="21">
                  <c:v>GRINDING UNCLEAR</c:v>
                </c:pt>
                <c:pt idx="22">
                  <c:v>DENT ON TEETH</c:v>
                </c:pt>
                <c:pt idx="23">
                  <c:v> GRINDING OVALITY</c:v>
                </c:pt>
                <c:pt idx="24">
                  <c:v>DENT ON  OD </c:v>
                </c:pt>
                <c:pt idx="25">
                  <c:v>#REF!</c:v>
                </c:pt>
                <c:pt idx="26">
                  <c:v>TCE OUT</c:v>
                </c:pt>
                <c:pt idx="27">
                  <c:v>GRINDING FACE CUT</c:v>
                </c:pt>
              </c:strCache>
            </c:strRef>
          </c:cat>
          <c:val>
            <c:numRef>
              <c:f>'SHAFT INTERMEDIATE-WEGO'!$AQ$48:$AQ$75</c:f>
              <c:numCache>
                <c:formatCode>0.00</c:formatCode>
                <c:ptCount val="28"/>
                <c:pt idx="0">
                  <c:v>0</c:v>
                </c:pt>
                <c:pt idx="2">
                  <c:v>34.782608695652172</c:v>
                </c:pt>
                <c:pt idx="3">
                  <c:v>0</c:v>
                </c:pt>
                <c:pt idx="4">
                  <c:v>4.3478260869565215</c:v>
                </c:pt>
                <c:pt idx="5">
                  <c:v>4.3478260869565215</c:v>
                </c:pt>
                <c:pt idx="7">
                  <c:v>0</c:v>
                </c:pt>
                <c:pt idx="9">
                  <c:v>15.217391304347828</c:v>
                </c:pt>
                <c:pt idx="10">
                  <c:v>0</c:v>
                </c:pt>
                <c:pt idx="15">
                  <c:v>0</c:v>
                </c:pt>
                <c:pt idx="16">
                  <c:v>26.086956521739129</c:v>
                </c:pt>
                <c:pt idx="17">
                  <c:v>0</c:v>
                </c:pt>
                <c:pt idx="19">
                  <c:v>0</c:v>
                </c:pt>
                <c:pt idx="20">
                  <c:v>31.818181818181817</c:v>
                </c:pt>
                <c:pt idx="21">
                  <c:v>0</c:v>
                </c:pt>
                <c:pt idx="22">
                  <c:v>68.181818181818173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AF-4FED-8433-65D2A6890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907032"/>
        <c:axId val="579906640"/>
      </c:lineChart>
      <c:catAx>
        <c:axId val="579905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06248"/>
        <c:crosses val="autoZero"/>
        <c:auto val="1"/>
        <c:lblAlgn val="ctr"/>
        <c:lblOffset val="100"/>
        <c:noMultiLvlLbl val="0"/>
      </c:catAx>
      <c:valAx>
        <c:axId val="579906248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05856"/>
        <c:crosses val="autoZero"/>
        <c:crossBetween val="between"/>
      </c:valAx>
      <c:valAx>
        <c:axId val="579906640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07032"/>
        <c:crosses val="max"/>
        <c:crossBetween val="between"/>
      </c:valAx>
      <c:catAx>
        <c:axId val="579907032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799066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HAFT  INTERMEDIATE WEGO</a:t>
            </a:r>
            <a:r>
              <a:rPr lang="en-IN" sz="2000"/>
              <a:t> 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INTERMEDIATE-WEGO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INTERMEDIATE-WEGO'!$B$22:$AF$22</c:f>
              <c:numCache>
                <c:formatCode>General</c:formatCode>
                <c:ptCount val="31"/>
                <c:pt idx="0">
                  <c:v>5</c:v>
                </c:pt>
                <c:pt idx="1">
                  <c:v>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7</c:v>
                </c:pt>
                <c:pt idx="6">
                  <c:v>0</c:v>
                </c:pt>
                <c:pt idx="7">
                  <c:v>9</c:v>
                </c:pt>
                <c:pt idx="8">
                  <c:v>3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1-49F7-B47A-1ACEF7FDC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79907816"/>
        <c:axId val="579908208"/>
      </c:barChart>
      <c:lineChart>
        <c:grouping val="standard"/>
        <c:varyColors val="0"/>
        <c:ser>
          <c:idx val="1"/>
          <c:order val="0"/>
          <c:tx>
            <c:strRef>
              <c:f>'SHAFT INTERMEDIATE-WEGO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INTERMEDIATE-WEGO'!$B$19:$AF$19</c:f>
              <c:numCache>
                <c:formatCode>0.00%</c:formatCode>
                <c:ptCount val="31"/>
                <c:pt idx="0">
                  <c:v>1.4E-3</c:v>
                </c:pt>
                <c:pt idx="1">
                  <c:v>1.4E-3</c:v>
                </c:pt>
                <c:pt idx="2">
                  <c:v>1.4E-3</c:v>
                </c:pt>
                <c:pt idx="3">
                  <c:v>1.4E-3</c:v>
                </c:pt>
                <c:pt idx="4">
                  <c:v>1.4E-3</c:v>
                </c:pt>
                <c:pt idx="5">
                  <c:v>1.4E-3</c:v>
                </c:pt>
                <c:pt idx="6">
                  <c:v>1.4E-3</c:v>
                </c:pt>
                <c:pt idx="7">
                  <c:v>1.4E-3</c:v>
                </c:pt>
                <c:pt idx="8">
                  <c:v>1.4E-3</c:v>
                </c:pt>
                <c:pt idx="9">
                  <c:v>1.4E-3</c:v>
                </c:pt>
                <c:pt idx="10">
                  <c:v>1.4E-3</c:v>
                </c:pt>
                <c:pt idx="11">
                  <c:v>1.4E-3</c:v>
                </c:pt>
                <c:pt idx="12">
                  <c:v>1.4E-3</c:v>
                </c:pt>
                <c:pt idx="13">
                  <c:v>1.4E-3</c:v>
                </c:pt>
                <c:pt idx="14">
                  <c:v>1.4E-3</c:v>
                </c:pt>
                <c:pt idx="15">
                  <c:v>1.4E-3</c:v>
                </c:pt>
                <c:pt idx="16">
                  <c:v>1.4E-3</c:v>
                </c:pt>
                <c:pt idx="17">
                  <c:v>1.4E-3</c:v>
                </c:pt>
                <c:pt idx="18">
                  <c:v>1.4E-3</c:v>
                </c:pt>
                <c:pt idx="19">
                  <c:v>1.4E-3</c:v>
                </c:pt>
                <c:pt idx="20">
                  <c:v>1.4E-3</c:v>
                </c:pt>
                <c:pt idx="21">
                  <c:v>1.4E-3</c:v>
                </c:pt>
                <c:pt idx="22">
                  <c:v>1.4E-3</c:v>
                </c:pt>
                <c:pt idx="23">
                  <c:v>1.4E-3</c:v>
                </c:pt>
                <c:pt idx="24">
                  <c:v>1.4E-3</c:v>
                </c:pt>
                <c:pt idx="25">
                  <c:v>1.4E-3</c:v>
                </c:pt>
                <c:pt idx="26">
                  <c:v>1.4E-3</c:v>
                </c:pt>
                <c:pt idx="27">
                  <c:v>1.4E-3</c:v>
                </c:pt>
                <c:pt idx="28">
                  <c:v>1.4E-3</c:v>
                </c:pt>
                <c:pt idx="29">
                  <c:v>1.4E-3</c:v>
                </c:pt>
                <c:pt idx="30">
                  <c:v>1.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D31-49F7-B47A-1ACEF7FDCB8F}"/>
            </c:ext>
          </c:extLst>
        </c:ser>
        <c:ser>
          <c:idx val="0"/>
          <c:order val="2"/>
          <c:tx>
            <c:strRef>
              <c:f>'SHAFT INTERMEDIATE-WEGO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INTERMEDIATE-WEGO'!$B$24:$AF$24</c:f>
              <c:numCache>
                <c:formatCode>0.00%</c:formatCode>
                <c:ptCount val="31"/>
                <c:pt idx="0">
                  <c:v>5.4229934924078091E-3</c:v>
                </c:pt>
                <c:pt idx="1">
                  <c:v>4.3209876543209872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7767519932857744E-3</c:v>
                </c:pt>
                <c:pt idx="8">
                  <c:v>1.3774104683195593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D31-49F7-B47A-1ACEF7FDCB8F}"/>
            </c:ext>
          </c:extLst>
        </c:ser>
        <c:ser>
          <c:idx val="3"/>
          <c:order val="3"/>
          <c:tx>
            <c:strRef>
              <c:f>'SHAFT INTERMEDIATE-WEGO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INTERMEDIATE-WEGO'!$B$25:$AF$25</c:f>
              <c:numCache>
                <c:formatCode>0.00%</c:formatCode>
                <c:ptCount val="31"/>
                <c:pt idx="0">
                  <c:v>5.4229934924078091E-3</c:v>
                </c:pt>
                <c:pt idx="1">
                  <c:v>4.7206923682140047E-3</c:v>
                </c:pt>
                <c:pt idx="2">
                  <c:v>3.5377358490566039E-3</c:v>
                </c:pt>
                <c:pt idx="3">
                  <c:v>3.0534351145038168E-3</c:v>
                </c:pt>
                <c:pt idx="4">
                  <c:v>3.0534351145038168E-3</c:v>
                </c:pt>
                <c:pt idx="5">
                  <c:v>7.3791348600508906E-3</c:v>
                </c:pt>
                <c:pt idx="6">
                  <c:v>6.6300868770004569E-3</c:v>
                </c:pt>
                <c:pt idx="7">
                  <c:v>5.6237975432884418E-3</c:v>
                </c:pt>
                <c:pt idx="8">
                  <c:v>7.6105204252937889E-3</c:v>
                </c:pt>
                <c:pt idx="9">
                  <c:v>7.6105204252937889E-3</c:v>
                </c:pt>
                <c:pt idx="10">
                  <c:v>7.6105204252937889E-3</c:v>
                </c:pt>
                <c:pt idx="11">
                  <c:v>7.6105204252937889E-3</c:v>
                </c:pt>
                <c:pt idx="12">
                  <c:v>7.6105204252937889E-3</c:v>
                </c:pt>
                <c:pt idx="13">
                  <c:v>7.6105204252937889E-3</c:v>
                </c:pt>
                <c:pt idx="14">
                  <c:v>7.6105204252937889E-3</c:v>
                </c:pt>
                <c:pt idx="15">
                  <c:v>7.6105204252937889E-3</c:v>
                </c:pt>
                <c:pt idx="16">
                  <c:v>7.6105204252937889E-3</c:v>
                </c:pt>
                <c:pt idx="17">
                  <c:v>7.6105204252937889E-3</c:v>
                </c:pt>
                <c:pt idx="18">
                  <c:v>7.6105204252937889E-3</c:v>
                </c:pt>
                <c:pt idx="19">
                  <c:v>7.6105204252937889E-3</c:v>
                </c:pt>
                <c:pt idx="20">
                  <c:v>7.6105204252937889E-3</c:v>
                </c:pt>
                <c:pt idx="21">
                  <c:v>7.6105204252937889E-3</c:v>
                </c:pt>
                <c:pt idx="22">
                  <c:v>7.6105204252937889E-3</c:v>
                </c:pt>
                <c:pt idx="23">
                  <c:v>7.6105204252937889E-3</c:v>
                </c:pt>
                <c:pt idx="24">
                  <c:v>7.6105204252937889E-3</c:v>
                </c:pt>
                <c:pt idx="25">
                  <c:v>7.6105204252937889E-3</c:v>
                </c:pt>
                <c:pt idx="26">
                  <c:v>7.6105204252937889E-3</c:v>
                </c:pt>
                <c:pt idx="27">
                  <c:v>7.6105204252937889E-3</c:v>
                </c:pt>
                <c:pt idx="28">
                  <c:v>7.6105204252937889E-3</c:v>
                </c:pt>
                <c:pt idx="29">
                  <c:v>7.6105204252937889E-3</c:v>
                </c:pt>
                <c:pt idx="30">
                  <c:v>7.610520425293788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D31-49F7-B47A-1ACEF7FDC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908992"/>
        <c:axId val="579908600"/>
      </c:lineChart>
      <c:catAx>
        <c:axId val="579907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9908208"/>
        <c:crosses val="autoZero"/>
        <c:auto val="1"/>
        <c:lblAlgn val="ctr"/>
        <c:lblOffset val="100"/>
        <c:noMultiLvlLbl val="0"/>
      </c:catAx>
      <c:valAx>
        <c:axId val="579908208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79907816"/>
        <c:crosses val="autoZero"/>
        <c:crossBetween val="between"/>
      </c:valAx>
      <c:valAx>
        <c:axId val="579908600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79908992"/>
        <c:crosses val="max"/>
        <c:crossBetween val="between"/>
      </c:valAx>
      <c:catAx>
        <c:axId val="579908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7990860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LUTCH-WEGO'!$A$48:$A$59</c:f>
              <c:strCache>
                <c:ptCount val="12"/>
                <c:pt idx="0">
                  <c:v>WRONG LOADING </c:v>
                </c:pt>
                <c:pt idx="1">
                  <c:v>DOUBLE HOBBING</c:v>
                </c:pt>
                <c:pt idx="2">
                  <c:v>THREAD DAMAGE</c:v>
                </c:pt>
                <c:pt idx="3">
                  <c:v>TURNING LENGTH NG</c:v>
                </c:pt>
                <c:pt idx="4">
                  <c:v>OD U/S</c:v>
                </c:pt>
                <c:pt idx="5">
                  <c:v>MODEL MIXUP</c:v>
                </c:pt>
                <c:pt idx="6">
                  <c:v>CENTER DAMAGE</c:v>
                </c:pt>
                <c:pt idx="7">
                  <c:v>DENT ON FACE / OD</c:v>
                </c:pt>
                <c:pt idx="8">
                  <c:v>OBD U/S </c:v>
                </c:pt>
                <c:pt idx="9">
                  <c:v>HOBBING MARK</c:v>
                </c:pt>
                <c:pt idx="10">
                  <c:v>STEP ON FACE</c:v>
                </c:pt>
                <c:pt idx="11">
                  <c:v>SPLINE DIA U/S</c:v>
                </c:pt>
              </c:strCache>
            </c:strRef>
          </c:cat>
          <c:val>
            <c:numRef>
              <c:f>'SHAFT CLUTCH-WEGO'!$A$48:$A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45-44C2-8A00-F13EBB78D44E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LUTCH-WEGO'!$AG$48:$AG$59</c:f>
              <c:numCache>
                <c:formatCode>General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45-44C2-8A00-F13EBB78D4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9909776"/>
        <c:axId val="579910168"/>
      </c:barChart>
      <c:lineChart>
        <c:grouping val="standard"/>
        <c:varyColors val="0"/>
        <c:ser>
          <c:idx val="2"/>
          <c:order val="2"/>
          <c:tx>
            <c:strRef>
              <c:f>'SHAFT CLUTCH-WEGO'!$AJ$73:$AJ$77</c:f>
              <c:strCache>
                <c:ptCount val="5"/>
                <c:pt idx="0">
                  <c:v>0.00</c:v>
                </c:pt>
                <c:pt idx="1">
                  <c:v>100.00</c:v>
                </c:pt>
                <c:pt idx="2">
                  <c:v>0.00</c:v>
                </c:pt>
                <c:pt idx="3">
                  <c:v>0.00</c:v>
                </c:pt>
                <c:pt idx="4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LUTCH-WEGO'!$AJ$73:$AJ$77</c:f>
              <c:numCache>
                <c:formatCode>0.00</c:formatCode>
                <c:ptCount val="5"/>
                <c:pt idx="0">
                  <c:v>0</c:v>
                </c:pt>
                <c:pt idx="1">
                  <c:v>10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45-44C2-8A00-F13EBB78D4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910952"/>
        <c:axId val="579910560"/>
      </c:lineChart>
      <c:catAx>
        <c:axId val="57990977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10168"/>
        <c:crosses val="autoZero"/>
        <c:auto val="1"/>
        <c:lblAlgn val="ctr"/>
        <c:lblOffset val="100"/>
        <c:noMultiLvlLbl val="0"/>
      </c:catAx>
      <c:valAx>
        <c:axId val="5799101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09776"/>
        <c:crosses val="autoZero"/>
        <c:crossBetween val="between"/>
      </c:valAx>
      <c:valAx>
        <c:axId val="579910560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10952"/>
        <c:crosses val="max"/>
        <c:crossBetween val="between"/>
      </c:valAx>
      <c:catAx>
        <c:axId val="579910952"/>
        <c:scaling>
          <c:orientation val="minMax"/>
        </c:scaling>
        <c:delete val="1"/>
        <c:axPos val="b"/>
        <c:majorTickMark val="out"/>
        <c:minorTickMark val="none"/>
        <c:tickLblPos val="none"/>
        <c:crossAx val="5799105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SHAFT CLUTCH-WEGO'!$A$73:$A$77</c:f>
              <c:strCache>
                <c:ptCount val="5"/>
                <c:pt idx="0">
                  <c:v>RUSTED</c:v>
                </c:pt>
                <c:pt idx="1">
                  <c:v>GRINDING  US</c:v>
                </c:pt>
                <c:pt idx="2">
                  <c:v>GRINDING UNCLEAR</c:v>
                </c:pt>
                <c:pt idx="3">
                  <c:v>CUTTER MARK</c:v>
                </c:pt>
                <c:pt idx="4">
                  <c:v>ANNELING  LENGTH MORE</c:v>
                </c:pt>
              </c:strCache>
            </c:strRef>
          </c:cat>
          <c:val>
            <c:numRef>
              <c:f>'SHAFT CLUTCH-WEGO'!$A$73:$A$7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51-496C-A372-07E6D49C68EF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LUTCH-WEGO'!$AG$73:$AG$76</c:f>
              <c:numCache>
                <c:formatCode>General</c:formatCode>
                <c:ptCount val="4"/>
                <c:pt idx="0">
                  <c:v>0</c:v>
                </c:pt>
                <c:pt idx="1">
                  <c:v>19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51-496C-A372-07E6D49C6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79911736"/>
        <c:axId val="579912128"/>
      </c:barChart>
      <c:lineChart>
        <c:grouping val="standard"/>
        <c:varyColors val="0"/>
        <c:ser>
          <c:idx val="2"/>
          <c:order val="2"/>
          <c:tx>
            <c:strRef>
              <c:f>'SHAFT CLUTCH-WEGO'!$AJ$72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HAFT CLUTCH-WEGO'!$AJ$73:$AJ$76</c:f>
              <c:numCache>
                <c:formatCode>0.00</c:formatCode>
                <c:ptCount val="4"/>
                <c:pt idx="0">
                  <c:v>0</c:v>
                </c:pt>
                <c:pt idx="1">
                  <c:v>10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51-496C-A372-07E6D49C68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9911736"/>
        <c:axId val="579912128"/>
      </c:lineChart>
      <c:catAx>
        <c:axId val="579911736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12128"/>
        <c:crosses val="autoZero"/>
        <c:auto val="1"/>
        <c:lblAlgn val="ctr"/>
        <c:lblOffset val="100"/>
        <c:noMultiLvlLbl val="0"/>
      </c:catAx>
      <c:valAx>
        <c:axId val="5799121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99117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HAFT CLUTCH-WEGO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LUTCH-WEGO'!$AO$48:$AO$75</c:f>
              <c:strCache>
                <c:ptCount val="28"/>
                <c:pt idx="0">
                  <c:v>WRONG LOADING </c:v>
                </c:pt>
                <c:pt idx="1">
                  <c:v>DOUBLE HOBBING</c:v>
                </c:pt>
                <c:pt idx="2">
                  <c:v>THREAD DAMAGE</c:v>
                </c:pt>
                <c:pt idx="4">
                  <c:v>OD U/S</c:v>
                </c:pt>
                <c:pt idx="5">
                  <c:v>MODEL MIXUP</c:v>
                </c:pt>
                <c:pt idx="6">
                  <c:v>CENTER DAMAGE</c:v>
                </c:pt>
                <c:pt idx="7">
                  <c:v>DENT ON FACE / OD</c:v>
                </c:pt>
                <c:pt idx="8">
                  <c:v>OBD U/S </c:v>
                </c:pt>
                <c:pt idx="9">
                  <c:v>HOBBING MARK</c:v>
                </c:pt>
                <c:pt idx="10">
                  <c:v>STEP ON FACE</c:v>
                </c:pt>
                <c:pt idx="11">
                  <c:v>SPLINE DIA U/S</c:v>
                </c:pt>
                <c:pt idx="12">
                  <c:v>HARD STAGE( HT+ GRINDING)</c:v>
                </c:pt>
                <c:pt idx="13">
                  <c:v>HARD STAGE( HT+ GRINDING)</c:v>
                </c:pt>
                <c:pt idx="18">
                  <c:v>RUSTED</c:v>
                </c:pt>
                <c:pt idx="19">
                  <c:v>GRINDING  US</c:v>
                </c:pt>
                <c:pt idx="20">
                  <c:v>GRINDING UNCLEAR</c:v>
                </c:pt>
                <c:pt idx="21">
                  <c:v>CUTTER MARK</c:v>
                </c:pt>
                <c:pt idx="22">
                  <c:v>OPERATION MISS</c:v>
                </c:pt>
                <c:pt idx="23">
                  <c:v>TCE OUT</c:v>
                </c:pt>
                <c:pt idx="24">
                  <c:v>HOBBING MARK</c:v>
                </c:pt>
                <c:pt idx="25">
                  <c:v>ANNELING  LENGTH MORE</c:v>
                </c:pt>
                <c:pt idx="26">
                  <c:v>SPLINE DENT &amp; DAMAGE</c:v>
                </c:pt>
                <c:pt idx="27">
                  <c:v>SPLINE BURR</c:v>
                </c:pt>
              </c:strCache>
            </c:strRef>
          </c:cat>
          <c:val>
            <c:numRef>
              <c:f>'SHAFT CLUTCH-WEGO'!$AP$48:$AP$75</c:f>
              <c:numCache>
                <c:formatCode>General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8">
                  <c:v>0</c:v>
                </c:pt>
                <c:pt idx="19">
                  <c:v>19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A2-4EC9-854F-386C7109B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9"/>
        <c:axId val="582975992"/>
        <c:axId val="582976384"/>
      </c:barChart>
      <c:lineChart>
        <c:grouping val="standard"/>
        <c:varyColors val="0"/>
        <c:ser>
          <c:idx val="1"/>
          <c:order val="1"/>
          <c:tx>
            <c:strRef>
              <c:f>'SHAFT CLUTCH-WEGO'!$AQ$47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HAFT CLUTCH-WEGO'!$AO$48:$AO$75</c:f>
              <c:strCache>
                <c:ptCount val="28"/>
                <c:pt idx="0">
                  <c:v>WRONG LOADING </c:v>
                </c:pt>
                <c:pt idx="1">
                  <c:v>DOUBLE HOBBING</c:v>
                </c:pt>
                <c:pt idx="2">
                  <c:v>THREAD DAMAGE</c:v>
                </c:pt>
                <c:pt idx="4">
                  <c:v>OD U/S</c:v>
                </c:pt>
                <c:pt idx="5">
                  <c:v>MODEL MIXUP</c:v>
                </c:pt>
                <c:pt idx="6">
                  <c:v>CENTER DAMAGE</c:v>
                </c:pt>
                <c:pt idx="7">
                  <c:v>DENT ON FACE / OD</c:v>
                </c:pt>
                <c:pt idx="8">
                  <c:v>OBD U/S </c:v>
                </c:pt>
                <c:pt idx="9">
                  <c:v>HOBBING MARK</c:v>
                </c:pt>
                <c:pt idx="10">
                  <c:v>STEP ON FACE</c:v>
                </c:pt>
                <c:pt idx="11">
                  <c:v>SPLINE DIA U/S</c:v>
                </c:pt>
                <c:pt idx="12">
                  <c:v>HARD STAGE( HT+ GRINDING)</c:v>
                </c:pt>
                <c:pt idx="13">
                  <c:v>HARD STAGE( HT+ GRINDING)</c:v>
                </c:pt>
                <c:pt idx="18">
                  <c:v>RUSTED</c:v>
                </c:pt>
                <c:pt idx="19">
                  <c:v>GRINDING  US</c:v>
                </c:pt>
                <c:pt idx="20">
                  <c:v>GRINDING UNCLEAR</c:v>
                </c:pt>
                <c:pt idx="21">
                  <c:v>CUTTER MARK</c:v>
                </c:pt>
                <c:pt idx="22">
                  <c:v>OPERATION MISS</c:v>
                </c:pt>
                <c:pt idx="23">
                  <c:v>TCE OUT</c:v>
                </c:pt>
                <c:pt idx="24">
                  <c:v>HOBBING MARK</c:v>
                </c:pt>
                <c:pt idx="25">
                  <c:v>ANNELING  LENGTH MORE</c:v>
                </c:pt>
                <c:pt idx="26">
                  <c:v>SPLINE DENT &amp; DAMAGE</c:v>
                </c:pt>
                <c:pt idx="27">
                  <c:v>SPLINE BURR</c:v>
                </c:pt>
              </c:strCache>
            </c:strRef>
          </c:cat>
          <c:val>
            <c:numRef>
              <c:f>'SHAFT CLUTCH-WEGO'!$AQ$48:$AQ$7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8">
                  <c:v>0</c:v>
                </c:pt>
                <c:pt idx="19">
                  <c:v>10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31.25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A2-4EC9-854F-386C7109B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77168"/>
        <c:axId val="582976776"/>
      </c:lineChart>
      <c:catAx>
        <c:axId val="582975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76384"/>
        <c:crosses val="autoZero"/>
        <c:auto val="1"/>
        <c:lblAlgn val="ctr"/>
        <c:lblOffset val="100"/>
        <c:noMultiLvlLbl val="0"/>
      </c:catAx>
      <c:valAx>
        <c:axId val="582976384"/>
        <c:scaling>
          <c:orientation val="minMax"/>
          <c:max val="2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75992"/>
        <c:crosses val="autoZero"/>
        <c:crossBetween val="between"/>
      </c:valAx>
      <c:valAx>
        <c:axId val="582976776"/>
        <c:scaling>
          <c:orientation val="minMax"/>
        </c:scaling>
        <c:delete val="0"/>
        <c:axPos val="r"/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77168"/>
        <c:crosses val="max"/>
        <c:crossBetween val="between"/>
      </c:valAx>
      <c:catAx>
        <c:axId val="582977168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one"/>
        <c:crossAx val="5829767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3"/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000"/>
            </a:pPr>
            <a:r>
              <a:rPr lang="en-IN" sz="2000" baseline="0"/>
              <a:t>SC WEGO</a:t>
            </a:r>
            <a:r>
              <a:rPr lang="en-IN" sz="2000"/>
              <a:t>- IN-HOUSE QUALITY TREND   </a:t>
            </a:r>
          </a:p>
        </c:rich>
      </c:tx>
      <c:layout>
        <c:manualLayout>
          <c:xMode val="edge"/>
          <c:yMode val="edge"/>
          <c:x val="0.27957621457576542"/>
          <c:y val="3.8833176215015835E-2"/>
        </c:manualLayout>
      </c:layout>
      <c:overlay val="0"/>
      <c:spPr>
        <a:solidFill>
          <a:schemeClr val="accent5">
            <a:lumMod val="40000"/>
            <a:lumOff val="6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457681902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SHAFT CLUTCH-WEGO'!$A$22</c:f>
              <c:strCache>
                <c:ptCount val="1"/>
                <c:pt idx="0">
                  <c:v>DAILY REJ QTY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val>
            <c:numRef>
              <c:f>'SHAFT CLUTCH-WEGO'!$B$22:$AF$22</c:f>
              <c:numCache>
                <c:formatCode>General</c:formatCode>
                <c:ptCount val="31"/>
                <c:pt idx="0">
                  <c:v>7</c:v>
                </c:pt>
                <c:pt idx="1">
                  <c:v>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1</c:v>
                </c:pt>
                <c:pt idx="6">
                  <c:v>6</c:v>
                </c:pt>
                <c:pt idx="7">
                  <c:v>0</c:v>
                </c:pt>
                <c:pt idx="8">
                  <c:v>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A7-4039-AAF4-0A3210CC0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2977952"/>
        <c:axId val="582978344"/>
      </c:barChart>
      <c:lineChart>
        <c:grouping val="standard"/>
        <c:varyColors val="0"/>
        <c:ser>
          <c:idx val="1"/>
          <c:order val="0"/>
          <c:tx>
            <c:strRef>
              <c:f>'SHAFT CLUTCH-WEGO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175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SHAFT CLUTCH-WEGO'!$B$19:$AF$19</c:f>
              <c:numCache>
                <c:formatCode>0.00%</c:formatCode>
                <c:ptCount val="31"/>
                <c:pt idx="0">
                  <c:v>1.4E-3</c:v>
                </c:pt>
                <c:pt idx="1">
                  <c:v>1.4E-3</c:v>
                </c:pt>
                <c:pt idx="2">
                  <c:v>1.4E-3</c:v>
                </c:pt>
                <c:pt idx="3">
                  <c:v>1.4E-3</c:v>
                </c:pt>
                <c:pt idx="4">
                  <c:v>1.4E-3</c:v>
                </c:pt>
                <c:pt idx="5">
                  <c:v>1.4E-3</c:v>
                </c:pt>
                <c:pt idx="6">
                  <c:v>1.4E-3</c:v>
                </c:pt>
                <c:pt idx="7">
                  <c:v>1.4E-3</c:v>
                </c:pt>
                <c:pt idx="8">
                  <c:v>1.4E-3</c:v>
                </c:pt>
                <c:pt idx="9">
                  <c:v>1.4E-3</c:v>
                </c:pt>
                <c:pt idx="10">
                  <c:v>1.4E-3</c:v>
                </c:pt>
                <c:pt idx="11">
                  <c:v>1.4E-3</c:v>
                </c:pt>
                <c:pt idx="12">
                  <c:v>1.4E-3</c:v>
                </c:pt>
                <c:pt idx="13">
                  <c:v>1.4E-3</c:v>
                </c:pt>
                <c:pt idx="14">
                  <c:v>1.4E-3</c:v>
                </c:pt>
                <c:pt idx="15">
                  <c:v>1.4E-3</c:v>
                </c:pt>
                <c:pt idx="16">
                  <c:v>1.4E-3</c:v>
                </c:pt>
                <c:pt idx="17">
                  <c:v>1.4E-3</c:v>
                </c:pt>
                <c:pt idx="18">
                  <c:v>1.4E-3</c:v>
                </c:pt>
                <c:pt idx="19">
                  <c:v>1.4E-3</c:v>
                </c:pt>
                <c:pt idx="20">
                  <c:v>1.4E-3</c:v>
                </c:pt>
                <c:pt idx="21">
                  <c:v>1.4E-3</c:v>
                </c:pt>
                <c:pt idx="22">
                  <c:v>1.4E-3</c:v>
                </c:pt>
                <c:pt idx="23">
                  <c:v>1.4E-3</c:v>
                </c:pt>
                <c:pt idx="24">
                  <c:v>1.4E-3</c:v>
                </c:pt>
                <c:pt idx="25">
                  <c:v>1.4E-3</c:v>
                </c:pt>
                <c:pt idx="26">
                  <c:v>1.4E-3</c:v>
                </c:pt>
                <c:pt idx="27">
                  <c:v>1.4E-3</c:v>
                </c:pt>
                <c:pt idx="28">
                  <c:v>1.4E-3</c:v>
                </c:pt>
                <c:pt idx="29">
                  <c:v>1.4E-3</c:v>
                </c:pt>
                <c:pt idx="30">
                  <c:v>1.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A7-4039-AAF4-0A3210CC07DD}"/>
            </c:ext>
          </c:extLst>
        </c:ser>
        <c:ser>
          <c:idx val="0"/>
          <c:order val="2"/>
          <c:tx>
            <c:strRef>
              <c:f>'SHAFT CLUTCH-WEGO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SHAFT CLUTCH-WEGO'!$B$24:$AF$24</c:f>
              <c:numCache>
                <c:formatCode>0.00%</c:formatCode>
                <c:ptCount val="31"/>
                <c:pt idx="0">
                  <c:v>4.4557606619987271E-3</c:v>
                </c:pt>
                <c:pt idx="1">
                  <c:v>3.0284675953967293E-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0560747663551402E-2</c:v>
                </c:pt>
                <c:pt idx="6">
                  <c:v>0</c:v>
                </c:pt>
                <c:pt idx="7">
                  <c:v>0</c:v>
                </c:pt>
                <c:pt idx="8">
                  <c:v>2.8901734104046241E-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A7-4039-AAF4-0A3210CC07DD}"/>
            </c:ext>
          </c:extLst>
        </c:ser>
        <c:ser>
          <c:idx val="3"/>
          <c:order val="3"/>
          <c:tx>
            <c:strRef>
              <c:f>'SHAFT CLUTCH-WEGO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SHAFT CLUTCH-WEGO'!$B$25:$AF$25</c:f>
              <c:numCache>
                <c:formatCode>0.00%</c:formatCode>
                <c:ptCount val="31"/>
                <c:pt idx="0">
                  <c:v>4.4557606619987271E-3</c:v>
                </c:pt>
                <c:pt idx="1">
                  <c:v>3.7243947858472998E-3</c:v>
                </c:pt>
                <c:pt idx="2">
                  <c:v>3.25821341297855E-3</c:v>
                </c:pt>
                <c:pt idx="3">
                  <c:v>3.25821341297855E-3</c:v>
                </c:pt>
                <c:pt idx="4">
                  <c:v>2.5088856366297305E-3</c:v>
                </c:pt>
                <c:pt idx="5">
                  <c:v>4.3249341857841293E-3</c:v>
                </c:pt>
                <c:pt idx="6">
                  <c:v>5.4531778864234676E-3</c:v>
                </c:pt>
                <c:pt idx="7">
                  <c:v>4.9119241192411922E-3</c:v>
                </c:pt>
                <c:pt idx="8">
                  <c:v>4.3859649122807015E-3</c:v>
                </c:pt>
                <c:pt idx="9">
                  <c:v>4.3859649122807015E-3</c:v>
                </c:pt>
                <c:pt idx="10">
                  <c:v>4.3859649122807015E-3</c:v>
                </c:pt>
                <c:pt idx="11">
                  <c:v>4.3859649122807015E-3</c:v>
                </c:pt>
                <c:pt idx="12">
                  <c:v>4.3859649122807015E-3</c:v>
                </c:pt>
                <c:pt idx="13">
                  <c:v>4.3859649122807015E-3</c:v>
                </c:pt>
                <c:pt idx="14">
                  <c:v>4.3859649122807015E-3</c:v>
                </c:pt>
                <c:pt idx="15">
                  <c:v>4.3859649122807015E-3</c:v>
                </c:pt>
                <c:pt idx="16">
                  <c:v>4.3859649122807015E-3</c:v>
                </c:pt>
                <c:pt idx="17">
                  <c:v>4.3859649122807015E-3</c:v>
                </c:pt>
                <c:pt idx="18">
                  <c:v>4.3859649122807015E-3</c:v>
                </c:pt>
                <c:pt idx="19">
                  <c:v>4.3859649122807015E-3</c:v>
                </c:pt>
                <c:pt idx="20">
                  <c:v>4.3859649122807015E-3</c:v>
                </c:pt>
                <c:pt idx="21">
                  <c:v>4.3859649122807015E-3</c:v>
                </c:pt>
                <c:pt idx="22">
                  <c:v>4.3859649122807015E-3</c:v>
                </c:pt>
                <c:pt idx="23">
                  <c:v>4.3859649122807015E-3</c:v>
                </c:pt>
                <c:pt idx="24">
                  <c:v>4.3859649122807015E-3</c:v>
                </c:pt>
                <c:pt idx="25">
                  <c:v>4.3859649122807015E-3</c:v>
                </c:pt>
                <c:pt idx="26">
                  <c:v>4.3859649122807015E-3</c:v>
                </c:pt>
                <c:pt idx="27">
                  <c:v>4.3859649122807015E-3</c:v>
                </c:pt>
                <c:pt idx="28">
                  <c:v>4.3859649122807015E-3</c:v>
                </c:pt>
                <c:pt idx="29">
                  <c:v>4.3859649122807015E-3</c:v>
                </c:pt>
                <c:pt idx="30">
                  <c:v>4.385964912280701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A7-4039-AAF4-0A3210CC0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79128"/>
        <c:axId val="582978736"/>
      </c:lineChart>
      <c:catAx>
        <c:axId val="582977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2978344"/>
        <c:crosses val="autoZero"/>
        <c:auto val="1"/>
        <c:lblAlgn val="ctr"/>
        <c:lblOffset val="100"/>
        <c:noMultiLvlLbl val="0"/>
      </c:catAx>
      <c:valAx>
        <c:axId val="58297834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1400"/>
            </a:pPr>
            <a:endParaRPr lang="en-US"/>
          </a:p>
        </c:txPr>
        <c:crossAx val="582977952"/>
        <c:crosses val="autoZero"/>
        <c:crossBetween val="between"/>
      </c:valAx>
      <c:valAx>
        <c:axId val="582978736"/>
        <c:scaling>
          <c:orientation val="minMax"/>
          <c:max val="1.0000000000000002E-2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1400"/>
            </a:pPr>
            <a:endParaRPr lang="en-US"/>
          </a:p>
        </c:txPr>
        <c:crossAx val="582979128"/>
        <c:crosses val="max"/>
        <c:crossBetween val="between"/>
      </c:valAx>
      <c:catAx>
        <c:axId val="582979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8297873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72530419211617236"/>
          <c:y val="1.8152317697180749E-3"/>
          <c:w val="0.22279717206367011"/>
          <c:h val="0.15986229718703235"/>
        </c:manualLayout>
      </c:layout>
      <c:overlay val="0"/>
      <c:txPr>
        <a:bodyPr/>
        <a:lstStyle/>
        <a:p>
          <a:pPr>
            <a:defRPr lang="ja-JP" sz="14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79134680455639"/>
          <c:y val="4.1174666407431559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M SHAFT-KOPA'!$A$48:$A$65</c:f>
              <c:strCache>
                <c:ptCount val="18"/>
                <c:pt idx="0">
                  <c:v>FACE STEP</c:v>
                </c:pt>
                <c:pt idx="1">
                  <c:v>CENTERING &amp; FACING LEGTH U/S</c:v>
                </c:pt>
                <c:pt idx="2">
                  <c:v>TURNING LENGTH VARIATION</c:v>
                </c:pt>
                <c:pt idx="3">
                  <c:v>WRONG LOADING</c:v>
                </c:pt>
                <c:pt idx="4">
                  <c:v>OD U/S</c:v>
                </c:pt>
                <c:pt idx="5">
                  <c:v>DRILING CHAMFER O/S</c:v>
                </c:pt>
                <c:pt idx="6">
                  <c:v> MILLING UNCLEAN</c:v>
                </c:pt>
                <c:pt idx="7">
                  <c:v>CENTER DAMAGE</c:v>
                </c:pt>
                <c:pt idx="8">
                  <c:v>HARDNESS VARIATION</c:v>
                </c:pt>
                <c:pt idx="9">
                  <c:v>CENTER DEPTH O/S</c:v>
                </c:pt>
                <c:pt idx="10">
                  <c:v>REAMER DEPTH NG</c:v>
                </c:pt>
                <c:pt idx="11">
                  <c:v>OD  DENT &amp; DAMAGE</c:v>
                </c:pt>
                <c:pt idx="12">
                  <c:v>KEY WAY DAMAGE</c:v>
                </c:pt>
                <c:pt idx="13">
                  <c:v>DWELL R/O MORE</c:v>
                </c:pt>
                <c:pt idx="14">
                  <c:v>DRILL POSITION SHIFT</c:v>
                </c:pt>
                <c:pt idx="15">
                  <c:v>RUSTED</c:v>
                </c:pt>
                <c:pt idx="16">
                  <c:v>DRILL BROKEN</c:v>
                </c:pt>
                <c:pt idx="17">
                  <c:v>OPERATION IN COMPLETE</c:v>
                </c:pt>
              </c:strCache>
            </c:strRef>
          </c:cat>
          <c:val>
            <c:numRef>
              <c:f>'CAM SHAFT-KOPA'!$A$48:$A$65</c:f>
              <c:numCache>
                <c:formatCode>General</c:formatCode>
                <c:ptCount val="1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E4-4061-8F26-B2CB65780953}"/>
            </c:ext>
          </c:extLst>
        </c:ser>
        <c:ser>
          <c:idx val="1"/>
          <c:order val="1"/>
          <c:tx>
            <c:v>REJECTION IN QTY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eparator>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OPA'!$AG$48:$AG$65</c:f>
              <c:numCache>
                <c:formatCode>General</c:formatCode>
                <c:ptCount val="18"/>
                <c:pt idx="0">
                  <c:v>84</c:v>
                </c:pt>
                <c:pt idx="1">
                  <c:v>0</c:v>
                </c:pt>
                <c:pt idx="2">
                  <c:v>36</c:v>
                </c:pt>
                <c:pt idx="3">
                  <c:v>62</c:v>
                </c:pt>
                <c:pt idx="4">
                  <c:v>146</c:v>
                </c:pt>
                <c:pt idx="5">
                  <c:v>11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4</c:v>
                </c:pt>
                <c:pt idx="10">
                  <c:v>0</c:v>
                </c:pt>
                <c:pt idx="11">
                  <c:v>0</c:v>
                </c:pt>
                <c:pt idx="12">
                  <c:v>25</c:v>
                </c:pt>
                <c:pt idx="13">
                  <c:v>48</c:v>
                </c:pt>
                <c:pt idx="14">
                  <c:v>0</c:v>
                </c:pt>
                <c:pt idx="15">
                  <c:v>0</c:v>
                </c:pt>
                <c:pt idx="16">
                  <c:v>5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E4-4061-8F26-B2CB65780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2979912"/>
        <c:axId val="582980304"/>
      </c:barChart>
      <c:lineChart>
        <c:grouping val="standard"/>
        <c:varyColors val="0"/>
        <c:ser>
          <c:idx val="2"/>
          <c:order val="2"/>
          <c:tx>
            <c:strRef>
              <c:f>'CAM SHAFT-KOPA'!$AJ$73:$AJ$81</c:f>
              <c:strCache>
                <c:ptCount val="9"/>
                <c:pt idx="0">
                  <c:v>0.00</c:v>
                </c:pt>
                <c:pt idx="1">
                  <c:v>0.00</c:v>
                </c:pt>
                <c:pt idx="2">
                  <c:v>47.32</c:v>
                </c:pt>
                <c:pt idx="3">
                  <c:v>0.00</c:v>
                </c:pt>
                <c:pt idx="4">
                  <c:v>0.00</c:v>
                </c:pt>
                <c:pt idx="5">
                  <c:v>42.28</c:v>
                </c:pt>
                <c:pt idx="6">
                  <c:v>10.40</c:v>
                </c:pt>
                <c:pt idx="7">
                  <c:v>0.00</c:v>
                </c:pt>
                <c:pt idx="8">
                  <c:v>0.0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OPA'!$AJ$73:$AJ$81</c:f>
              <c:numCache>
                <c:formatCode>0.0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47.315436241610733</c:v>
                </c:pt>
                <c:pt idx="3">
                  <c:v>0</c:v>
                </c:pt>
                <c:pt idx="4">
                  <c:v>0</c:v>
                </c:pt>
                <c:pt idx="5">
                  <c:v>42.281879194630875</c:v>
                </c:pt>
                <c:pt idx="6">
                  <c:v>10.40268456375839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E4-4061-8F26-B2CB657809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1088"/>
        <c:axId val="582980696"/>
      </c:lineChart>
      <c:catAx>
        <c:axId val="58297991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0304"/>
        <c:crosses val="autoZero"/>
        <c:auto val="1"/>
        <c:lblAlgn val="ctr"/>
        <c:lblOffset val="100"/>
        <c:noMultiLvlLbl val="0"/>
      </c:catAx>
      <c:valAx>
        <c:axId val="582980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79912"/>
        <c:crosses val="autoZero"/>
        <c:crossBetween val="between"/>
      </c:valAx>
      <c:valAx>
        <c:axId val="582980696"/>
        <c:scaling>
          <c:orientation val="minMax"/>
        </c:scaling>
        <c:delete val="0"/>
        <c:axPos val="r"/>
        <c:numFmt formatCode="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1088"/>
        <c:crosses val="max"/>
        <c:crossBetween val="between"/>
      </c:valAx>
      <c:catAx>
        <c:axId val="582981088"/>
        <c:scaling>
          <c:orientation val="minMax"/>
        </c:scaling>
        <c:delete val="1"/>
        <c:axPos val="b"/>
        <c:majorTickMark val="out"/>
        <c:minorTickMark val="none"/>
        <c:tickLblPos val="none"/>
        <c:crossAx val="5829806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ctr">
              <a:defRPr lang="ja-JP" sz="2800"/>
            </a:pPr>
            <a:r>
              <a:rPr lang="en-IN" sz="2800"/>
              <a:t>PLANT  LEVEL - IN-HOUSE QUALITY TREND   </a:t>
            </a:r>
          </a:p>
        </c:rich>
      </c:tx>
      <c:layout>
        <c:manualLayout>
          <c:xMode val="edge"/>
          <c:yMode val="edge"/>
          <c:x val="0.3793301907495677"/>
          <c:y val="1.9820997375328088E-2"/>
        </c:manualLayout>
      </c:layout>
      <c:overlay val="0"/>
      <c:spPr>
        <a:solidFill>
          <a:schemeClr val="accent6">
            <a:lumMod val="60000"/>
            <a:lumOff val="40000"/>
          </a:schemeClr>
        </a:solidFill>
        <a:ln w="28575">
          <a:solidFill>
            <a:sysClr val="windowText" lastClr="000000"/>
          </a:solidFill>
        </a:ln>
      </c:spPr>
    </c:title>
    <c:autoTitleDeleted val="0"/>
    <c:plotArea>
      <c:layout>
        <c:manualLayout>
          <c:layoutTarget val="inner"/>
          <c:xMode val="edge"/>
          <c:yMode val="edge"/>
          <c:x val="4.0280072214449486E-2"/>
          <c:y val="0.17011454586695191"/>
          <c:w val="0.93199033841700019"/>
          <c:h val="0.73897751911445864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OVERALL '!$A$22</c:f>
              <c:strCache>
                <c:ptCount val="1"/>
                <c:pt idx="0">
                  <c:v>Daily Rej</c:v>
                </c:pt>
              </c:strCache>
            </c:strRef>
          </c:tx>
          <c:spPr>
            <a:solidFill>
              <a:srgbClr val="C6443A"/>
            </a:solidFill>
            <a:ln>
              <a:solidFill>
                <a:sysClr val="windowText" lastClr="000000"/>
              </a:solidFill>
            </a:ln>
          </c:spPr>
          <c:invertIfNegative val="0"/>
          <c:dLbls>
            <c:dLbl>
              <c:idx val="2"/>
              <c:layout>
                <c:manualLayout>
                  <c:x val="1.7666396351618838E-3"/>
                  <c:y val="-1.1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262-48DC-9B7C-B0BA10C0031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OVERALL '!$B$22:$AF$22</c:f>
              <c:numCache>
                <c:formatCode>General</c:formatCode>
                <c:ptCount val="31"/>
                <c:pt idx="0">
                  <c:v>1109</c:v>
                </c:pt>
                <c:pt idx="1">
                  <c:v>2585</c:v>
                </c:pt>
                <c:pt idx="2">
                  <c:v>0</c:v>
                </c:pt>
                <c:pt idx="3">
                  <c:v>1389</c:v>
                </c:pt>
                <c:pt idx="4">
                  <c:v>0</c:v>
                </c:pt>
                <c:pt idx="5">
                  <c:v>3452</c:v>
                </c:pt>
                <c:pt idx="6">
                  <c:v>1542</c:v>
                </c:pt>
                <c:pt idx="7">
                  <c:v>678</c:v>
                </c:pt>
                <c:pt idx="8">
                  <c:v>217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41-499A-AD1A-B4B194FF8F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61550848"/>
        <c:axId val="561551240"/>
      </c:barChart>
      <c:lineChart>
        <c:grouping val="standard"/>
        <c:varyColors val="0"/>
        <c:ser>
          <c:idx val="1"/>
          <c:order val="0"/>
          <c:tx>
            <c:strRef>
              <c:f>'OVERALL '!$A$19</c:f>
              <c:strCache>
                <c:ptCount val="1"/>
                <c:pt idx="0">
                  <c:v>Target</c:v>
                </c:pt>
              </c:strCache>
            </c:strRef>
          </c:tx>
          <c:spPr>
            <a:ln w="38100">
              <a:solidFill>
                <a:srgbClr val="0070C0"/>
              </a:solidFill>
              <a:prstDash val="solid"/>
            </a:ln>
          </c:spPr>
          <c:marker>
            <c:symbol val="none"/>
          </c:marker>
          <c:val>
            <c:numRef>
              <c:f>'OVERALL '!$B$19:$AF$19</c:f>
              <c:numCache>
                <c:formatCode>0.00%</c:formatCode>
                <c:ptCount val="31"/>
                <c:pt idx="0">
                  <c:v>1.8E-3</c:v>
                </c:pt>
                <c:pt idx="1">
                  <c:v>1.8E-3</c:v>
                </c:pt>
                <c:pt idx="2">
                  <c:v>1.8E-3</c:v>
                </c:pt>
                <c:pt idx="3">
                  <c:v>1.8E-3</c:v>
                </c:pt>
                <c:pt idx="4">
                  <c:v>1.8E-3</c:v>
                </c:pt>
                <c:pt idx="5">
                  <c:v>1.8E-3</c:v>
                </c:pt>
                <c:pt idx="6">
                  <c:v>1.8E-3</c:v>
                </c:pt>
                <c:pt idx="7">
                  <c:v>1.8E-3</c:v>
                </c:pt>
                <c:pt idx="8">
                  <c:v>1.8E-3</c:v>
                </c:pt>
                <c:pt idx="9">
                  <c:v>1.8E-3</c:v>
                </c:pt>
                <c:pt idx="10">
                  <c:v>1.8E-3</c:v>
                </c:pt>
                <c:pt idx="11">
                  <c:v>1.8E-3</c:v>
                </c:pt>
                <c:pt idx="12">
                  <c:v>1.8E-3</c:v>
                </c:pt>
                <c:pt idx="13">
                  <c:v>1.8E-3</c:v>
                </c:pt>
                <c:pt idx="14">
                  <c:v>1.8E-3</c:v>
                </c:pt>
                <c:pt idx="15">
                  <c:v>1.8E-3</c:v>
                </c:pt>
                <c:pt idx="16">
                  <c:v>1.8E-3</c:v>
                </c:pt>
                <c:pt idx="17">
                  <c:v>1.8E-3</c:v>
                </c:pt>
                <c:pt idx="18">
                  <c:v>1.8E-3</c:v>
                </c:pt>
                <c:pt idx="19">
                  <c:v>1.8E-3</c:v>
                </c:pt>
                <c:pt idx="20">
                  <c:v>1.8E-3</c:v>
                </c:pt>
                <c:pt idx="21">
                  <c:v>1.8E-3</c:v>
                </c:pt>
                <c:pt idx="22">
                  <c:v>1.8E-3</c:v>
                </c:pt>
                <c:pt idx="23">
                  <c:v>1.8E-3</c:v>
                </c:pt>
                <c:pt idx="24">
                  <c:v>1.8E-3</c:v>
                </c:pt>
                <c:pt idx="25">
                  <c:v>1.8E-3</c:v>
                </c:pt>
                <c:pt idx="26">
                  <c:v>1.8E-3</c:v>
                </c:pt>
                <c:pt idx="27">
                  <c:v>1.8E-3</c:v>
                </c:pt>
                <c:pt idx="28">
                  <c:v>1.8E-3</c:v>
                </c:pt>
                <c:pt idx="29">
                  <c:v>1.8E-3</c:v>
                </c:pt>
                <c:pt idx="30">
                  <c:v>1.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41-499A-AD1A-B4B194FF8FBA}"/>
            </c:ext>
          </c:extLst>
        </c:ser>
        <c:ser>
          <c:idx val="0"/>
          <c:order val="2"/>
          <c:tx>
            <c:strRef>
              <c:f>'OVERALL '!$A$24</c:f>
              <c:strCache>
                <c:ptCount val="1"/>
                <c:pt idx="0">
                  <c:v>Daily Rej %</c:v>
                </c:pt>
              </c:strCache>
            </c:strRef>
          </c:tx>
          <c:val>
            <c:numRef>
              <c:f>'OVERALL '!$B$24:$AF$24</c:f>
              <c:numCache>
                <c:formatCode>0.00%</c:formatCode>
                <c:ptCount val="31"/>
                <c:pt idx="0">
                  <c:v>1.3116499112950916E-2</c:v>
                </c:pt>
                <c:pt idx="1">
                  <c:v>3.1234518674254783E-2</c:v>
                </c:pt>
                <c:pt idx="2">
                  <c:v>0</c:v>
                </c:pt>
                <c:pt idx="3">
                  <c:v>1.7251015313536271E-2</c:v>
                </c:pt>
                <c:pt idx="4">
                  <c:v>0</c:v>
                </c:pt>
                <c:pt idx="5">
                  <c:v>4.0754164551432652E-2</c:v>
                </c:pt>
                <c:pt idx="6">
                  <c:v>1.6557322481236109E-2</c:v>
                </c:pt>
                <c:pt idx="7">
                  <c:v>8.2715205934023039E-3</c:v>
                </c:pt>
                <c:pt idx="8">
                  <c:v>0.10252544289483603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41-499A-AD1A-B4B194FF8FBA}"/>
            </c:ext>
          </c:extLst>
        </c:ser>
        <c:ser>
          <c:idx val="3"/>
          <c:order val="3"/>
          <c:tx>
            <c:strRef>
              <c:f>'OVERALL '!$A$25</c:f>
              <c:strCache>
                <c:ptCount val="1"/>
                <c:pt idx="0">
                  <c:v>Cum Rej %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val>
            <c:numRef>
              <c:f>'OVERALL '!$B$25:$AF$25</c:f>
              <c:numCache>
                <c:formatCode>0.00%</c:formatCode>
                <c:ptCount val="31"/>
                <c:pt idx="0">
                  <c:v>1.3116499112950916E-2</c:v>
                </c:pt>
                <c:pt idx="1">
                  <c:v>2.2078643962441202E-2</c:v>
                </c:pt>
                <c:pt idx="2">
                  <c:v>1.7432093172508826E-2</c:v>
                </c:pt>
                <c:pt idx="3">
                  <c:v>1.7382234761049841E-2</c:v>
                </c:pt>
                <c:pt idx="4">
                  <c:v>1.3683363259240914E-2</c:v>
                </c:pt>
                <c:pt idx="5">
                  <c:v>1.8709883904457929E-2</c:v>
                </c:pt>
                <c:pt idx="6">
                  <c:v>1.8344932797142582E-2</c:v>
                </c:pt>
                <c:pt idx="7">
                  <c:v>1.7036949031721517E-2</c:v>
                </c:pt>
                <c:pt idx="8">
                  <c:v>1.9817654892957691E-2</c:v>
                </c:pt>
                <c:pt idx="9">
                  <c:v>1.9513866147946826E-2</c:v>
                </c:pt>
                <c:pt idx="10">
                  <c:v>1.9513866147946826E-2</c:v>
                </c:pt>
                <c:pt idx="11">
                  <c:v>1.9513866147946826E-2</c:v>
                </c:pt>
                <c:pt idx="12">
                  <c:v>1.9513866147946826E-2</c:v>
                </c:pt>
                <c:pt idx="13">
                  <c:v>1.9513866147946826E-2</c:v>
                </c:pt>
                <c:pt idx="14">
                  <c:v>1.9513866147946826E-2</c:v>
                </c:pt>
                <c:pt idx="15">
                  <c:v>1.9513866147946826E-2</c:v>
                </c:pt>
                <c:pt idx="16">
                  <c:v>1.9513866147946826E-2</c:v>
                </c:pt>
                <c:pt idx="17">
                  <c:v>1.9513866147946826E-2</c:v>
                </c:pt>
                <c:pt idx="18">
                  <c:v>1.9513866147946826E-2</c:v>
                </c:pt>
                <c:pt idx="19">
                  <c:v>1.9513866147946826E-2</c:v>
                </c:pt>
                <c:pt idx="20">
                  <c:v>1.9513866147946826E-2</c:v>
                </c:pt>
                <c:pt idx="21">
                  <c:v>1.9513866147946826E-2</c:v>
                </c:pt>
                <c:pt idx="22">
                  <c:v>1.9513866147946826E-2</c:v>
                </c:pt>
                <c:pt idx="23">
                  <c:v>1.9513866147946826E-2</c:v>
                </c:pt>
                <c:pt idx="24">
                  <c:v>1.9513866147946826E-2</c:v>
                </c:pt>
                <c:pt idx="25">
                  <c:v>1.9513866147946826E-2</c:v>
                </c:pt>
                <c:pt idx="26">
                  <c:v>1.9513866147946826E-2</c:v>
                </c:pt>
                <c:pt idx="27">
                  <c:v>1.9513866147946826E-2</c:v>
                </c:pt>
                <c:pt idx="28">
                  <c:v>1.9513866147946826E-2</c:v>
                </c:pt>
                <c:pt idx="29">
                  <c:v>1.9513866147946826E-2</c:v>
                </c:pt>
                <c:pt idx="30">
                  <c:v>1.95138661479468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DB-4E28-BFEF-D34F740887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1552024"/>
        <c:axId val="561551632"/>
      </c:lineChart>
      <c:catAx>
        <c:axId val="5615508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551240"/>
        <c:crosses val="autoZero"/>
        <c:auto val="1"/>
        <c:lblAlgn val="ctr"/>
        <c:lblOffset val="100"/>
        <c:noMultiLvlLbl val="0"/>
      </c:catAx>
      <c:valAx>
        <c:axId val="561551240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#,##0" sourceLinked="0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lang="ja-JP" sz="2000"/>
            </a:pPr>
            <a:endParaRPr lang="en-US"/>
          </a:p>
        </c:txPr>
        <c:crossAx val="561550848"/>
        <c:crosses val="autoZero"/>
        <c:crossBetween val="between"/>
      </c:valAx>
      <c:valAx>
        <c:axId val="561551632"/>
        <c:scaling>
          <c:orientation val="minMax"/>
        </c:scaling>
        <c:delete val="0"/>
        <c:axPos val="r"/>
        <c:numFmt formatCode="0.00%" sourceLinked="0"/>
        <c:majorTickMark val="out"/>
        <c:minorTickMark val="none"/>
        <c:tickLblPos val="nextTo"/>
        <c:txPr>
          <a:bodyPr/>
          <a:lstStyle/>
          <a:p>
            <a:pPr>
              <a:defRPr lang="ja-JP" sz="2000"/>
            </a:pPr>
            <a:endParaRPr lang="en-US"/>
          </a:p>
        </c:txPr>
        <c:crossAx val="561552024"/>
        <c:crosses val="max"/>
        <c:crossBetween val="between"/>
      </c:valAx>
      <c:catAx>
        <c:axId val="561552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56155163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80808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68293660622260732"/>
          <c:y val="2.8005735394186833E-2"/>
          <c:w val="0.27933010185088269"/>
          <c:h val="0.13376138327667719"/>
        </c:manualLayout>
      </c:layout>
      <c:overlay val="0"/>
      <c:txPr>
        <a:bodyPr/>
        <a:lstStyle/>
        <a:p>
          <a:pPr>
            <a:defRPr lang="ja-JP" sz="2000"/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1465" r="0.75000000000001465" t="1" header="0.21000000000000021" footer="0.5"/>
    <c:pageSetup orientation="landscape" horizontalDpi="300" verticalDpi="300"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236712706220517"/>
          <c:y val="3.9360400535042223E-2"/>
          <c:w val="0.84636068878275295"/>
          <c:h val="0.776006638017441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CAM SHAFT-KOPA'!$A$73:$A$81</c:f>
              <c:strCache>
                <c:ptCount val="9"/>
                <c:pt idx="0">
                  <c:v>CAM DIA U/S</c:v>
                </c:pt>
                <c:pt idx="1">
                  <c:v>GRINDING U/S</c:v>
                </c:pt>
                <c:pt idx="2">
                  <c:v>ANGLE NG IN ASSLY</c:v>
                </c:pt>
                <c:pt idx="3">
                  <c:v>CD NG</c:v>
                </c:pt>
                <c:pt idx="4">
                  <c:v>CONCENTRICITY NG</c:v>
                </c:pt>
                <c:pt idx="5">
                  <c:v>DECOMP HEIGHT NG</c:v>
                </c:pt>
                <c:pt idx="6">
                  <c:v>LOB GRINDING UNCLEAN</c:v>
                </c:pt>
                <c:pt idx="7">
                  <c:v>MOVEMENT NG</c:v>
                </c:pt>
                <c:pt idx="8">
                  <c:v>REAMER OVERSIZE ASSY</c:v>
                </c:pt>
              </c:strCache>
            </c:strRef>
          </c:cat>
          <c:val>
            <c:numRef>
              <c:f>'CAM SHAFT-KOPA'!$A$73:$A$81</c:f>
              <c:numCache>
                <c:formatCode>General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DE-44E9-BBAB-E8EF57F4E4C3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4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OPA'!$AG$73:$AG$80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141</c:v>
                </c:pt>
                <c:pt idx="3">
                  <c:v>0</c:v>
                </c:pt>
                <c:pt idx="4">
                  <c:v>0</c:v>
                </c:pt>
                <c:pt idx="5">
                  <c:v>126</c:v>
                </c:pt>
                <c:pt idx="6">
                  <c:v>3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DE-44E9-BBAB-E8EF57F4E4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82981872"/>
        <c:axId val="582982264"/>
      </c:barChart>
      <c:lineChart>
        <c:grouping val="standard"/>
        <c:varyColors val="0"/>
        <c:ser>
          <c:idx val="2"/>
          <c:order val="2"/>
          <c:tx>
            <c:strRef>
              <c:f>'CAM SHAFT-KOPA'!$AJ$72</c:f>
              <c:strCache>
                <c:ptCount val="1"/>
                <c:pt idx="0">
                  <c:v>%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CAM SHAFT-KOPA'!$AJ$73:$AJ$80</c:f>
              <c:numCache>
                <c:formatCode>0.0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47.315436241610733</c:v>
                </c:pt>
                <c:pt idx="3">
                  <c:v>0</c:v>
                </c:pt>
                <c:pt idx="4">
                  <c:v>0</c:v>
                </c:pt>
                <c:pt idx="5">
                  <c:v>42.281879194630875</c:v>
                </c:pt>
                <c:pt idx="6">
                  <c:v>10.40268456375839</c:v>
                </c:pt>
                <c:pt idx="7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DE-44E9-BBAB-E8EF57F4E4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2981872"/>
        <c:axId val="582982264"/>
      </c:lineChart>
      <c:catAx>
        <c:axId val="582981872"/>
        <c:scaling>
          <c:orientation val="minMax"/>
        </c:scaling>
        <c:delete val="0"/>
        <c:axPos val="b"/>
        <c:min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in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2264"/>
        <c:crosses val="autoZero"/>
        <c:auto val="1"/>
        <c:lblAlgn val="ctr"/>
        <c:lblOffset val="100"/>
        <c:noMultiLvlLbl val="0"/>
      </c:catAx>
      <c:valAx>
        <c:axId val="582982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ja-JP" sz="2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9818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55881020424431E-2"/>
          <c:y val="3.8260873940278231E-2"/>
          <c:w val="0.86621429375604642"/>
          <c:h val="0.796651958441300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AM SHAFT-KOPA'!$AP$47</c:f>
              <c:strCache>
                <c:ptCount val="1"/>
                <c:pt idx="0">
                  <c:v>Defect Wise Qty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ja-JP" sz="2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AM SHAFT-KOPA'!$AO$48:$AO$77</c:f>
              <c:strCache>
                <c:ptCount val="30"/>
                <c:pt idx="0">
                  <c:v>FACE STEP</c:v>
                </c:pt>
                <c:pt idx="1">
                  <c:v>CENTERING &amp; FACING LEGTH U/S</c:v>
                </c:pt>
                <c:pt idx="2">
                  <c:v>TURNING LENGTH VARIATION</c:v>
                </c:pt>
                <c:pt idx="4">
                  <c:v>OD U/S</c:v>
                </c:pt>
                <c:pt idx="5">
                  <c:v>DRILING CHAMFER O/S</c:v>
                </c:pt>
                <c:pt idx="7">
                  <c:v>CENTER DAMAGE</c:v>
                </c:pt>
                <c:pt idx="8">
                  <c:v>HARDNESS VARIATION</c:v>
                </c:pt>
                <c:pt idx="9">
                  <c:v>CENTER DEPTH O/S</c:v>
                </c:pt>
                <c:pt idx="10">
                  <c:v>REAMER DEPTH NG</c:v>
                </c:pt>
                <c:pt idx="13">
                  <c:v>DWELL R/O MORE</c:v>
                </c:pt>
                <c:pt idx="14">
                  <c:v>DRILL POSI